 <a16:creationId xmlns:a16="http://schemas.microsoft.com/office/drawing/2014/main" id="{29FDD61E-22B9-483B-8794-AAE4611E803A}"/>
            </a:ext>
          </a:extLst>
        </cdr:cNvPr>
        <cdr:cNvCxnSpPr/>
      </cdr:nvCxnSpPr>
      <cdr:spPr>
        <a:xfrm xmlns:a="http://schemas.openxmlformats.org/drawingml/2006/main" flipH="1">
          <a:off x="4775834" y="4629150"/>
          <a:ext cx="6751" cy="93345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74</cdr:x>
      <cdr:y>0.74301</cdr:y>
    </cdr:from>
    <cdr:to>
      <cdr:x>0.60811</cdr:x>
      <cdr:y>0.89283</cdr:y>
    </cdr:to>
    <cdr:cxnSp macro="">
      <cdr:nvCxnSpPr>
        <cdr:cNvPr id="51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369E6986-D2B1-43E9-B0AD-ECF8FCDC86E7}"/>
            </a:ext>
          </a:extLst>
        </cdr:cNvPr>
        <cdr:cNvCxnSpPr/>
      </cdr:nvCxnSpPr>
      <cdr:spPr>
        <a:xfrm xmlns:a="http://schemas.openxmlformats.org/drawingml/2006/main" flipH="1">
          <a:off x="5795009" y="4629150"/>
          <a:ext cx="6751" cy="93345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323</cdr:x>
      <cdr:y>0.74301</cdr:y>
    </cdr:from>
    <cdr:to>
      <cdr:x>0.71394</cdr:x>
      <cdr:y>0.89283</cdr:y>
    </cdr:to>
    <cdr:cxnSp macro="">
      <cdr:nvCxnSpPr>
        <cdr:cNvPr id="52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54D65FC0-BCB3-4612-8A47-5A03C03C0267}"/>
            </a:ext>
          </a:extLst>
        </cdr:cNvPr>
        <cdr:cNvCxnSpPr/>
      </cdr:nvCxnSpPr>
      <cdr:spPr>
        <a:xfrm xmlns:a="http://schemas.openxmlformats.org/drawingml/2006/main" flipH="1">
          <a:off x="6804659" y="4629150"/>
          <a:ext cx="6751" cy="93345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105</cdr:x>
      <cdr:y>0.74301</cdr:y>
    </cdr:from>
    <cdr:to>
      <cdr:x>0.82176</cdr:x>
      <cdr:y>0.89283</cdr:y>
    </cdr:to>
    <cdr:cxnSp macro="">
      <cdr:nvCxnSpPr>
        <cdr:cNvPr id="5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E808BCB1-05BB-4FDE-A434-4027B380F08F}"/>
            </a:ext>
          </a:extLst>
        </cdr:cNvPr>
        <cdr:cNvCxnSpPr/>
      </cdr:nvCxnSpPr>
      <cdr:spPr>
        <a:xfrm xmlns:a="http://schemas.openxmlformats.org/drawingml/2006/main" flipH="1">
          <a:off x="7833359" y="4629150"/>
          <a:ext cx="6751" cy="93345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absoluteAnchor>
    <xdr:pos x="8532813" y="1277938"/>
    <xdr:ext cx="9279194" cy="604274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596188" y="7667625"/>
    <xdr:ext cx="9279194" cy="6042742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19676</cdr:x>
      <cdr:y>0.04503</cdr:y>
    </cdr:from>
    <cdr:to>
      <cdr:x>0.3482</cdr:x>
      <cdr:y>0.74353</cdr:y>
    </cdr:to>
    <cdr:grpSp>
      <cdr:nvGrpSpPr>
        <cdr:cNvPr id="2" name="Group 1">
          <a:extLst xmlns:a="http://schemas.openxmlformats.org/drawingml/2006/main">
            <a:ext uri="{FF2B5EF4-FFF2-40B4-BE49-F238E27FC236}">
              <a16:creationId xmlns:a16="http://schemas.microsoft.com/office/drawing/2014/main" id="{04B4BE30-C6D6-4841-9FF0-0E6D4A7CF082}"/>
            </a:ext>
          </a:extLst>
        </cdr:cNvPr>
        <cdr:cNvGrpSpPr/>
      </cdr:nvGrpSpPr>
      <cdr:grpSpPr>
        <a:xfrm xmlns:a="http://schemas.openxmlformats.org/drawingml/2006/main">
          <a:off x="1825774" y="272105"/>
          <a:ext cx="1405241" cy="4220855"/>
          <a:chOff x="0" y="0"/>
          <a:chExt cx="1404938" cy="3250409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48E517BB-EC2F-4555-8D74-AEE740221B02}"/>
              </a:ext>
            </a:extLst>
          </cdr:cNvPr>
          <cdr:cNvCxnSpPr/>
        </cdr:nvCxnSpPr>
        <cdr:spPr>
          <a:xfrm xmlns:a="http://schemas.openxmlformats.org/drawingml/2006/main" flipV="1">
            <a:off x="0" y="0"/>
            <a:ext cx="0" cy="3250409"/>
          </a:xfrm>
          <a:prstGeom xmlns:a="http://schemas.openxmlformats.org/drawingml/2006/main" prst="line">
            <a:avLst/>
          </a:prstGeom>
          <a:ln xmlns:a="http://schemas.openxmlformats.org/drawingml/2006/main" w="28575">
            <a:solidFill>
              <a:srgbClr val="00206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TextBox 16">
            <a:extLst xmlns:a="http://schemas.openxmlformats.org/drawingml/2006/main">
              <a:ext uri="{FF2B5EF4-FFF2-40B4-BE49-F238E27FC236}">
                <a16:creationId xmlns:a16="http://schemas.microsoft.com/office/drawing/2014/main" id="{EEA81A35-FB53-443B-8A02-10DA79C4133F}"/>
              </a:ext>
            </a:extLst>
          </cdr:cNvPr>
          <cdr:cNvSpPr txBox="1"/>
        </cdr:nvSpPr>
        <cdr:spPr>
          <a:xfrm xmlns:a="http://schemas.openxmlformats.org/drawingml/2006/main">
            <a:off x="59531" y="214313"/>
            <a:ext cx="1345407" cy="59323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</cdr:spPr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r>
              <a:rPr lang="hu-HU" sz="1600" b="1" dirty="0" err="1">
                <a:solidFill>
                  <a:srgbClr val="002060"/>
                </a:solidFill>
              </a:rPr>
              <a:t>350 bp küszöbérték</a:t>
            </a:r>
          </a:p>
        </cdr:txBody>
      </cdr:sp>
    </cdr:grp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19676</cdr:x>
      <cdr:y>0.04503</cdr:y>
    </cdr:from>
    <cdr:to>
      <cdr:x>0.3482</cdr:x>
      <cdr:y>0.74353</cdr:y>
    </cdr:to>
    <cdr:grpSp>
      <cdr:nvGrpSpPr>
        <cdr:cNvPr id="2" name="Group 1">
          <a:extLst xmlns:a="http://schemas.openxmlformats.org/drawingml/2006/main">
            <a:ext uri="{FF2B5EF4-FFF2-40B4-BE49-F238E27FC236}">
              <a16:creationId xmlns:a16="http://schemas.microsoft.com/office/drawing/2014/main" id="{04B4BE30-C6D6-4841-9FF0-0E6D4A7CF082}"/>
            </a:ext>
          </a:extLst>
        </cdr:cNvPr>
        <cdr:cNvGrpSpPr/>
      </cdr:nvGrpSpPr>
      <cdr:grpSpPr>
        <a:xfrm xmlns:a="http://schemas.openxmlformats.org/drawingml/2006/main">
          <a:off x="1825774" y="272105"/>
          <a:ext cx="1405241" cy="4220855"/>
          <a:chOff x="0" y="0"/>
          <a:chExt cx="1404938" cy="3250409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48E517BB-EC2F-4555-8D74-AEE740221B02}"/>
              </a:ext>
            </a:extLst>
          </cdr:cNvPr>
          <cdr:cNvCxnSpPr/>
        </cdr:nvCxnSpPr>
        <cdr:spPr>
          <a:xfrm xmlns:a="http://schemas.openxmlformats.org/drawingml/2006/main" flipV="1">
            <a:off x="0" y="0"/>
            <a:ext cx="0" cy="3250409"/>
          </a:xfrm>
          <a:prstGeom xmlns:a="http://schemas.openxmlformats.org/drawingml/2006/main" prst="line">
            <a:avLst/>
          </a:prstGeom>
          <a:ln xmlns:a="http://schemas.openxmlformats.org/drawingml/2006/main" w="28575">
            <a:solidFill>
              <a:srgbClr val="00206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TextBox 16">
            <a:extLst xmlns:a="http://schemas.openxmlformats.org/drawingml/2006/main">
              <a:ext uri="{FF2B5EF4-FFF2-40B4-BE49-F238E27FC236}">
                <a16:creationId xmlns:a16="http://schemas.microsoft.com/office/drawing/2014/main" id="{EEA81A35-FB53-443B-8A02-10DA79C4133F}"/>
              </a:ext>
            </a:extLst>
          </cdr:cNvPr>
          <cdr:cNvSpPr txBox="1"/>
        </cdr:nvSpPr>
        <cdr:spPr>
          <a:xfrm xmlns:a="http://schemas.openxmlformats.org/drawingml/2006/main">
            <a:off x="59531" y="214313"/>
            <a:ext cx="1345407" cy="59323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</cdr:spPr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r>
              <a:rPr lang="hu-HU" sz="1600" b="1" dirty="0" err="1">
                <a:solidFill>
                  <a:srgbClr val="002060"/>
                </a:solidFill>
              </a:rPr>
              <a:t>350 bp threashold</a:t>
            </a:r>
          </a:p>
        </cdr:txBody>
      </cdr:sp>
    </cdr:grp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absoluteAnchor>
    <xdr:pos x="4064000" y="4329546"/>
    <xdr:ext cx="9273190" cy="6032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128875" y="4445000"/>
    <xdr:ext cx="9273190" cy="60325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4876800" y="1549400"/>
    <xdr:ext cx="9285377" cy="605047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250102" y="1531216"/>
    <xdr:ext cx="9285377" cy="635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87833</xdr:colOff>
      <xdr:row>6</xdr:row>
      <xdr:rowOff>47625</xdr:rowOff>
    </xdr:from>
    <xdr:to>
      <xdr:col>9</xdr:col>
      <xdr:colOff>458283</xdr:colOff>
      <xdr:row>37</xdr:row>
      <xdr:rowOff>1041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33474</xdr:colOff>
      <xdr:row>38</xdr:row>
      <xdr:rowOff>55645</xdr:rowOff>
    </xdr:from>
    <xdr:to>
      <xdr:col>9</xdr:col>
      <xdr:colOff>503924</xdr:colOff>
      <xdr:row>71</xdr:row>
      <xdr:rowOff>11212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694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84609" y="32147"/>
          <a:ext cx="10001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90157</cdr:x>
      <cdr:y>0</cdr:y>
    </cdr:from>
    <cdr:to>
      <cdr:x>0.96211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6491310" y="0"/>
          <a:ext cx="435888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7607</cdr:x>
      <cdr:y>0.00595</cdr:y>
    </cdr:from>
    <cdr:to>
      <cdr:x>0.18719</cdr:x>
      <cdr:y>0.0720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678592" y="30855"/>
          <a:ext cx="99126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9148</cdr:x>
      <cdr:y>0</cdr:y>
    </cdr:from>
    <cdr:to>
      <cdr:x>0.97534</cdr:x>
      <cdr:y>0.0634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C5C223C9-AD1B-473B-829B-403C21BFF70E}"/>
            </a:ext>
          </a:extLst>
        </cdr:cNvPr>
        <cdr:cNvSpPr txBox="1"/>
      </cdr:nvSpPr>
      <cdr:spPr>
        <a:xfrm xmlns:a="http://schemas.openxmlformats.org/drawingml/2006/main">
          <a:off x="8233171" y="0"/>
          <a:ext cx="54491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345281" y="2488405"/>
    <xdr:ext cx="7489032" cy="561975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97655" y="8536780"/>
    <xdr:ext cx="7489032" cy="561975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18</xdr:col>
      <xdr:colOff>297656</xdr:colOff>
      <xdr:row>259</xdr:row>
      <xdr:rowOff>166687</xdr:rowOff>
    </xdr:from>
    <xdr:to>
      <xdr:col>27</xdr:col>
      <xdr:colOff>34819</xdr:colOff>
      <xdr:row>293</xdr:row>
      <xdr:rowOff>564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65F77E1-3C99-485B-BCA9-5902D8D9F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19250</xdr:colOff>
      <xdr:row>7</xdr:row>
      <xdr:rowOff>83344</xdr:rowOff>
    </xdr:from>
    <xdr:to>
      <xdr:col>9</xdr:col>
      <xdr:colOff>389625</xdr:colOff>
      <xdr:row>36</xdr:row>
      <xdr:rowOff>1612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5156B6B-205A-4327-8E27-A0C65564B0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1738312</xdr:colOff>
      <xdr:row>37</xdr:row>
      <xdr:rowOff>119063</xdr:rowOff>
    </xdr:from>
    <xdr:to>
      <xdr:col>9</xdr:col>
      <xdr:colOff>508687</xdr:colOff>
      <xdr:row>70</xdr:row>
      <xdr:rowOff>18375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77BF0373-55A2-4F35-B6F0-13C3839501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7011</cdr:x>
      <cdr:y>0</cdr:y>
    </cdr:from>
    <cdr:to>
      <cdr:x>0.17859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504825" y="0"/>
          <a:ext cx="781050" cy="2762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endParaRPr lang="hu-HU" sz="1600" dirty="0" err="1"/>
        </a:p>
      </cdr:txBody>
    </cdr:sp>
  </cdr:relSizeAnchor>
  <cdr:relSizeAnchor xmlns:cdr="http://schemas.openxmlformats.org/drawingml/2006/chartDrawing">
    <cdr:from>
      <cdr:x>0.82462</cdr:x>
      <cdr:y>0.00412</cdr:y>
    </cdr:from>
    <cdr:to>
      <cdr:x>0.9331</cdr:x>
      <cdr:y>0.0552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5937250" y="22225"/>
          <a:ext cx="781050" cy="2762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600" dirty="0" err="1"/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7011</cdr:x>
      <cdr:y>0</cdr:y>
    </cdr:from>
    <cdr:to>
      <cdr:x>0.17859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504825" y="0"/>
          <a:ext cx="781050" cy="2762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2462</cdr:x>
      <cdr:y>0.00412</cdr:y>
    </cdr:from>
    <cdr:to>
      <cdr:x>0.9331</cdr:x>
      <cdr:y>0.05527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5937250" y="22225"/>
          <a:ext cx="781050" cy="2762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502</cdr:x>
      <cdr:y>0.46964</cdr:y>
    </cdr:from>
    <cdr:to>
      <cdr:x>0.91612</cdr:x>
      <cdr:y>0.5637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52E60278-BD92-4326-BB24-9AEAA570FBE6}"/>
            </a:ext>
          </a:extLst>
        </cdr:cNvPr>
        <cdr:cNvCxnSpPr/>
      </cdr:nvCxnSpPr>
      <cdr:spPr>
        <a:xfrm xmlns:a="http://schemas.openxmlformats.org/drawingml/2006/main" flipV="1">
          <a:off x="6121433" y="2536031"/>
          <a:ext cx="474630" cy="508015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3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2">
          <a:schemeClr val="accent3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7011</cdr:x>
      <cdr:y>0</cdr:y>
    </cdr:from>
    <cdr:to>
      <cdr:x>0.19513</cdr:x>
      <cdr:y>0.06174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504792" y="0"/>
          <a:ext cx="900146" cy="33337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0863</cdr:x>
      <cdr:y>0.00412</cdr:y>
    </cdr:from>
    <cdr:to>
      <cdr:x>0.9331</cdr:x>
      <cdr:y>0.05292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60D9801A-50DE-458D-9D28-4DC94E70A31B}"/>
            </a:ext>
          </a:extLst>
        </cdr:cNvPr>
        <cdr:cNvSpPr txBox="1"/>
      </cdr:nvSpPr>
      <cdr:spPr>
        <a:xfrm xmlns:a="http://schemas.openxmlformats.org/drawingml/2006/main">
          <a:off x="5822156" y="22248"/>
          <a:ext cx="896164" cy="26350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HUF Bn</a:t>
          </a:r>
        </a:p>
      </cdr:txBody>
    </cdr:sp>
  </cdr:relSizeAnchor>
  <cdr:relSizeAnchor xmlns:cdr="http://schemas.openxmlformats.org/drawingml/2006/chartDrawing">
    <cdr:from>
      <cdr:x>0.85516</cdr:x>
      <cdr:y>0.48874</cdr:y>
    </cdr:from>
    <cdr:to>
      <cdr:x>0.91303</cdr:x>
      <cdr:y>0.59899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52E60278-BD92-4326-BB24-9AEAA570FBE6}"/>
            </a:ext>
          </a:extLst>
        </cdr:cNvPr>
        <cdr:cNvCxnSpPr/>
      </cdr:nvCxnSpPr>
      <cdr:spPr>
        <a:xfrm xmlns:a="http://schemas.openxmlformats.org/drawingml/2006/main" flipV="1">
          <a:off x="6157121" y="2639218"/>
          <a:ext cx="416719" cy="5953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3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2">
          <a:schemeClr val="accent3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190500</xdr:rowOff>
    </xdr:from>
    <xdr:to>
      <xdr:col>14</xdr:col>
      <xdr:colOff>484546</xdr:colOff>
      <xdr:row>42</xdr:row>
      <xdr:rowOff>1392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59CB7B-DE22-4E72-8C0C-FE2F3F0E50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81642</xdr:rowOff>
    </xdr:from>
    <xdr:to>
      <xdr:col>14</xdr:col>
      <xdr:colOff>484546</xdr:colOff>
      <xdr:row>80</xdr:row>
      <xdr:rowOff>1800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45EA248-A608-49E7-99E8-4DD2E282CF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51546</cdr:x>
      <cdr:y>0.05235</cdr:y>
    </cdr:from>
    <cdr:to>
      <cdr:x>0.51546</cdr:x>
      <cdr:y>0.6334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FF8B304-A41B-4540-992B-6922F33AEE06}"/>
            </a:ext>
          </a:extLst>
        </cdr:cNvPr>
        <cdr:cNvCxnSpPr/>
      </cdr:nvCxnSpPr>
      <cdr:spPr>
        <a:xfrm xmlns:a="http://schemas.openxmlformats.org/drawingml/2006/main" flipV="1">
          <a:off x="4623955" y="346364"/>
          <a:ext cx="0" cy="384463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51546</cdr:x>
      <cdr:y>0.04816</cdr:y>
    </cdr:from>
    <cdr:to>
      <cdr:x>0.51546</cdr:x>
      <cdr:y>0.6249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751EC5C-ED1A-4F97-996E-BF97A21435BC}"/>
            </a:ext>
          </a:extLst>
        </cdr:cNvPr>
        <cdr:cNvCxnSpPr/>
      </cdr:nvCxnSpPr>
      <cdr:spPr>
        <a:xfrm xmlns:a="http://schemas.openxmlformats.org/drawingml/2006/main" flipV="1">
          <a:off x="4623955" y="316677"/>
          <a:ext cx="0" cy="379268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5</xdr:colOff>
      <xdr:row>7</xdr:row>
      <xdr:rowOff>9525</xdr:rowOff>
    </xdr:from>
    <xdr:to>
      <xdr:col>11</xdr:col>
      <xdr:colOff>532500</xdr:colOff>
      <xdr:row>32</xdr:row>
      <xdr:rowOff>66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7466FFA-D7C9-4D39-9503-7BE535B33D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38125</xdr:colOff>
      <xdr:row>33</xdr:row>
      <xdr:rowOff>57150</xdr:rowOff>
    </xdr:from>
    <xdr:to>
      <xdr:col>11</xdr:col>
      <xdr:colOff>589650</xdr:colOff>
      <xdr:row>65</xdr:row>
      <xdr:rowOff>469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85995C1-0949-4F9D-A5E4-1799F4939C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1822</xdr:colOff>
      <xdr:row>10</xdr:row>
      <xdr:rowOff>27216</xdr:rowOff>
    </xdr:from>
    <xdr:to>
      <xdr:col>10</xdr:col>
      <xdr:colOff>273965</xdr:colOff>
      <xdr:row>36</xdr:row>
      <xdr:rowOff>120430</xdr:rowOff>
    </xdr:to>
    <xdr:grpSp>
      <xdr:nvGrpSpPr>
        <xdr:cNvPr id="5" name="Csoportba foglalás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pSpPr/>
      </xdr:nvGrpSpPr>
      <xdr:grpSpPr>
        <a:xfrm>
          <a:off x="1238251" y="2068287"/>
          <a:ext cx="7200000" cy="5400000"/>
          <a:chOff x="1238251" y="2068287"/>
          <a:chExt cx="7200000" cy="5400000"/>
        </a:xfrm>
      </xdr:grpSpPr>
      <xdr:graphicFrame macro="">
        <xdr:nvGraphicFramePr>
          <xdr:cNvPr id="2" name="Diagram 1">
            <a:extLst>
              <a:ext uri="{FF2B5EF4-FFF2-40B4-BE49-F238E27FC236}">
                <a16:creationId xmlns:a16="http://schemas.microsoft.com/office/drawing/2014/main" id="{00000000-0008-0000-2D00-000002000000}"/>
              </a:ext>
            </a:extLst>
          </xdr:cNvPr>
          <xdr:cNvGraphicFramePr>
            <a:graphicFrameLocks/>
          </xdr:cNvGraphicFramePr>
        </xdr:nvGraphicFramePr>
        <xdr:xfrm>
          <a:off x="1238251" y="2068287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3" name="Egyenes összekötő 2">
            <a:extLst>
              <a:ext uri="{FF2B5EF4-FFF2-40B4-BE49-F238E27FC236}">
                <a16:creationId xmlns:a16="http://schemas.microsoft.com/office/drawing/2014/main" id="{00000000-0008-0000-2D00-000003000000}"/>
              </a:ext>
            </a:extLst>
          </xdr:cNvPr>
          <xdr:cNvCxnSpPr>
            <a:endCxn id="2" idx="0"/>
          </xdr:cNvCxnSpPr>
        </xdr:nvCxnSpPr>
        <xdr:spPr>
          <a:xfrm flipH="1" flipV="1">
            <a:off x="4835983" y="2068287"/>
            <a:ext cx="12696" cy="3492498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462642</xdr:colOff>
      <xdr:row>37</xdr:row>
      <xdr:rowOff>13607</xdr:rowOff>
    </xdr:from>
    <xdr:to>
      <xdr:col>10</xdr:col>
      <xdr:colOff>314785</xdr:colOff>
      <xdr:row>63</xdr:row>
      <xdr:rowOff>106821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49893</cdr:x>
      <cdr:y>0.01512</cdr:y>
    </cdr:from>
    <cdr:to>
      <cdr:x>0.50082</cdr:x>
      <cdr:y>0.70808</cdr:y>
    </cdr:to>
    <cdr:cxnSp macro="">
      <cdr:nvCxnSpPr>
        <cdr:cNvPr id="2" name="Egyenes összekötő 1">
          <a:extLst xmlns:a="http://schemas.openxmlformats.org/drawingml/2006/main">
            <a:ext uri="{FF2B5EF4-FFF2-40B4-BE49-F238E27FC236}">
              <a16:creationId xmlns:a16="http://schemas.microsoft.com/office/drawing/2014/main" id="{CB9B31EA-1688-4625-B3D6-A92BD961080C}"/>
            </a:ext>
          </a:extLst>
        </cdr:cNvPr>
        <cdr:cNvCxnSpPr/>
      </cdr:nvCxnSpPr>
      <cdr:spPr>
        <a:xfrm xmlns:a="http://schemas.openxmlformats.org/drawingml/2006/main" flipH="1" flipV="1">
          <a:off x="3592286" y="81643"/>
          <a:ext cx="13607" cy="374196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7249</xdr:colOff>
      <xdr:row>6</xdr:row>
      <xdr:rowOff>52917</xdr:rowOff>
    </xdr:from>
    <xdr:to>
      <xdr:col>9</xdr:col>
      <xdr:colOff>447833</xdr:colOff>
      <xdr:row>34</xdr:row>
      <xdr:rowOff>977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6</xdr:row>
      <xdr:rowOff>0</xdr:rowOff>
    </xdr:from>
    <xdr:to>
      <xdr:col>9</xdr:col>
      <xdr:colOff>479584</xdr:colOff>
      <xdr:row>64</xdr:row>
      <xdr:rowOff>6600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40739</xdr:colOff>
      <xdr:row>16</xdr:row>
      <xdr:rowOff>38438</xdr:rowOff>
    </xdr:from>
    <xdr:to>
      <xdr:col>7</xdr:col>
      <xdr:colOff>404646</xdr:colOff>
      <xdr:row>20</xdr:row>
      <xdr:rowOff>110738</xdr:rowOff>
    </xdr:to>
    <xdr:sp macro="" textlink="">
      <xdr:nvSpPr>
        <xdr:cNvPr id="2" name="Rectangle 10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2331439" y="2819738"/>
          <a:ext cx="2302307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273050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Elvárt tőke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  <a:endParaRPr lang="hu-HU" sz="800">
            <a:solidFill>
              <a:schemeClr val="tx1"/>
            </a:solidFill>
            <a:latin typeface="Wingdings 3" panose="05040102010807070707" pitchFamily="18" charset="2"/>
          </a:endParaRPr>
        </a:p>
        <a:p>
          <a:pPr marL="273050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Szabad puffer</a:t>
          </a:r>
          <a:r>
            <a:rPr lang="hu-HU" sz="2400" b="1">
              <a:solidFill>
                <a:schemeClr val="tx1"/>
              </a:solidFill>
              <a:latin typeface="Calibri" panose="020F0502020204030204" pitchFamily="34" charset="0"/>
            </a:rPr>
            <a:t>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</a:t>
          </a:r>
        </a:p>
      </xdr:txBody>
    </xdr:sp>
    <xdr:clientData/>
  </xdr:twoCellAnchor>
  <xdr:twoCellAnchor>
    <xdr:from>
      <xdr:col>1</xdr:col>
      <xdr:colOff>378494</xdr:colOff>
      <xdr:row>11</xdr:row>
      <xdr:rowOff>0</xdr:rowOff>
    </xdr:from>
    <xdr:to>
      <xdr:col>9</xdr:col>
      <xdr:colOff>566890</xdr:colOff>
      <xdr:row>13</xdr:row>
      <xdr:rowOff>146280</xdr:rowOff>
    </xdr:to>
    <xdr:sp macro="" textlink="">
      <xdr:nvSpPr>
        <xdr:cNvPr id="3" name="Rectangle 1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SpPr/>
      </xdr:nvSpPr>
      <xdr:spPr>
        <a:xfrm>
          <a:off x="949994" y="1971675"/>
          <a:ext cx="5065196" cy="470130"/>
        </a:xfrm>
        <a:prstGeom prst="rect">
          <a:avLst/>
        </a:prstGeom>
        <a:solidFill>
          <a:srgbClr val="00206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 b="1">
              <a:solidFill>
                <a:schemeClr val="bg1"/>
              </a:solidFill>
              <a:latin typeface="Calibri" panose="020F0502020204030204" pitchFamily="34" charset="0"/>
            </a:rPr>
            <a:t>SyRB előírása</a:t>
          </a:r>
        </a:p>
      </xdr:txBody>
    </xdr:sp>
    <xdr:clientData/>
  </xdr:twoCellAnchor>
  <xdr:twoCellAnchor>
    <xdr:from>
      <xdr:col>3</xdr:col>
      <xdr:colOff>544122</xdr:colOff>
      <xdr:row>22</xdr:row>
      <xdr:rowOff>130128</xdr:rowOff>
    </xdr:from>
    <xdr:to>
      <xdr:col>7</xdr:col>
      <xdr:colOff>401263</xdr:colOff>
      <xdr:row>27</xdr:row>
      <xdr:rowOff>40503</xdr:rowOff>
    </xdr:to>
    <xdr:sp macro="" textlink="">
      <xdr:nvSpPr>
        <xdr:cNvPr id="4" name="Rectangle 1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SpPr/>
      </xdr:nvSpPr>
      <xdr:spPr>
        <a:xfrm>
          <a:off x="2334822" y="3882978"/>
          <a:ext cx="2295541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273050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Tőkeköltség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</a:p>
      </xdr:txBody>
    </xdr:sp>
    <xdr:clientData/>
  </xdr:twoCellAnchor>
  <xdr:twoCellAnchor>
    <xdr:from>
      <xdr:col>7</xdr:col>
      <xdr:colOff>357301</xdr:colOff>
      <xdr:row>28</xdr:row>
      <xdr:rowOff>87368</xdr:rowOff>
    </xdr:from>
    <xdr:to>
      <xdr:col>10</xdr:col>
      <xdr:colOff>148501</xdr:colOff>
      <xdr:row>32</xdr:row>
      <xdr:rowOff>159668</xdr:rowOff>
    </xdr:to>
    <xdr:sp macro="" textlink="">
      <xdr:nvSpPr>
        <xdr:cNvPr id="5" name="Rectangle 15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SpPr/>
      </xdr:nvSpPr>
      <xdr:spPr>
        <a:xfrm>
          <a:off x="4586401" y="4811768"/>
          <a:ext cx="1620000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Saját tőke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</a:p>
      </xdr:txBody>
    </xdr:sp>
    <xdr:clientData/>
  </xdr:twoCellAnchor>
  <xdr:twoCellAnchor>
    <xdr:from>
      <xdr:col>1</xdr:col>
      <xdr:colOff>202325</xdr:colOff>
      <xdr:row>28</xdr:row>
      <xdr:rowOff>89558</xdr:rowOff>
    </xdr:from>
    <xdr:to>
      <xdr:col>3</xdr:col>
      <xdr:colOff>603125</xdr:colOff>
      <xdr:row>32</xdr:row>
      <xdr:rowOff>161858</xdr:rowOff>
    </xdr:to>
    <xdr:sp macro="" textlink="">
      <xdr:nvSpPr>
        <xdr:cNvPr id="6" name="Rectangle 16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SpPr/>
      </xdr:nvSpPr>
      <xdr:spPr>
        <a:xfrm>
          <a:off x="773825" y="4813958"/>
          <a:ext cx="1620000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Problémás állomány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</a:t>
          </a:r>
        </a:p>
      </xdr:txBody>
    </xdr:sp>
    <xdr:clientData/>
  </xdr:twoCellAnchor>
  <xdr:twoCellAnchor>
    <xdr:from>
      <xdr:col>7</xdr:col>
      <xdr:colOff>357301</xdr:colOff>
      <xdr:row>34</xdr:row>
      <xdr:rowOff>127323</xdr:rowOff>
    </xdr:from>
    <xdr:to>
      <xdr:col>10</xdr:col>
      <xdr:colOff>148501</xdr:colOff>
      <xdr:row>39</xdr:row>
      <xdr:rowOff>37698</xdr:rowOff>
    </xdr:to>
    <xdr:sp macro="" textlink="">
      <xdr:nvSpPr>
        <xdr:cNvPr id="7" name="Rectangle 17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SpPr/>
      </xdr:nvSpPr>
      <xdr:spPr>
        <a:xfrm>
          <a:off x="4586401" y="5823273"/>
          <a:ext cx="1620000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Ellenálló képesség </a:t>
          </a:r>
          <a:r>
            <a:rPr lang="hu-HU" sz="2400" b="1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 </a:t>
          </a:r>
          <a:endParaRPr lang="hu-HU" sz="2400" b="1">
            <a:solidFill>
              <a:schemeClr val="tx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1</xdr:col>
      <xdr:colOff>202325</xdr:colOff>
      <xdr:row>34</xdr:row>
      <xdr:rowOff>149876</xdr:rowOff>
    </xdr:from>
    <xdr:to>
      <xdr:col>3</xdr:col>
      <xdr:colOff>603125</xdr:colOff>
      <xdr:row>39</xdr:row>
      <xdr:rowOff>60251</xdr:rowOff>
    </xdr:to>
    <xdr:sp macro="" textlink="">
      <xdr:nvSpPr>
        <xdr:cNvPr id="8" name="Rectangle 18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SpPr/>
      </xdr:nvSpPr>
      <xdr:spPr>
        <a:xfrm>
          <a:off x="773825" y="5845826"/>
          <a:ext cx="1620000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Hitelezési kapacitás </a:t>
          </a:r>
          <a:r>
            <a:rPr lang="hu-HU" sz="2400" b="1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 </a:t>
          </a:r>
          <a:endParaRPr lang="hu-HU" sz="2400" b="1">
            <a:solidFill>
              <a:schemeClr val="tx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1</xdr:col>
      <xdr:colOff>0</xdr:colOff>
      <xdr:row>41</xdr:row>
      <xdr:rowOff>22761</xdr:rowOff>
    </xdr:from>
    <xdr:to>
      <xdr:col>10</xdr:col>
      <xdr:colOff>335784</xdr:colOff>
      <xdr:row>43</xdr:row>
      <xdr:rowOff>32481</xdr:rowOff>
    </xdr:to>
    <xdr:sp macro="" textlink="">
      <xdr:nvSpPr>
        <xdr:cNvPr id="9" name="Rectangle 26">
          <a:extLst>
            <a:ext uri="{FF2B5EF4-FFF2-40B4-BE49-F238E27FC236}">
              <a16:creationId xmlns:a16="http://schemas.microsoft.com/office/drawing/2014/main" id="{00000000-0008-0000-2E00-000009000000}"/>
            </a:ext>
          </a:extLst>
        </xdr:cNvPr>
        <xdr:cNvSpPr/>
      </xdr:nvSpPr>
      <xdr:spPr>
        <a:xfrm rot="16200000">
          <a:off x="3315807" y="4107879"/>
          <a:ext cx="333570" cy="5822184"/>
        </a:xfrm>
        <a:prstGeom prst="rect">
          <a:avLst/>
        </a:prstGeom>
        <a:solidFill>
          <a:srgbClr val="00206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"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 b="1">
              <a:solidFill>
                <a:schemeClr val="bg1"/>
              </a:solidFill>
              <a:latin typeface="Calibri" panose="020F0502020204030204" pitchFamily="34" charset="0"/>
            </a:rPr>
            <a:t>Pénzügyi stabilitás </a:t>
          </a:r>
          <a:r>
            <a:rPr lang="hu-HU" sz="2000">
              <a:solidFill>
                <a:schemeClr val="bg1"/>
              </a:solidFill>
              <a:latin typeface="Wingdings 3" panose="05040102010807070707" pitchFamily="18" charset="2"/>
            </a:rPr>
            <a:t></a:t>
          </a:r>
          <a:r>
            <a:rPr lang="hu-HU" sz="2000" b="1">
              <a:solidFill>
                <a:schemeClr val="bg1"/>
              </a:solidFill>
              <a:latin typeface="Calibri" panose="020F0502020204030204" pitchFamily="34" charset="0"/>
            </a:rPr>
            <a:t> </a:t>
          </a:r>
          <a:endParaRPr lang="hu-HU" sz="2400" b="1">
            <a:solidFill>
              <a:schemeClr val="bg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4</xdr:col>
      <xdr:colOff>567689</xdr:colOff>
      <xdr:row>14</xdr:row>
      <xdr:rowOff>41682</xdr:rowOff>
    </xdr:from>
    <xdr:to>
      <xdr:col>6</xdr:col>
      <xdr:colOff>377696</xdr:colOff>
      <xdr:row>15</xdr:row>
      <xdr:rowOff>121234</xdr:rowOff>
    </xdr:to>
    <xdr:sp macro="" textlink="">
      <xdr:nvSpPr>
        <xdr:cNvPr id="10" name="Isosceles Triangle 29">
          <a:extLst>
            <a:ext uri="{FF2B5EF4-FFF2-40B4-BE49-F238E27FC236}">
              <a16:creationId xmlns:a16="http://schemas.microsoft.com/office/drawing/2014/main" id="{00000000-0008-0000-2E00-00000A000000}"/>
            </a:ext>
          </a:extLst>
        </xdr:cNvPr>
        <xdr:cNvSpPr/>
      </xdr:nvSpPr>
      <xdr:spPr>
        <a:xfrm rot="10800000">
          <a:off x="2967989" y="2499132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</xdr:col>
      <xdr:colOff>257220</xdr:colOff>
      <xdr:row>24</xdr:row>
      <xdr:rowOff>96181</xdr:rowOff>
    </xdr:from>
    <xdr:to>
      <xdr:col>3</xdr:col>
      <xdr:colOff>511716</xdr:colOff>
      <xdr:row>28</xdr:row>
      <xdr:rowOff>57651</xdr:rowOff>
    </xdr:to>
    <xdr:sp macro="" textlink="">
      <xdr:nvSpPr>
        <xdr:cNvPr id="11" name="Arrow: Bent 30">
          <a:extLst>
            <a:ext uri="{FF2B5EF4-FFF2-40B4-BE49-F238E27FC236}">
              <a16:creationId xmlns:a16="http://schemas.microsoft.com/office/drawing/2014/main" id="{00000000-0008-0000-2E00-00000B000000}"/>
            </a:ext>
          </a:extLst>
        </xdr:cNvPr>
        <xdr:cNvSpPr/>
      </xdr:nvSpPr>
      <xdr:spPr>
        <a:xfrm rot="5400000" flipV="1">
          <a:off x="1565783" y="4045418"/>
          <a:ext cx="609170" cy="864096"/>
        </a:xfrm>
        <a:prstGeom prst="bentArrow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>
            <a:solidFill>
              <a:schemeClr val="tx1"/>
            </a:solidFill>
          </a:endParaRPr>
        </a:p>
      </xdr:txBody>
    </xdr:sp>
    <xdr:clientData/>
  </xdr:twoCellAnchor>
  <xdr:twoCellAnchor>
    <xdr:from>
      <xdr:col>4</xdr:col>
      <xdr:colOff>567689</xdr:colOff>
      <xdr:row>20</xdr:row>
      <xdr:rowOff>161619</xdr:rowOff>
    </xdr:from>
    <xdr:to>
      <xdr:col>6</xdr:col>
      <xdr:colOff>377696</xdr:colOff>
      <xdr:row>22</xdr:row>
      <xdr:rowOff>79246</xdr:rowOff>
    </xdr:to>
    <xdr:sp macro="" textlink="">
      <xdr:nvSpPr>
        <xdr:cNvPr id="12" name="Isosceles Triangle 22">
          <a:extLst>
            <a:ext uri="{FF2B5EF4-FFF2-40B4-BE49-F238E27FC236}">
              <a16:creationId xmlns:a16="http://schemas.microsoft.com/office/drawing/2014/main" id="{00000000-0008-0000-2E00-00000C000000}"/>
            </a:ext>
          </a:extLst>
        </xdr:cNvPr>
        <xdr:cNvSpPr/>
      </xdr:nvSpPr>
      <xdr:spPr>
        <a:xfrm rot="10800000">
          <a:off x="2967989" y="3590619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7</xdr:col>
      <xdr:colOff>442457</xdr:colOff>
      <xdr:row>24</xdr:row>
      <xdr:rowOff>96182</xdr:rowOff>
    </xdr:from>
    <xdr:to>
      <xdr:col>9</xdr:col>
      <xdr:colOff>87353</xdr:colOff>
      <xdr:row>28</xdr:row>
      <xdr:rowOff>57652</xdr:rowOff>
    </xdr:to>
    <xdr:sp macro="" textlink="">
      <xdr:nvSpPr>
        <xdr:cNvPr id="13" name="Arrow: Bent 23">
          <a:extLst>
            <a:ext uri="{FF2B5EF4-FFF2-40B4-BE49-F238E27FC236}">
              <a16:creationId xmlns:a16="http://schemas.microsoft.com/office/drawing/2014/main" id="{00000000-0008-0000-2E00-00000D000000}"/>
            </a:ext>
          </a:extLst>
        </xdr:cNvPr>
        <xdr:cNvSpPr/>
      </xdr:nvSpPr>
      <xdr:spPr>
        <a:xfrm rot="16200000" flipH="1" flipV="1">
          <a:off x="4799020" y="4045419"/>
          <a:ext cx="609170" cy="864096"/>
        </a:xfrm>
        <a:prstGeom prst="bentArrow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>
            <a:solidFill>
              <a:schemeClr val="tx1"/>
            </a:solidFill>
          </a:endParaRPr>
        </a:p>
      </xdr:txBody>
    </xdr:sp>
    <xdr:clientData/>
  </xdr:twoCellAnchor>
  <xdr:twoCellAnchor>
    <xdr:from>
      <xdr:col>1</xdr:col>
      <xdr:colOff>497721</xdr:colOff>
      <xdr:row>33</xdr:row>
      <xdr:rowOff>33845</xdr:rowOff>
    </xdr:from>
    <xdr:to>
      <xdr:col>3</xdr:col>
      <xdr:colOff>307728</xdr:colOff>
      <xdr:row>34</xdr:row>
      <xdr:rowOff>113397</xdr:rowOff>
    </xdr:to>
    <xdr:sp macro="" textlink="">
      <xdr:nvSpPr>
        <xdr:cNvPr id="14" name="Isosceles Triangle 24">
          <a:extLst>
            <a:ext uri="{FF2B5EF4-FFF2-40B4-BE49-F238E27FC236}">
              <a16:creationId xmlns:a16="http://schemas.microsoft.com/office/drawing/2014/main" id="{00000000-0008-0000-2E00-00000E000000}"/>
            </a:ext>
          </a:extLst>
        </xdr:cNvPr>
        <xdr:cNvSpPr/>
      </xdr:nvSpPr>
      <xdr:spPr>
        <a:xfrm rot="10800000">
          <a:off x="1069221" y="5567870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8</xdr:col>
      <xdr:colOff>43097</xdr:colOff>
      <xdr:row>33</xdr:row>
      <xdr:rowOff>33844</xdr:rowOff>
    </xdr:from>
    <xdr:to>
      <xdr:col>9</xdr:col>
      <xdr:colOff>462704</xdr:colOff>
      <xdr:row>34</xdr:row>
      <xdr:rowOff>113396</xdr:rowOff>
    </xdr:to>
    <xdr:sp macro="" textlink="">
      <xdr:nvSpPr>
        <xdr:cNvPr id="15" name="Isosceles Triangle 25">
          <a:extLst>
            <a:ext uri="{FF2B5EF4-FFF2-40B4-BE49-F238E27FC236}">
              <a16:creationId xmlns:a16="http://schemas.microsoft.com/office/drawing/2014/main" id="{00000000-0008-0000-2E00-00000F000000}"/>
            </a:ext>
          </a:extLst>
        </xdr:cNvPr>
        <xdr:cNvSpPr/>
      </xdr:nvSpPr>
      <xdr:spPr>
        <a:xfrm rot="10800000">
          <a:off x="4881797" y="5567869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</xdr:col>
      <xdr:colOff>516421</xdr:colOff>
      <xdr:row>39</xdr:row>
      <xdr:rowOff>94344</xdr:rowOff>
    </xdr:from>
    <xdr:to>
      <xdr:col>3</xdr:col>
      <xdr:colOff>326428</xdr:colOff>
      <xdr:row>41</xdr:row>
      <xdr:rowOff>11971</xdr:rowOff>
    </xdr:to>
    <xdr:sp macro="" textlink="">
      <xdr:nvSpPr>
        <xdr:cNvPr id="16" name="Isosceles Triangle 27">
          <a:extLst>
            <a:ext uri="{FF2B5EF4-FFF2-40B4-BE49-F238E27FC236}">
              <a16:creationId xmlns:a16="http://schemas.microsoft.com/office/drawing/2014/main" id="{00000000-0008-0000-2E00-000010000000}"/>
            </a:ext>
          </a:extLst>
        </xdr:cNvPr>
        <xdr:cNvSpPr/>
      </xdr:nvSpPr>
      <xdr:spPr>
        <a:xfrm rot="10800000">
          <a:off x="1087921" y="6599919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8</xdr:col>
      <xdr:colOff>61797</xdr:colOff>
      <xdr:row>39</xdr:row>
      <xdr:rowOff>94343</xdr:rowOff>
    </xdr:from>
    <xdr:to>
      <xdr:col>9</xdr:col>
      <xdr:colOff>481404</xdr:colOff>
      <xdr:row>41</xdr:row>
      <xdr:rowOff>11970</xdr:rowOff>
    </xdr:to>
    <xdr:sp macro="" textlink="">
      <xdr:nvSpPr>
        <xdr:cNvPr id="17" name="Isosceles Triangle 28">
          <a:extLst>
            <a:ext uri="{FF2B5EF4-FFF2-40B4-BE49-F238E27FC236}">
              <a16:creationId xmlns:a16="http://schemas.microsoft.com/office/drawing/2014/main" id="{00000000-0008-0000-2E00-000011000000}"/>
            </a:ext>
          </a:extLst>
        </xdr:cNvPr>
        <xdr:cNvSpPr/>
      </xdr:nvSpPr>
      <xdr:spPr>
        <a:xfrm rot="10800000">
          <a:off x="4900497" y="6599918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5</xdr:col>
      <xdr:colOff>540739</xdr:colOff>
      <xdr:row>16</xdr:row>
      <xdr:rowOff>38438</xdr:rowOff>
    </xdr:from>
    <xdr:to>
      <xdr:col>19</xdr:col>
      <xdr:colOff>404646</xdr:colOff>
      <xdr:row>20</xdr:row>
      <xdr:rowOff>110738</xdr:rowOff>
    </xdr:to>
    <xdr:sp macro="" textlink="">
      <xdr:nvSpPr>
        <xdr:cNvPr id="18" name="Rectangle 10">
          <a:extLst>
            <a:ext uri="{FF2B5EF4-FFF2-40B4-BE49-F238E27FC236}">
              <a16:creationId xmlns:a16="http://schemas.microsoft.com/office/drawing/2014/main" id="{00000000-0008-0000-2E00-000012000000}"/>
            </a:ext>
          </a:extLst>
        </xdr:cNvPr>
        <xdr:cNvSpPr/>
      </xdr:nvSpPr>
      <xdr:spPr>
        <a:xfrm>
          <a:off x="9646639" y="2819738"/>
          <a:ext cx="2302307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273050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Required capital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  <a:endParaRPr lang="hu-HU" sz="800">
            <a:solidFill>
              <a:schemeClr val="tx1"/>
            </a:solidFill>
            <a:latin typeface="Wingdings 3" panose="05040102010807070707" pitchFamily="18" charset="2"/>
          </a:endParaRPr>
        </a:p>
        <a:p>
          <a:pPr marL="273050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Free buffers</a:t>
          </a:r>
          <a:r>
            <a:rPr lang="hu-HU" sz="2400" b="1">
              <a:solidFill>
                <a:schemeClr val="tx1"/>
              </a:solidFill>
              <a:latin typeface="Calibri" panose="020F0502020204030204" pitchFamily="34" charset="0"/>
            </a:rPr>
            <a:t>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</a:t>
          </a:r>
        </a:p>
      </xdr:txBody>
    </xdr:sp>
    <xdr:clientData/>
  </xdr:twoCellAnchor>
  <xdr:twoCellAnchor>
    <xdr:from>
      <xdr:col>13</xdr:col>
      <xdr:colOff>378494</xdr:colOff>
      <xdr:row>11</xdr:row>
      <xdr:rowOff>0</xdr:rowOff>
    </xdr:from>
    <xdr:to>
      <xdr:col>21</xdr:col>
      <xdr:colOff>566890</xdr:colOff>
      <xdr:row>13</xdr:row>
      <xdr:rowOff>146280</xdr:rowOff>
    </xdr:to>
    <xdr:sp macro="" textlink="">
      <xdr:nvSpPr>
        <xdr:cNvPr id="19" name="Rectangle 11">
          <a:extLst>
            <a:ext uri="{FF2B5EF4-FFF2-40B4-BE49-F238E27FC236}">
              <a16:creationId xmlns:a16="http://schemas.microsoft.com/office/drawing/2014/main" id="{00000000-0008-0000-2E00-000013000000}"/>
            </a:ext>
          </a:extLst>
        </xdr:cNvPr>
        <xdr:cNvSpPr/>
      </xdr:nvSpPr>
      <xdr:spPr>
        <a:xfrm>
          <a:off x="8265194" y="1971675"/>
          <a:ext cx="5065196" cy="470130"/>
        </a:xfrm>
        <a:prstGeom prst="rect">
          <a:avLst/>
        </a:prstGeom>
        <a:solidFill>
          <a:srgbClr val="00206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 b="1">
              <a:solidFill>
                <a:schemeClr val="bg1"/>
              </a:solidFill>
              <a:latin typeface="Calibri" panose="020F0502020204030204" pitchFamily="34" charset="0"/>
            </a:rPr>
            <a:t>SyRB requirement</a:t>
          </a:r>
        </a:p>
      </xdr:txBody>
    </xdr:sp>
    <xdr:clientData/>
  </xdr:twoCellAnchor>
  <xdr:twoCellAnchor>
    <xdr:from>
      <xdr:col>15</xdr:col>
      <xdr:colOff>544122</xdr:colOff>
      <xdr:row>22</xdr:row>
      <xdr:rowOff>130128</xdr:rowOff>
    </xdr:from>
    <xdr:to>
      <xdr:col>19</xdr:col>
      <xdr:colOff>401263</xdr:colOff>
      <xdr:row>27</xdr:row>
      <xdr:rowOff>40503</xdr:rowOff>
    </xdr:to>
    <xdr:sp macro="" textlink="">
      <xdr:nvSpPr>
        <xdr:cNvPr id="20" name="Rectangle 13">
          <a:extLst>
            <a:ext uri="{FF2B5EF4-FFF2-40B4-BE49-F238E27FC236}">
              <a16:creationId xmlns:a16="http://schemas.microsoft.com/office/drawing/2014/main" id="{00000000-0008-0000-2E00-000014000000}"/>
            </a:ext>
          </a:extLst>
        </xdr:cNvPr>
        <xdr:cNvSpPr/>
      </xdr:nvSpPr>
      <xdr:spPr>
        <a:xfrm>
          <a:off x="9650022" y="3882978"/>
          <a:ext cx="2295541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273050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Cost of capital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</a:p>
      </xdr:txBody>
    </xdr:sp>
    <xdr:clientData/>
  </xdr:twoCellAnchor>
  <xdr:twoCellAnchor>
    <xdr:from>
      <xdr:col>19</xdr:col>
      <xdr:colOff>125604</xdr:colOff>
      <xdr:row>28</xdr:row>
      <xdr:rowOff>87368</xdr:rowOff>
    </xdr:from>
    <xdr:to>
      <xdr:col>22</xdr:col>
      <xdr:colOff>408214</xdr:colOff>
      <xdr:row>33</xdr:row>
      <xdr:rowOff>2663</xdr:rowOff>
    </xdr:to>
    <xdr:sp macro="" textlink="">
      <xdr:nvSpPr>
        <xdr:cNvPr id="21" name="Rectangle 15">
          <a:extLst>
            <a:ext uri="{FF2B5EF4-FFF2-40B4-BE49-F238E27FC236}">
              <a16:creationId xmlns:a16="http://schemas.microsoft.com/office/drawing/2014/main" id="{00000000-0008-0000-2E00-000015000000}"/>
            </a:ext>
          </a:extLst>
        </xdr:cNvPr>
        <xdr:cNvSpPr/>
      </xdr:nvSpPr>
      <xdr:spPr>
        <a:xfrm>
          <a:off x="11669904" y="4811768"/>
          <a:ext cx="2111410" cy="72492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 algn="ctr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Own funds 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</a:p>
      </xdr:txBody>
    </xdr:sp>
    <xdr:clientData/>
  </xdr:twoCellAnchor>
  <xdr:twoCellAnchor>
    <xdr:from>
      <xdr:col>12</xdr:col>
      <xdr:colOff>568671</xdr:colOff>
      <xdr:row>28</xdr:row>
      <xdr:rowOff>89558</xdr:rowOff>
    </xdr:from>
    <xdr:to>
      <xdr:col>16</xdr:col>
      <xdr:colOff>242720</xdr:colOff>
      <xdr:row>33</xdr:row>
      <xdr:rowOff>4853</xdr:rowOff>
    </xdr:to>
    <xdr:sp macro="" textlink="">
      <xdr:nvSpPr>
        <xdr:cNvPr id="22" name="Rectangle 16">
          <a:extLst>
            <a:ext uri="{FF2B5EF4-FFF2-40B4-BE49-F238E27FC236}">
              <a16:creationId xmlns:a16="http://schemas.microsoft.com/office/drawing/2014/main" id="{00000000-0008-0000-2E00-000016000000}"/>
            </a:ext>
          </a:extLst>
        </xdr:cNvPr>
        <xdr:cNvSpPr/>
      </xdr:nvSpPr>
      <xdr:spPr>
        <a:xfrm>
          <a:off x="7845771" y="4813958"/>
          <a:ext cx="2112449" cy="72492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18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 algn="ctr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Problem exposures</a:t>
          </a:r>
          <a:r>
            <a:rPr lang="hu-HU" sz="2400">
              <a:solidFill>
                <a:schemeClr val="tx1"/>
              </a:solidFill>
              <a:latin typeface="Wingdings 3" panose="05040102010807070707" pitchFamily="18" charset="2"/>
            </a:rPr>
            <a:t></a:t>
          </a:r>
        </a:p>
      </xdr:txBody>
    </xdr:sp>
    <xdr:clientData/>
  </xdr:twoCellAnchor>
  <xdr:twoCellAnchor>
    <xdr:from>
      <xdr:col>19</xdr:col>
      <xdr:colOff>136071</xdr:colOff>
      <xdr:row>34</xdr:row>
      <xdr:rowOff>127323</xdr:rowOff>
    </xdr:from>
    <xdr:to>
      <xdr:col>22</xdr:col>
      <xdr:colOff>410176</xdr:colOff>
      <xdr:row>39</xdr:row>
      <xdr:rowOff>37698</xdr:rowOff>
    </xdr:to>
    <xdr:sp macro="" textlink="">
      <xdr:nvSpPr>
        <xdr:cNvPr id="23" name="Rectangle 17">
          <a:extLst>
            <a:ext uri="{FF2B5EF4-FFF2-40B4-BE49-F238E27FC236}">
              <a16:creationId xmlns:a16="http://schemas.microsoft.com/office/drawing/2014/main" id="{00000000-0008-0000-2E00-000017000000}"/>
            </a:ext>
          </a:extLst>
        </xdr:cNvPr>
        <xdr:cNvSpPr/>
      </xdr:nvSpPr>
      <xdr:spPr>
        <a:xfrm>
          <a:off x="11680371" y="5823273"/>
          <a:ext cx="2102905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 algn="ctr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Shock absorbing capacity </a:t>
          </a:r>
          <a:r>
            <a:rPr lang="hu-HU" sz="2400" b="1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 </a:t>
          </a:r>
          <a:endParaRPr lang="hu-HU" sz="2400" b="1">
            <a:solidFill>
              <a:schemeClr val="tx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12</xdr:col>
      <xdr:colOff>589605</xdr:colOff>
      <xdr:row>34</xdr:row>
      <xdr:rowOff>139409</xdr:rowOff>
    </xdr:from>
    <xdr:to>
      <xdr:col>16</xdr:col>
      <xdr:colOff>263654</xdr:colOff>
      <xdr:row>39</xdr:row>
      <xdr:rowOff>49784</xdr:rowOff>
    </xdr:to>
    <xdr:sp macro="" textlink="">
      <xdr:nvSpPr>
        <xdr:cNvPr id="24" name="Rectangle 18">
          <a:extLst>
            <a:ext uri="{FF2B5EF4-FFF2-40B4-BE49-F238E27FC236}">
              <a16:creationId xmlns:a16="http://schemas.microsoft.com/office/drawing/2014/main" id="{00000000-0008-0000-2E00-000018000000}"/>
            </a:ext>
          </a:extLst>
        </xdr:cNvPr>
        <xdr:cNvSpPr/>
      </xdr:nvSpPr>
      <xdr:spPr>
        <a:xfrm>
          <a:off x="7866705" y="5835359"/>
          <a:ext cx="2112449" cy="720000"/>
        </a:xfrm>
        <a:prstGeom prst="rect">
          <a:avLst/>
        </a:prstGeom>
        <a:solidFill>
          <a:schemeClr val="accent5">
            <a:lumMod val="20000"/>
            <a:lumOff val="80000"/>
          </a:schemeClr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6000" rIns="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176213" algn="ctr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Lending </a:t>
          </a:r>
        </a:p>
        <a:p>
          <a:pPr marL="176213" algn="ctr"/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capacity </a:t>
          </a:r>
          <a:r>
            <a:rPr lang="hu-HU" sz="2400" b="1">
              <a:solidFill>
                <a:schemeClr val="tx1"/>
              </a:solidFill>
              <a:latin typeface="Wingdings 3" panose="05040102010807070707" pitchFamily="18" charset="2"/>
            </a:rPr>
            <a:t></a:t>
          </a:r>
          <a:r>
            <a:rPr lang="hu-HU" sz="2000" b="1">
              <a:solidFill>
                <a:schemeClr val="tx1"/>
              </a:solidFill>
              <a:latin typeface="Calibri" panose="020F0502020204030204" pitchFamily="34" charset="0"/>
            </a:rPr>
            <a:t> </a:t>
          </a:r>
          <a:endParaRPr lang="hu-HU" sz="2400" b="1">
            <a:solidFill>
              <a:schemeClr val="tx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13</xdr:col>
      <xdr:colOff>0</xdr:colOff>
      <xdr:row>41</xdr:row>
      <xdr:rowOff>22761</xdr:rowOff>
    </xdr:from>
    <xdr:to>
      <xdr:col>22</xdr:col>
      <xdr:colOff>335784</xdr:colOff>
      <xdr:row>43</xdr:row>
      <xdr:rowOff>32481</xdr:rowOff>
    </xdr:to>
    <xdr:sp macro="" textlink="">
      <xdr:nvSpPr>
        <xdr:cNvPr id="25" name="Rectangle 26">
          <a:extLst>
            <a:ext uri="{FF2B5EF4-FFF2-40B4-BE49-F238E27FC236}">
              <a16:creationId xmlns:a16="http://schemas.microsoft.com/office/drawing/2014/main" id="{00000000-0008-0000-2E00-000019000000}"/>
            </a:ext>
          </a:extLst>
        </xdr:cNvPr>
        <xdr:cNvSpPr/>
      </xdr:nvSpPr>
      <xdr:spPr>
        <a:xfrm rot="16200000">
          <a:off x="10631007" y="4107879"/>
          <a:ext cx="333570" cy="5822184"/>
        </a:xfrm>
        <a:prstGeom prst="rect">
          <a:avLst/>
        </a:prstGeom>
        <a:solidFill>
          <a:srgbClr val="002060"/>
        </a:solidFill>
        <a:ln w="9525">
          <a:solidFill>
            <a:schemeClr val="tx1">
              <a:lumMod val="65000"/>
              <a:lumOff val="3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="vert" wrap="square" lIns="36000" rIns="36000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2000" b="1">
              <a:solidFill>
                <a:schemeClr val="bg1"/>
              </a:solidFill>
              <a:latin typeface="Calibri" panose="020F0502020204030204" pitchFamily="34" charset="0"/>
            </a:rPr>
            <a:t>Financial stability</a:t>
          </a:r>
          <a:r>
            <a:rPr lang="hu-HU" sz="2000">
              <a:solidFill>
                <a:schemeClr val="bg1"/>
              </a:solidFill>
              <a:latin typeface="Wingdings 3" panose="05040102010807070707" pitchFamily="18" charset="2"/>
            </a:rPr>
            <a:t></a:t>
          </a:r>
          <a:r>
            <a:rPr lang="hu-HU" sz="2000" b="1">
              <a:solidFill>
                <a:schemeClr val="bg1"/>
              </a:solidFill>
              <a:latin typeface="Calibri" panose="020F0502020204030204" pitchFamily="34" charset="0"/>
            </a:rPr>
            <a:t> </a:t>
          </a:r>
          <a:endParaRPr lang="hu-HU" sz="2400" b="1">
            <a:solidFill>
              <a:schemeClr val="bg1"/>
            </a:solidFill>
            <a:latin typeface="Wingdings 3" panose="05040102010807070707" pitchFamily="18" charset="2"/>
          </a:endParaRPr>
        </a:p>
      </xdr:txBody>
    </xdr:sp>
    <xdr:clientData/>
  </xdr:twoCellAnchor>
  <xdr:twoCellAnchor>
    <xdr:from>
      <xdr:col>16</xdr:col>
      <xdr:colOff>567689</xdr:colOff>
      <xdr:row>14</xdr:row>
      <xdr:rowOff>41682</xdr:rowOff>
    </xdr:from>
    <xdr:to>
      <xdr:col>18</xdr:col>
      <xdr:colOff>377696</xdr:colOff>
      <xdr:row>15</xdr:row>
      <xdr:rowOff>121234</xdr:rowOff>
    </xdr:to>
    <xdr:sp macro="" textlink="">
      <xdr:nvSpPr>
        <xdr:cNvPr id="26" name="Isosceles Triangle 29">
          <a:extLst>
            <a:ext uri="{FF2B5EF4-FFF2-40B4-BE49-F238E27FC236}">
              <a16:creationId xmlns:a16="http://schemas.microsoft.com/office/drawing/2014/main" id="{00000000-0008-0000-2E00-00001A000000}"/>
            </a:ext>
          </a:extLst>
        </xdr:cNvPr>
        <xdr:cNvSpPr/>
      </xdr:nvSpPr>
      <xdr:spPr>
        <a:xfrm rot="10800000">
          <a:off x="10283189" y="2499132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4</xdr:col>
      <xdr:colOff>257220</xdr:colOff>
      <xdr:row>24</xdr:row>
      <xdr:rowOff>96181</xdr:rowOff>
    </xdr:from>
    <xdr:to>
      <xdr:col>15</xdr:col>
      <xdr:colOff>511716</xdr:colOff>
      <xdr:row>28</xdr:row>
      <xdr:rowOff>57651</xdr:rowOff>
    </xdr:to>
    <xdr:sp macro="" textlink="">
      <xdr:nvSpPr>
        <xdr:cNvPr id="27" name="Arrow: Bent 30">
          <a:extLst>
            <a:ext uri="{FF2B5EF4-FFF2-40B4-BE49-F238E27FC236}">
              <a16:creationId xmlns:a16="http://schemas.microsoft.com/office/drawing/2014/main" id="{00000000-0008-0000-2E00-00001B000000}"/>
            </a:ext>
          </a:extLst>
        </xdr:cNvPr>
        <xdr:cNvSpPr/>
      </xdr:nvSpPr>
      <xdr:spPr>
        <a:xfrm rot="5400000" flipV="1">
          <a:off x="8880983" y="4045418"/>
          <a:ext cx="609170" cy="864096"/>
        </a:xfrm>
        <a:prstGeom prst="bentArrow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>
            <a:solidFill>
              <a:schemeClr val="tx1"/>
            </a:solidFill>
          </a:endParaRPr>
        </a:p>
      </xdr:txBody>
    </xdr:sp>
    <xdr:clientData/>
  </xdr:twoCellAnchor>
  <xdr:twoCellAnchor>
    <xdr:from>
      <xdr:col>16</xdr:col>
      <xdr:colOff>567689</xdr:colOff>
      <xdr:row>20</xdr:row>
      <xdr:rowOff>161619</xdr:rowOff>
    </xdr:from>
    <xdr:to>
      <xdr:col>18</xdr:col>
      <xdr:colOff>377696</xdr:colOff>
      <xdr:row>22</xdr:row>
      <xdr:rowOff>79246</xdr:rowOff>
    </xdr:to>
    <xdr:sp macro="" textlink="">
      <xdr:nvSpPr>
        <xdr:cNvPr id="28" name="Isosceles Triangle 22">
          <a:extLst>
            <a:ext uri="{FF2B5EF4-FFF2-40B4-BE49-F238E27FC236}">
              <a16:creationId xmlns:a16="http://schemas.microsoft.com/office/drawing/2014/main" id="{00000000-0008-0000-2E00-00001C000000}"/>
            </a:ext>
          </a:extLst>
        </xdr:cNvPr>
        <xdr:cNvSpPr/>
      </xdr:nvSpPr>
      <xdr:spPr>
        <a:xfrm rot="10800000">
          <a:off x="10283189" y="3590619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9</xdr:col>
      <xdr:colOff>442457</xdr:colOff>
      <xdr:row>24</xdr:row>
      <xdr:rowOff>96182</xdr:rowOff>
    </xdr:from>
    <xdr:to>
      <xdr:col>21</xdr:col>
      <xdr:colOff>87353</xdr:colOff>
      <xdr:row>28</xdr:row>
      <xdr:rowOff>57652</xdr:rowOff>
    </xdr:to>
    <xdr:sp macro="" textlink="">
      <xdr:nvSpPr>
        <xdr:cNvPr id="29" name="Arrow: Bent 23">
          <a:extLst>
            <a:ext uri="{FF2B5EF4-FFF2-40B4-BE49-F238E27FC236}">
              <a16:creationId xmlns:a16="http://schemas.microsoft.com/office/drawing/2014/main" id="{00000000-0008-0000-2E00-00001D000000}"/>
            </a:ext>
          </a:extLst>
        </xdr:cNvPr>
        <xdr:cNvSpPr/>
      </xdr:nvSpPr>
      <xdr:spPr>
        <a:xfrm rot="16200000" flipH="1" flipV="1">
          <a:off x="12114220" y="4045419"/>
          <a:ext cx="609170" cy="864096"/>
        </a:xfrm>
        <a:prstGeom prst="bentArrow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>
            <a:solidFill>
              <a:schemeClr val="tx1"/>
            </a:solidFill>
          </a:endParaRPr>
        </a:p>
      </xdr:txBody>
    </xdr:sp>
    <xdr:clientData/>
  </xdr:twoCellAnchor>
  <xdr:twoCellAnchor>
    <xdr:from>
      <xdr:col>13</xdr:col>
      <xdr:colOff>497721</xdr:colOff>
      <xdr:row>33</xdr:row>
      <xdr:rowOff>33845</xdr:rowOff>
    </xdr:from>
    <xdr:to>
      <xdr:col>15</xdr:col>
      <xdr:colOff>307728</xdr:colOff>
      <xdr:row>34</xdr:row>
      <xdr:rowOff>113397</xdr:rowOff>
    </xdr:to>
    <xdr:sp macro="" textlink="">
      <xdr:nvSpPr>
        <xdr:cNvPr id="30" name="Isosceles Triangle 24">
          <a:extLst>
            <a:ext uri="{FF2B5EF4-FFF2-40B4-BE49-F238E27FC236}">
              <a16:creationId xmlns:a16="http://schemas.microsoft.com/office/drawing/2014/main" id="{00000000-0008-0000-2E00-00001E000000}"/>
            </a:ext>
          </a:extLst>
        </xdr:cNvPr>
        <xdr:cNvSpPr/>
      </xdr:nvSpPr>
      <xdr:spPr>
        <a:xfrm rot="10800000">
          <a:off x="8384421" y="5567870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0</xdr:col>
      <xdr:colOff>43097</xdr:colOff>
      <xdr:row>33</xdr:row>
      <xdr:rowOff>33844</xdr:rowOff>
    </xdr:from>
    <xdr:to>
      <xdr:col>21</xdr:col>
      <xdr:colOff>462704</xdr:colOff>
      <xdr:row>34</xdr:row>
      <xdr:rowOff>113396</xdr:rowOff>
    </xdr:to>
    <xdr:sp macro="" textlink="">
      <xdr:nvSpPr>
        <xdr:cNvPr id="31" name="Isosceles Triangle 25">
          <a:extLst>
            <a:ext uri="{FF2B5EF4-FFF2-40B4-BE49-F238E27FC236}">
              <a16:creationId xmlns:a16="http://schemas.microsoft.com/office/drawing/2014/main" id="{00000000-0008-0000-2E00-00001F000000}"/>
            </a:ext>
          </a:extLst>
        </xdr:cNvPr>
        <xdr:cNvSpPr/>
      </xdr:nvSpPr>
      <xdr:spPr>
        <a:xfrm rot="10800000">
          <a:off x="12196997" y="5567869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13</xdr:col>
      <xdr:colOff>516421</xdr:colOff>
      <xdr:row>39</xdr:row>
      <xdr:rowOff>94344</xdr:rowOff>
    </xdr:from>
    <xdr:to>
      <xdr:col>15</xdr:col>
      <xdr:colOff>326428</xdr:colOff>
      <xdr:row>41</xdr:row>
      <xdr:rowOff>11971</xdr:rowOff>
    </xdr:to>
    <xdr:sp macro="" textlink="">
      <xdr:nvSpPr>
        <xdr:cNvPr id="32" name="Isosceles Triangle 27">
          <a:extLst>
            <a:ext uri="{FF2B5EF4-FFF2-40B4-BE49-F238E27FC236}">
              <a16:creationId xmlns:a16="http://schemas.microsoft.com/office/drawing/2014/main" id="{00000000-0008-0000-2E00-000020000000}"/>
            </a:ext>
          </a:extLst>
        </xdr:cNvPr>
        <xdr:cNvSpPr/>
      </xdr:nvSpPr>
      <xdr:spPr>
        <a:xfrm rot="10800000">
          <a:off x="8403121" y="6599919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  <xdr:twoCellAnchor>
    <xdr:from>
      <xdr:col>20</xdr:col>
      <xdr:colOff>61797</xdr:colOff>
      <xdr:row>39</xdr:row>
      <xdr:rowOff>94343</xdr:rowOff>
    </xdr:from>
    <xdr:to>
      <xdr:col>21</xdr:col>
      <xdr:colOff>481404</xdr:colOff>
      <xdr:row>41</xdr:row>
      <xdr:rowOff>11970</xdr:rowOff>
    </xdr:to>
    <xdr:sp macro="" textlink="">
      <xdr:nvSpPr>
        <xdr:cNvPr id="33" name="Isosceles Triangle 28">
          <a:extLst>
            <a:ext uri="{FF2B5EF4-FFF2-40B4-BE49-F238E27FC236}">
              <a16:creationId xmlns:a16="http://schemas.microsoft.com/office/drawing/2014/main" id="{00000000-0008-0000-2E00-000021000000}"/>
            </a:ext>
          </a:extLst>
        </xdr:cNvPr>
        <xdr:cNvSpPr/>
      </xdr:nvSpPr>
      <xdr:spPr>
        <a:xfrm rot="10800000">
          <a:off x="12215697" y="6599918"/>
          <a:ext cx="1029207" cy="241477"/>
        </a:xfrm>
        <a:prstGeom prst="triangle">
          <a:avLst/>
        </a:prstGeom>
        <a:solidFill>
          <a:schemeClr val="accent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hu-HU"/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3940</xdr:colOff>
      <xdr:row>9</xdr:row>
      <xdr:rowOff>106135</xdr:rowOff>
    </xdr:from>
    <xdr:to>
      <xdr:col>4</xdr:col>
      <xdr:colOff>1247776</xdr:colOff>
      <xdr:row>43</xdr:row>
      <xdr:rowOff>106136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17072</xdr:colOff>
      <xdr:row>44</xdr:row>
      <xdr:rowOff>40822</xdr:rowOff>
    </xdr:from>
    <xdr:to>
      <xdr:col>4</xdr:col>
      <xdr:colOff>1270908</xdr:colOff>
      <xdr:row>78</xdr:row>
      <xdr:rowOff>9525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86899</cdr:x>
      <cdr:y>0.06336</cdr:y>
    </cdr:from>
    <cdr:to>
      <cdr:x>0.9387</cdr:x>
      <cdr:y>0.14041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6886574" y="352425"/>
          <a:ext cx="552451" cy="4286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overflow" horzOverflow="overflow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hu-HU" sz="1500">
              <a:solidFill>
                <a:sysClr val="windowText" lastClr="000000"/>
              </a:solidFill>
            </a:rPr>
            <a:t>2019: 31,3%</a:t>
          </a:r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86899</cdr:x>
      <cdr:y>0.06336</cdr:y>
    </cdr:from>
    <cdr:to>
      <cdr:x>0.9387</cdr:x>
      <cdr:y>0.14041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6886574" y="352425"/>
          <a:ext cx="552451" cy="4286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overflow" horzOverflow="overflow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hu-HU" sz="1500">
              <a:solidFill>
                <a:sysClr val="windowText" lastClr="000000"/>
              </a:solidFill>
            </a:rPr>
            <a:t>2019: 31.3%</a:t>
          </a:r>
        </a:p>
      </cdr:txBody>
    </cdr:sp>
  </cdr:relSizeAnchor>
</c:userShapes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94546</xdr:colOff>
      <xdr:row>20</xdr:row>
      <xdr:rowOff>61772</xdr:rowOff>
    </xdr:from>
    <xdr:to>
      <xdr:col>8</xdr:col>
      <xdr:colOff>14713</xdr:colOff>
      <xdr:row>38</xdr:row>
      <xdr:rowOff>143819</xdr:rowOff>
    </xdr:to>
    <xdr:sp macro="" textlink="">
      <xdr:nvSpPr>
        <xdr:cNvPr id="2" name="Téglalap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1713746" y="3547922"/>
          <a:ext cx="3177767" cy="2996697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b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Fedezetérvényesítési és fizetésképtelenségi eljárások keretrendszerének fejlesztése, hatékonyabbá tétele</a:t>
          </a:r>
          <a:endParaRPr lang="en-US">
            <a:solidFill>
              <a:srgbClr val="002060"/>
            </a:solidFill>
          </a:endParaRPr>
        </a:p>
      </xdr:txBody>
    </xdr:sp>
    <xdr:clientData/>
  </xdr:twoCellAnchor>
  <xdr:twoCellAnchor>
    <xdr:from>
      <xdr:col>7</xdr:col>
      <xdr:colOff>288578</xdr:colOff>
      <xdr:row>7</xdr:row>
      <xdr:rowOff>0</xdr:rowOff>
    </xdr:from>
    <xdr:to>
      <xdr:col>9</xdr:col>
      <xdr:colOff>573763</xdr:colOff>
      <xdr:row>11</xdr:row>
      <xdr:rowOff>58471</xdr:rowOff>
    </xdr:to>
    <xdr:sp macro="" textlink="">
      <xdr:nvSpPr>
        <xdr:cNvPr id="3" name="Téglalap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SpPr/>
      </xdr:nvSpPr>
      <xdr:spPr>
        <a:xfrm>
          <a:off x="4555778" y="1381125"/>
          <a:ext cx="1504385" cy="706171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Felügyelet/ jegybank</a:t>
          </a:r>
          <a:endParaRPr lang="en-US" b="1"/>
        </a:p>
      </xdr:txBody>
    </xdr:sp>
    <xdr:clientData/>
  </xdr:twoCellAnchor>
  <xdr:twoCellAnchor>
    <xdr:from>
      <xdr:col>2</xdr:col>
      <xdr:colOff>0</xdr:colOff>
      <xdr:row>25</xdr:row>
      <xdr:rowOff>19373</xdr:rowOff>
    </xdr:from>
    <xdr:to>
      <xdr:col>3</xdr:col>
      <xdr:colOff>420989</xdr:colOff>
      <xdr:row>29</xdr:row>
      <xdr:rowOff>77844</xdr:rowOff>
    </xdr:to>
    <xdr:sp macro="" textlink="">
      <xdr:nvSpPr>
        <xdr:cNvPr id="4" name="Téglalap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SpPr/>
      </xdr:nvSpPr>
      <xdr:spPr>
        <a:xfrm>
          <a:off x="1219200" y="4315148"/>
          <a:ext cx="1030589" cy="706171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Adós</a:t>
          </a:r>
          <a:endParaRPr lang="en-US" b="1"/>
        </a:p>
      </xdr:txBody>
    </xdr:sp>
    <xdr:clientData/>
  </xdr:twoCellAnchor>
  <xdr:twoCellAnchor>
    <xdr:from>
      <xdr:col>9</xdr:col>
      <xdr:colOff>219923</xdr:colOff>
      <xdr:row>20</xdr:row>
      <xdr:rowOff>84433</xdr:rowOff>
    </xdr:from>
    <xdr:to>
      <xdr:col>14</xdr:col>
      <xdr:colOff>349690</xdr:colOff>
      <xdr:row>38</xdr:row>
      <xdr:rowOff>143819</xdr:rowOff>
    </xdr:to>
    <xdr:sp macro="" textlink="">
      <xdr:nvSpPr>
        <xdr:cNvPr id="5" name="Téglalap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SpPr/>
      </xdr:nvSpPr>
      <xdr:spPr>
        <a:xfrm>
          <a:off x="5706323" y="3570583"/>
          <a:ext cx="3177767" cy="2974036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b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Másodpiac fejlesztése adatelérés javításával és AMC-k működésének támogatásával</a:t>
          </a:r>
          <a:endParaRPr lang="en-US">
            <a:solidFill>
              <a:srgbClr val="002060"/>
            </a:solidFill>
          </a:endParaRPr>
        </a:p>
      </xdr:txBody>
    </xdr:sp>
    <xdr:clientData/>
  </xdr:twoCellAnchor>
  <xdr:twoCellAnchor>
    <xdr:from>
      <xdr:col>4</xdr:col>
      <xdr:colOff>227846</xdr:colOff>
      <xdr:row>23</xdr:row>
      <xdr:rowOff>47523</xdr:rowOff>
    </xdr:from>
    <xdr:to>
      <xdr:col>6</xdr:col>
      <xdr:colOff>513030</xdr:colOff>
      <xdr:row>26</xdr:row>
      <xdr:rowOff>80061</xdr:rowOff>
    </xdr:to>
    <xdr:sp macro="" textlink="">
      <xdr:nvSpPr>
        <xdr:cNvPr id="6" name="Téglalap 5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SpPr/>
      </xdr:nvSpPr>
      <xdr:spPr>
        <a:xfrm>
          <a:off x="2666246" y="4019448"/>
          <a:ext cx="1504384" cy="518313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Átstrukturálás</a:t>
          </a:r>
          <a:endParaRPr lang="en-US"/>
        </a:p>
      </xdr:txBody>
    </xdr:sp>
    <xdr:clientData/>
  </xdr:twoCellAnchor>
  <xdr:twoCellAnchor>
    <xdr:from>
      <xdr:col>4</xdr:col>
      <xdr:colOff>229732</xdr:colOff>
      <xdr:row>28</xdr:row>
      <xdr:rowOff>36065</xdr:rowOff>
    </xdr:from>
    <xdr:to>
      <xdr:col>6</xdr:col>
      <xdr:colOff>514916</xdr:colOff>
      <xdr:row>31</xdr:row>
      <xdr:rowOff>68603</xdr:rowOff>
    </xdr:to>
    <xdr:sp macro="" textlink="">
      <xdr:nvSpPr>
        <xdr:cNvPr id="7" name="Téglalap 6"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2668132" y="4817615"/>
          <a:ext cx="1504384" cy="518313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Jogi eljárás</a:t>
          </a:r>
          <a:endParaRPr lang="en-US"/>
        </a:p>
      </xdr:txBody>
    </xdr:sp>
    <xdr:clientData/>
  </xdr:twoCellAnchor>
  <xdr:twoCellAnchor>
    <xdr:from>
      <xdr:col>10</xdr:col>
      <xdr:colOff>136282</xdr:colOff>
      <xdr:row>23</xdr:row>
      <xdr:rowOff>47523</xdr:rowOff>
    </xdr:from>
    <xdr:to>
      <xdr:col>13</xdr:col>
      <xdr:colOff>11210</xdr:colOff>
      <xdr:row>26</xdr:row>
      <xdr:rowOff>80061</xdr:rowOff>
    </xdr:to>
    <xdr:sp macro="" textlink="">
      <xdr:nvSpPr>
        <xdr:cNvPr id="8" name="Téglalap 7"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>
          <a:off x="6197646" y="3961432"/>
          <a:ext cx="1693337" cy="500129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Eladás, értékpapírosítás</a:t>
          </a:r>
          <a:endParaRPr lang="en-US"/>
        </a:p>
      </xdr:txBody>
    </xdr:sp>
    <xdr:clientData/>
  </xdr:twoCellAnchor>
  <xdr:twoCellAnchor>
    <xdr:from>
      <xdr:col>7</xdr:col>
      <xdr:colOff>487753</xdr:colOff>
      <xdr:row>39</xdr:row>
      <xdr:rowOff>65286</xdr:rowOff>
    </xdr:from>
    <xdr:to>
      <xdr:col>9</xdr:col>
      <xdr:colOff>374587</xdr:colOff>
      <xdr:row>42</xdr:row>
      <xdr:rowOff>97824</xdr:rowOff>
    </xdr:to>
    <xdr:sp macro="" textlink="">
      <xdr:nvSpPr>
        <xdr:cNvPr id="9" name="Téglalap 8">
          <a:extLst>
            <a:ext uri="{FF2B5EF4-FFF2-40B4-BE49-F238E27FC236}">
              <a16:creationId xmlns:a16="http://schemas.microsoft.com/office/drawing/2014/main" id="{00000000-0008-0000-3000-000009000000}"/>
            </a:ext>
          </a:extLst>
        </xdr:cNvPr>
        <xdr:cNvSpPr/>
      </xdr:nvSpPr>
      <xdr:spPr>
        <a:xfrm>
          <a:off x="4754953" y="6628011"/>
          <a:ext cx="1106034" cy="518313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Leírás</a:t>
          </a:r>
          <a:endParaRPr lang="en-US"/>
        </a:p>
      </xdr:txBody>
    </xdr:sp>
    <xdr:clientData/>
  </xdr:twoCellAnchor>
  <xdr:twoCellAnchor>
    <xdr:from>
      <xdr:col>3</xdr:col>
      <xdr:colOff>420989</xdr:colOff>
      <xdr:row>27</xdr:row>
      <xdr:rowOff>48609</xdr:rowOff>
    </xdr:from>
    <xdr:to>
      <xdr:col>7</xdr:col>
      <xdr:colOff>288577</xdr:colOff>
      <xdr:row>27</xdr:row>
      <xdr:rowOff>48609</xdr:rowOff>
    </xdr:to>
    <xdr:cxnSp macro="">
      <xdr:nvCxnSpPr>
        <xdr:cNvPr id="10" name="Egyenes összekötő nyíllal 9">
          <a:extLst>
            <a:ext uri="{FF2B5EF4-FFF2-40B4-BE49-F238E27FC236}">
              <a16:creationId xmlns:a16="http://schemas.microsoft.com/office/drawing/2014/main" id="{00000000-0008-0000-3000-00000A000000}"/>
            </a:ext>
          </a:extLst>
        </xdr:cNvPr>
        <xdr:cNvCxnSpPr>
          <a:cxnSpLocks/>
          <a:stCxn id="16" idx="1"/>
          <a:endCxn id="4" idx="3"/>
        </xdr:cNvCxnSpPr>
      </xdr:nvCxnSpPr>
      <xdr:spPr>
        <a:xfrm flipH="1">
          <a:off x="2249789" y="4668234"/>
          <a:ext cx="2305988" cy="0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573763</xdr:colOff>
      <xdr:row>27</xdr:row>
      <xdr:rowOff>53164</xdr:rowOff>
    </xdr:from>
    <xdr:to>
      <xdr:col>13</xdr:col>
      <xdr:colOff>117319</xdr:colOff>
      <xdr:row>27</xdr:row>
      <xdr:rowOff>53164</xdr:rowOff>
    </xdr:to>
    <xdr:cxnSp macro="">
      <xdr:nvCxnSpPr>
        <xdr:cNvPr id="11" name="Egyenes összekötő nyíllal 10">
          <a:extLst>
            <a:ext uri="{FF2B5EF4-FFF2-40B4-BE49-F238E27FC236}">
              <a16:creationId xmlns:a16="http://schemas.microsoft.com/office/drawing/2014/main" id="{00000000-0008-0000-3000-00000B000000}"/>
            </a:ext>
          </a:extLst>
        </xdr:cNvPr>
        <xdr:cNvCxnSpPr>
          <a:cxnSpLocks/>
        </xdr:cNvCxnSpPr>
      </xdr:nvCxnSpPr>
      <xdr:spPr>
        <a:xfrm>
          <a:off x="6060163" y="4672789"/>
          <a:ext cx="1981956" cy="0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31170</xdr:colOff>
      <xdr:row>11</xdr:row>
      <xdr:rowOff>58471</xdr:rowOff>
    </xdr:from>
    <xdr:to>
      <xdr:col>8</xdr:col>
      <xdr:colOff>431171</xdr:colOff>
      <xdr:row>24</xdr:row>
      <xdr:rowOff>137151</xdr:rowOff>
    </xdr:to>
    <xdr:cxnSp macro="">
      <xdr:nvCxnSpPr>
        <xdr:cNvPr id="12" name="Egyenes összekötő nyíllal 11">
          <a:extLst>
            <a:ext uri="{FF2B5EF4-FFF2-40B4-BE49-F238E27FC236}">
              <a16:creationId xmlns:a16="http://schemas.microsoft.com/office/drawing/2014/main" id="{00000000-0008-0000-3000-00000C000000}"/>
            </a:ext>
          </a:extLst>
        </xdr:cNvPr>
        <xdr:cNvCxnSpPr>
          <a:cxnSpLocks/>
          <a:stCxn id="3" idx="2"/>
          <a:endCxn id="16" idx="0"/>
        </xdr:cNvCxnSpPr>
      </xdr:nvCxnSpPr>
      <xdr:spPr>
        <a:xfrm flipH="1">
          <a:off x="5307970" y="2087296"/>
          <a:ext cx="1" cy="2183705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31170</xdr:colOff>
      <xdr:row>29</xdr:row>
      <xdr:rowOff>121992</xdr:rowOff>
    </xdr:from>
    <xdr:to>
      <xdr:col>8</xdr:col>
      <xdr:colOff>431170</xdr:colOff>
      <xdr:row>39</xdr:row>
      <xdr:rowOff>65286</xdr:rowOff>
    </xdr:to>
    <xdr:cxnSp macro="">
      <xdr:nvCxnSpPr>
        <xdr:cNvPr id="13" name="Egyenes összekötő nyíllal 12">
          <a:extLst>
            <a:ext uri="{FF2B5EF4-FFF2-40B4-BE49-F238E27FC236}">
              <a16:creationId xmlns:a16="http://schemas.microsoft.com/office/drawing/2014/main" id="{00000000-0008-0000-3000-00000D000000}"/>
            </a:ext>
          </a:extLst>
        </xdr:cNvPr>
        <xdr:cNvCxnSpPr>
          <a:cxnSpLocks/>
          <a:stCxn id="16" idx="2"/>
          <a:endCxn id="9" idx="0"/>
        </xdr:cNvCxnSpPr>
      </xdr:nvCxnSpPr>
      <xdr:spPr>
        <a:xfrm>
          <a:off x="5307970" y="5065467"/>
          <a:ext cx="0" cy="1562544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485493</xdr:colOff>
      <xdr:row>12</xdr:row>
      <xdr:rowOff>113804</xdr:rowOff>
    </xdr:from>
    <xdr:to>
      <xdr:col>11</xdr:col>
      <xdr:colOff>376851</xdr:colOff>
      <xdr:row>18</xdr:row>
      <xdr:rowOff>148716</xdr:rowOff>
    </xdr:to>
    <xdr:sp macro="" textlink="">
      <xdr:nvSpPr>
        <xdr:cNvPr id="14" name="Téglalap 13">
          <a:extLst>
            <a:ext uri="{FF2B5EF4-FFF2-40B4-BE49-F238E27FC236}">
              <a16:creationId xmlns:a16="http://schemas.microsoft.com/office/drawing/2014/main" id="{00000000-0008-0000-3000-00000E000000}"/>
            </a:ext>
          </a:extLst>
        </xdr:cNvPr>
        <xdr:cNvSpPr/>
      </xdr:nvSpPr>
      <xdr:spPr>
        <a:xfrm>
          <a:off x="3533493" y="2304554"/>
          <a:ext cx="3548958" cy="1006462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Prudenciális elvárások az értékvesztésképzéssel és tőkekövetelményekkel kapcsolatban</a:t>
          </a:r>
          <a:endParaRPr lang="en-US">
            <a:solidFill>
              <a:srgbClr val="002060"/>
            </a:solidFill>
          </a:endParaRPr>
        </a:p>
      </xdr:txBody>
    </xdr:sp>
    <xdr:clientData/>
  </xdr:twoCellAnchor>
  <xdr:twoCellAnchor>
    <xdr:from>
      <xdr:col>13</xdr:col>
      <xdr:colOff>168246</xdr:colOff>
      <xdr:row>23</xdr:row>
      <xdr:rowOff>58039</xdr:rowOff>
    </xdr:from>
    <xdr:to>
      <xdr:col>15</xdr:col>
      <xdr:colOff>525859</xdr:colOff>
      <xdr:row>31</xdr:row>
      <xdr:rowOff>39177</xdr:rowOff>
    </xdr:to>
    <xdr:sp macro="" textlink="">
      <xdr:nvSpPr>
        <xdr:cNvPr id="15" name="Téglalap 14">
          <a:extLst>
            <a:ext uri="{FF2B5EF4-FFF2-40B4-BE49-F238E27FC236}">
              <a16:creationId xmlns:a16="http://schemas.microsoft.com/office/drawing/2014/main" id="{00000000-0008-0000-3000-00000F000000}"/>
            </a:ext>
          </a:extLst>
        </xdr:cNvPr>
        <xdr:cNvSpPr/>
      </xdr:nvSpPr>
      <xdr:spPr>
        <a:xfrm>
          <a:off x="8093046" y="4029964"/>
          <a:ext cx="1576813" cy="1276538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Másodpiaci befektetők/ AMC-k</a:t>
          </a:r>
          <a:endParaRPr lang="en-US" b="1"/>
        </a:p>
      </xdr:txBody>
    </xdr:sp>
    <xdr:clientData/>
  </xdr:twoCellAnchor>
  <xdr:twoCellAnchor>
    <xdr:from>
      <xdr:col>7</xdr:col>
      <xdr:colOff>288577</xdr:colOff>
      <xdr:row>24</xdr:row>
      <xdr:rowOff>137151</xdr:rowOff>
    </xdr:from>
    <xdr:to>
      <xdr:col>9</xdr:col>
      <xdr:colOff>573762</xdr:colOff>
      <xdr:row>29</xdr:row>
      <xdr:rowOff>121992</xdr:rowOff>
    </xdr:to>
    <xdr:sp macro="" textlink="">
      <xdr:nvSpPr>
        <xdr:cNvPr id="16" name="Téglalap 15">
          <a:extLst>
            <a:ext uri="{FF2B5EF4-FFF2-40B4-BE49-F238E27FC236}">
              <a16:creationId xmlns:a16="http://schemas.microsoft.com/office/drawing/2014/main" id="{00000000-0008-0000-3000-000010000000}"/>
            </a:ext>
          </a:extLst>
        </xdr:cNvPr>
        <xdr:cNvSpPr/>
      </xdr:nvSpPr>
      <xdr:spPr>
        <a:xfrm>
          <a:off x="4555777" y="4271001"/>
          <a:ext cx="1504385" cy="794466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Banki nemteljesítő hitelek</a:t>
          </a:r>
          <a:endParaRPr lang="en-US" b="1"/>
        </a:p>
      </xdr:txBody>
    </xdr:sp>
    <xdr:clientData/>
  </xdr:twoCellAnchor>
  <xdr:twoCellAnchor>
    <xdr:from>
      <xdr:col>2</xdr:col>
      <xdr:colOff>551696</xdr:colOff>
      <xdr:row>58</xdr:row>
      <xdr:rowOff>80822</xdr:rowOff>
    </xdr:from>
    <xdr:to>
      <xdr:col>8</xdr:col>
      <xdr:colOff>71863</xdr:colOff>
      <xdr:row>77</xdr:row>
      <xdr:rowOff>944</xdr:rowOff>
    </xdr:to>
    <xdr:sp macro="" textlink="">
      <xdr:nvSpPr>
        <xdr:cNvPr id="17" name="Téglalap 16"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1770896" y="9720122"/>
          <a:ext cx="3177767" cy="2996697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b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Improving the framework for collateral enforcement and insolvency proceedings, making it more efficient</a:t>
          </a:r>
          <a:endParaRPr lang="en-US">
            <a:solidFill>
              <a:srgbClr val="002060"/>
            </a:solidFill>
          </a:endParaRPr>
        </a:p>
      </xdr:txBody>
    </xdr:sp>
    <xdr:clientData/>
  </xdr:twoCellAnchor>
  <xdr:twoCellAnchor>
    <xdr:from>
      <xdr:col>7</xdr:col>
      <xdr:colOff>345728</xdr:colOff>
      <xdr:row>44</xdr:row>
      <xdr:rowOff>76201</xdr:rowOff>
    </xdr:from>
    <xdr:to>
      <xdr:col>10</xdr:col>
      <xdr:colOff>21313</xdr:colOff>
      <xdr:row>49</xdr:row>
      <xdr:rowOff>77522</xdr:rowOff>
    </xdr:to>
    <xdr:sp macro="" textlink="">
      <xdr:nvSpPr>
        <xdr:cNvPr id="18" name="Téglalap 17">
          <a:extLst>
            <a:ext uri="{FF2B5EF4-FFF2-40B4-BE49-F238E27FC236}">
              <a16:creationId xmlns:a16="http://schemas.microsoft.com/office/drawing/2014/main" id="{00000000-0008-0000-3000-000012000000}"/>
            </a:ext>
          </a:extLst>
        </xdr:cNvPr>
        <xdr:cNvSpPr/>
      </xdr:nvSpPr>
      <xdr:spPr>
        <a:xfrm>
          <a:off x="4612928" y="7448551"/>
          <a:ext cx="1504385" cy="810946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Supervisory authority/ central bank</a:t>
          </a:r>
          <a:endParaRPr lang="en-US" b="1"/>
        </a:p>
      </xdr:txBody>
    </xdr:sp>
    <xdr:clientData/>
  </xdr:twoCellAnchor>
  <xdr:twoCellAnchor>
    <xdr:from>
      <xdr:col>2</xdr:col>
      <xdr:colOff>57150</xdr:colOff>
      <xdr:row>63</xdr:row>
      <xdr:rowOff>38423</xdr:rowOff>
    </xdr:from>
    <xdr:to>
      <xdr:col>3</xdr:col>
      <xdr:colOff>478139</xdr:colOff>
      <xdr:row>67</xdr:row>
      <xdr:rowOff>96894</xdr:rowOff>
    </xdr:to>
    <xdr:sp macro="" textlink="">
      <xdr:nvSpPr>
        <xdr:cNvPr id="19" name="Téglalap 18">
          <a:extLst>
            <a:ext uri="{FF2B5EF4-FFF2-40B4-BE49-F238E27FC236}">
              <a16:creationId xmlns:a16="http://schemas.microsoft.com/office/drawing/2014/main" id="{00000000-0008-0000-3000-000013000000}"/>
            </a:ext>
          </a:extLst>
        </xdr:cNvPr>
        <xdr:cNvSpPr/>
      </xdr:nvSpPr>
      <xdr:spPr>
        <a:xfrm>
          <a:off x="1276350" y="10487348"/>
          <a:ext cx="1030589" cy="706171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Debtor</a:t>
          </a:r>
          <a:endParaRPr lang="en-US" b="1"/>
        </a:p>
      </xdr:txBody>
    </xdr:sp>
    <xdr:clientData/>
  </xdr:twoCellAnchor>
  <xdr:twoCellAnchor>
    <xdr:from>
      <xdr:col>9</xdr:col>
      <xdr:colOff>277073</xdr:colOff>
      <xdr:row>58</xdr:row>
      <xdr:rowOff>103483</xdr:rowOff>
    </xdr:from>
    <xdr:to>
      <xdr:col>14</xdr:col>
      <xdr:colOff>406840</xdr:colOff>
      <xdr:row>77</xdr:row>
      <xdr:rowOff>944</xdr:rowOff>
    </xdr:to>
    <xdr:sp macro="" textlink="">
      <xdr:nvSpPr>
        <xdr:cNvPr id="20" name="Téglalap 19">
          <a:extLst>
            <a:ext uri="{FF2B5EF4-FFF2-40B4-BE49-F238E27FC236}">
              <a16:creationId xmlns:a16="http://schemas.microsoft.com/office/drawing/2014/main" id="{00000000-0008-0000-3000-000014000000}"/>
            </a:ext>
          </a:extLst>
        </xdr:cNvPr>
        <xdr:cNvSpPr/>
      </xdr:nvSpPr>
      <xdr:spPr>
        <a:xfrm>
          <a:off x="5763473" y="9742783"/>
          <a:ext cx="3177767" cy="2974036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b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Developing</a:t>
          </a:r>
          <a:r>
            <a:rPr lang="hu-HU" baseline="0">
              <a:solidFill>
                <a:srgbClr val="002060"/>
              </a:solidFill>
            </a:rPr>
            <a:t> the</a:t>
          </a:r>
          <a:r>
            <a:rPr lang="hu-HU">
              <a:solidFill>
                <a:srgbClr val="002060"/>
              </a:solidFill>
            </a:rPr>
            <a:t> secondary market by improving data access and supporting the operation of AMCs</a:t>
          </a:r>
          <a:endParaRPr lang="en-US">
            <a:solidFill>
              <a:srgbClr val="002060"/>
            </a:solidFill>
          </a:endParaRPr>
        </a:p>
      </xdr:txBody>
    </xdr:sp>
    <xdr:clientData/>
  </xdr:twoCellAnchor>
  <xdr:twoCellAnchor>
    <xdr:from>
      <xdr:col>4</xdr:col>
      <xdr:colOff>284996</xdr:colOff>
      <xdr:row>61</xdr:row>
      <xdr:rowOff>66573</xdr:rowOff>
    </xdr:from>
    <xdr:to>
      <xdr:col>6</xdr:col>
      <xdr:colOff>570180</xdr:colOff>
      <xdr:row>64</xdr:row>
      <xdr:rowOff>99111</xdr:rowOff>
    </xdr:to>
    <xdr:sp macro="" textlink="">
      <xdr:nvSpPr>
        <xdr:cNvPr id="21" name="Téglalap 20">
          <a:extLst>
            <a:ext uri="{FF2B5EF4-FFF2-40B4-BE49-F238E27FC236}">
              <a16:creationId xmlns:a16="http://schemas.microsoft.com/office/drawing/2014/main" id="{00000000-0008-0000-3000-000015000000}"/>
            </a:ext>
          </a:extLst>
        </xdr:cNvPr>
        <xdr:cNvSpPr/>
      </xdr:nvSpPr>
      <xdr:spPr>
        <a:xfrm>
          <a:off x="2723396" y="10191648"/>
          <a:ext cx="1504384" cy="518313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Restructuring</a:t>
          </a:r>
          <a:endParaRPr lang="en-US"/>
        </a:p>
      </xdr:txBody>
    </xdr:sp>
    <xdr:clientData/>
  </xdr:twoCellAnchor>
  <xdr:twoCellAnchor>
    <xdr:from>
      <xdr:col>4</xdr:col>
      <xdr:colOff>286882</xdr:colOff>
      <xdr:row>66</xdr:row>
      <xdr:rowOff>55115</xdr:rowOff>
    </xdr:from>
    <xdr:to>
      <xdr:col>6</xdr:col>
      <xdr:colOff>572066</xdr:colOff>
      <xdr:row>69</xdr:row>
      <xdr:rowOff>87653</xdr:rowOff>
    </xdr:to>
    <xdr:sp macro="" textlink="">
      <xdr:nvSpPr>
        <xdr:cNvPr id="22" name="Téglalap 21">
          <a:extLst>
            <a:ext uri="{FF2B5EF4-FFF2-40B4-BE49-F238E27FC236}">
              <a16:creationId xmlns:a16="http://schemas.microsoft.com/office/drawing/2014/main" id="{00000000-0008-0000-3000-000016000000}"/>
            </a:ext>
          </a:extLst>
        </xdr:cNvPr>
        <xdr:cNvSpPr/>
      </xdr:nvSpPr>
      <xdr:spPr>
        <a:xfrm>
          <a:off x="2725282" y="10989815"/>
          <a:ext cx="1504384" cy="518313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Legal process</a:t>
          </a:r>
          <a:endParaRPr lang="en-US"/>
        </a:p>
      </xdr:txBody>
    </xdr:sp>
    <xdr:clientData/>
  </xdr:twoCellAnchor>
  <xdr:twoCellAnchor>
    <xdr:from>
      <xdr:col>10</xdr:col>
      <xdr:colOff>201815</xdr:colOff>
      <xdr:row>61</xdr:row>
      <xdr:rowOff>66573</xdr:rowOff>
    </xdr:from>
    <xdr:to>
      <xdr:col>13</xdr:col>
      <xdr:colOff>59977</xdr:colOff>
      <xdr:row>64</xdr:row>
      <xdr:rowOff>99111</xdr:rowOff>
    </xdr:to>
    <xdr:sp macro="" textlink="">
      <xdr:nvSpPr>
        <xdr:cNvPr id="23" name="Téglalap 22">
          <a:extLst>
            <a:ext uri="{FF2B5EF4-FFF2-40B4-BE49-F238E27FC236}">
              <a16:creationId xmlns:a16="http://schemas.microsoft.com/office/drawing/2014/main" id="{00000000-0008-0000-3000-000017000000}"/>
            </a:ext>
          </a:extLst>
        </xdr:cNvPr>
        <xdr:cNvSpPr/>
      </xdr:nvSpPr>
      <xdr:spPr>
        <a:xfrm>
          <a:off x="6297815" y="10191648"/>
          <a:ext cx="1686962" cy="518313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Sale,</a:t>
          </a:r>
          <a:r>
            <a:rPr lang="hu-HU" baseline="0"/>
            <a:t> securitisation</a:t>
          </a:r>
          <a:endParaRPr lang="en-US"/>
        </a:p>
      </xdr:txBody>
    </xdr:sp>
    <xdr:clientData/>
  </xdr:twoCellAnchor>
  <xdr:twoCellAnchor>
    <xdr:from>
      <xdr:col>7</xdr:col>
      <xdr:colOff>544903</xdr:colOff>
      <xdr:row>77</xdr:row>
      <xdr:rowOff>84336</xdr:rowOff>
    </xdr:from>
    <xdr:to>
      <xdr:col>9</xdr:col>
      <xdr:colOff>431737</xdr:colOff>
      <xdr:row>80</xdr:row>
      <xdr:rowOff>116874</xdr:rowOff>
    </xdr:to>
    <xdr:sp macro="" textlink="">
      <xdr:nvSpPr>
        <xdr:cNvPr id="24" name="Téglalap 23">
          <a:extLst>
            <a:ext uri="{FF2B5EF4-FFF2-40B4-BE49-F238E27FC236}">
              <a16:creationId xmlns:a16="http://schemas.microsoft.com/office/drawing/2014/main" id="{00000000-0008-0000-3000-000018000000}"/>
            </a:ext>
          </a:extLst>
        </xdr:cNvPr>
        <xdr:cNvSpPr/>
      </xdr:nvSpPr>
      <xdr:spPr>
        <a:xfrm>
          <a:off x="4812103" y="12800211"/>
          <a:ext cx="1106034" cy="518313"/>
        </a:xfrm>
        <a:prstGeom prst="rect">
          <a:avLst/>
        </a:prstGeom>
        <a:solidFill>
          <a:schemeClr val="accent6"/>
        </a:solidFill>
        <a:ln>
          <a:solidFill>
            <a:schemeClr val="accent6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/>
            <a:t>Write-off</a:t>
          </a:r>
          <a:endParaRPr lang="en-US"/>
        </a:p>
      </xdr:txBody>
    </xdr:sp>
    <xdr:clientData/>
  </xdr:twoCellAnchor>
  <xdr:twoCellAnchor>
    <xdr:from>
      <xdr:col>3</xdr:col>
      <xdr:colOff>478139</xdr:colOff>
      <xdr:row>65</xdr:row>
      <xdr:rowOff>67659</xdr:rowOff>
    </xdr:from>
    <xdr:to>
      <xdr:col>7</xdr:col>
      <xdr:colOff>345727</xdr:colOff>
      <xdr:row>65</xdr:row>
      <xdr:rowOff>67659</xdr:rowOff>
    </xdr:to>
    <xdr:cxnSp macro="">
      <xdr:nvCxnSpPr>
        <xdr:cNvPr id="25" name="Egyenes összekötő nyíllal 24"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CxnSpPr>
          <a:cxnSpLocks/>
          <a:stCxn id="31" idx="1"/>
          <a:endCxn id="19" idx="3"/>
        </xdr:cNvCxnSpPr>
      </xdr:nvCxnSpPr>
      <xdr:spPr>
        <a:xfrm flipH="1">
          <a:off x="2306939" y="10840434"/>
          <a:ext cx="2305988" cy="0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1313</xdr:colOff>
      <xdr:row>65</xdr:row>
      <xdr:rowOff>72214</xdr:rowOff>
    </xdr:from>
    <xdr:to>
      <xdr:col>13</xdr:col>
      <xdr:colOff>174469</xdr:colOff>
      <xdr:row>65</xdr:row>
      <xdr:rowOff>72214</xdr:rowOff>
    </xdr:to>
    <xdr:cxnSp macro="">
      <xdr:nvCxnSpPr>
        <xdr:cNvPr id="26" name="Egyenes összekötő nyíllal 25">
          <a:extLst>
            <a:ext uri="{FF2B5EF4-FFF2-40B4-BE49-F238E27FC236}">
              <a16:creationId xmlns:a16="http://schemas.microsoft.com/office/drawing/2014/main" id="{00000000-0008-0000-3000-00001A000000}"/>
            </a:ext>
          </a:extLst>
        </xdr:cNvPr>
        <xdr:cNvCxnSpPr>
          <a:cxnSpLocks/>
        </xdr:cNvCxnSpPr>
      </xdr:nvCxnSpPr>
      <xdr:spPr>
        <a:xfrm>
          <a:off x="6117313" y="10844989"/>
          <a:ext cx="1981956" cy="0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88320</xdr:colOff>
      <xdr:row>49</xdr:row>
      <xdr:rowOff>77522</xdr:rowOff>
    </xdr:from>
    <xdr:to>
      <xdr:col>8</xdr:col>
      <xdr:colOff>488321</xdr:colOff>
      <xdr:row>62</xdr:row>
      <xdr:rowOff>156201</xdr:rowOff>
    </xdr:to>
    <xdr:cxnSp macro="">
      <xdr:nvCxnSpPr>
        <xdr:cNvPr id="27" name="Egyenes összekötő nyíllal 26">
          <a:extLst>
            <a:ext uri="{FF2B5EF4-FFF2-40B4-BE49-F238E27FC236}">
              <a16:creationId xmlns:a16="http://schemas.microsoft.com/office/drawing/2014/main" id="{00000000-0008-0000-3000-00001B000000}"/>
            </a:ext>
          </a:extLst>
        </xdr:cNvPr>
        <xdr:cNvCxnSpPr>
          <a:cxnSpLocks/>
          <a:stCxn id="18" idx="2"/>
          <a:endCxn id="31" idx="0"/>
        </xdr:cNvCxnSpPr>
      </xdr:nvCxnSpPr>
      <xdr:spPr>
        <a:xfrm flipH="1">
          <a:off x="5365120" y="8259497"/>
          <a:ext cx="1" cy="2183704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88320</xdr:colOff>
      <xdr:row>67</xdr:row>
      <xdr:rowOff>141042</xdr:rowOff>
    </xdr:from>
    <xdr:to>
      <xdr:col>8</xdr:col>
      <xdr:colOff>488320</xdr:colOff>
      <xdr:row>77</xdr:row>
      <xdr:rowOff>84336</xdr:rowOff>
    </xdr:to>
    <xdr:cxnSp macro="">
      <xdr:nvCxnSpPr>
        <xdr:cNvPr id="28" name="Egyenes összekötő nyíllal 27">
          <a:extLst>
            <a:ext uri="{FF2B5EF4-FFF2-40B4-BE49-F238E27FC236}">
              <a16:creationId xmlns:a16="http://schemas.microsoft.com/office/drawing/2014/main" id="{00000000-0008-0000-3000-00001C000000}"/>
            </a:ext>
          </a:extLst>
        </xdr:cNvPr>
        <xdr:cNvCxnSpPr>
          <a:cxnSpLocks/>
          <a:stCxn id="31" idx="2"/>
          <a:endCxn id="24" idx="0"/>
        </xdr:cNvCxnSpPr>
      </xdr:nvCxnSpPr>
      <xdr:spPr>
        <a:xfrm>
          <a:off x="5365120" y="11237667"/>
          <a:ext cx="0" cy="1562544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42643</xdr:colOff>
      <xdr:row>50</xdr:row>
      <xdr:rowOff>132854</xdr:rowOff>
    </xdr:from>
    <xdr:to>
      <xdr:col>11</xdr:col>
      <xdr:colOff>434001</xdr:colOff>
      <xdr:row>57</xdr:row>
      <xdr:rowOff>5841</xdr:rowOff>
    </xdr:to>
    <xdr:sp macro="" textlink="">
      <xdr:nvSpPr>
        <xdr:cNvPr id="29" name="Téglalap 28">
          <a:extLst>
            <a:ext uri="{FF2B5EF4-FFF2-40B4-BE49-F238E27FC236}">
              <a16:creationId xmlns:a16="http://schemas.microsoft.com/office/drawing/2014/main" id="{00000000-0008-0000-3000-00001D000000}"/>
            </a:ext>
          </a:extLst>
        </xdr:cNvPr>
        <xdr:cNvSpPr/>
      </xdr:nvSpPr>
      <xdr:spPr>
        <a:xfrm>
          <a:off x="3590643" y="8476754"/>
          <a:ext cx="3548958" cy="1006462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>
              <a:solidFill>
                <a:srgbClr val="002060"/>
              </a:solidFill>
            </a:rPr>
            <a:t>Prudential expectations regarding provisions and capital requirements</a:t>
          </a:r>
          <a:endParaRPr lang="en-US">
            <a:solidFill>
              <a:srgbClr val="002060"/>
            </a:solidFill>
          </a:endParaRPr>
        </a:p>
      </xdr:txBody>
    </xdr:sp>
    <xdr:clientData/>
  </xdr:twoCellAnchor>
  <xdr:twoCellAnchor>
    <xdr:from>
      <xdr:col>13</xdr:col>
      <xdr:colOff>225396</xdr:colOff>
      <xdr:row>61</xdr:row>
      <xdr:rowOff>77089</xdr:rowOff>
    </xdr:from>
    <xdr:to>
      <xdr:col>15</xdr:col>
      <xdr:colOff>583009</xdr:colOff>
      <xdr:row>69</xdr:row>
      <xdr:rowOff>58227</xdr:rowOff>
    </xdr:to>
    <xdr:sp macro="" textlink="">
      <xdr:nvSpPr>
        <xdr:cNvPr id="30" name="Téglalap 29">
          <a:extLst>
            <a:ext uri="{FF2B5EF4-FFF2-40B4-BE49-F238E27FC236}">
              <a16:creationId xmlns:a16="http://schemas.microsoft.com/office/drawing/2014/main" id="{00000000-0008-0000-3000-00001E000000}"/>
            </a:ext>
          </a:extLst>
        </xdr:cNvPr>
        <xdr:cNvSpPr/>
      </xdr:nvSpPr>
      <xdr:spPr>
        <a:xfrm>
          <a:off x="8150196" y="10202164"/>
          <a:ext cx="1576813" cy="1276538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Secondary market investors/ AMCs</a:t>
          </a:r>
          <a:endParaRPr lang="en-US" b="1"/>
        </a:p>
      </xdr:txBody>
    </xdr:sp>
    <xdr:clientData/>
  </xdr:twoCellAnchor>
  <xdr:twoCellAnchor>
    <xdr:from>
      <xdr:col>7</xdr:col>
      <xdr:colOff>345727</xdr:colOff>
      <xdr:row>62</xdr:row>
      <xdr:rowOff>156201</xdr:rowOff>
    </xdr:from>
    <xdr:to>
      <xdr:col>10</xdr:col>
      <xdr:colOff>21312</xdr:colOff>
      <xdr:row>67</xdr:row>
      <xdr:rowOff>141042</xdr:rowOff>
    </xdr:to>
    <xdr:sp macro="" textlink="">
      <xdr:nvSpPr>
        <xdr:cNvPr id="31" name="Téglalap 30">
          <a:extLst>
            <a:ext uri="{FF2B5EF4-FFF2-40B4-BE49-F238E27FC236}">
              <a16:creationId xmlns:a16="http://schemas.microsoft.com/office/drawing/2014/main" id="{00000000-0008-0000-3000-00001F000000}"/>
            </a:ext>
          </a:extLst>
        </xdr:cNvPr>
        <xdr:cNvSpPr/>
      </xdr:nvSpPr>
      <xdr:spPr>
        <a:xfrm>
          <a:off x="4612927" y="10443201"/>
          <a:ext cx="1504385" cy="794466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/>
            <a:t>Banks' non-performing loans</a:t>
          </a:r>
          <a:endParaRPr lang="en-US" b="1"/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643</xdr:colOff>
      <xdr:row>9</xdr:row>
      <xdr:rowOff>0</xdr:rowOff>
    </xdr:from>
    <xdr:to>
      <xdr:col>8</xdr:col>
      <xdr:colOff>134348</xdr:colOff>
      <xdr:row>12</xdr:row>
      <xdr:rowOff>169545</xdr:rowOff>
    </xdr:to>
    <xdr:sp macro="" textlink="">
      <xdr:nvSpPr>
        <xdr:cNvPr id="32" name="Téglalap: lekerekített 1">
          <a:extLst>
            <a:ext uri="{FF2B5EF4-FFF2-40B4-BE49-F238E27FC236}">
              <a16:creationId xmlns:a16="http://schemas.microsoft.com/office/drawing/2014/main" id="{A542560F-DE78-44F5-A8D7-1D845DC3A4B7}"/>
            </a:ext>
          </a:extLst>
        </xdr:cNvPr>
        <xdr:cNvSpPr/>
      </xdr:nvSpPr>
      <xdr:spPr>
        <a:xfrm>
          <a:off x="952500" y="1809750"/>
          <a:ext cx="43389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I PANASZOK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 20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56928</xdr:colOff>
      <xdr:row>13</xdr:row>
      <xdr:rowOff>46355</xdr:rowOff>
    </xdr:from>
    <xdr:to>
      <xdr:col>5</xdr:col>
      <xdr:colOff>497568</xdr:colOff>
      <xdr:row>19</xdr:row>
      <xdr:rowOff>163195</xdr:rowOff>
    </xdr:to>
    <xdr:sp macro="" textlink="">
      <xdr:nvSpPr>
        <xdr:cNvPr id="33" name="Folyamatábra: Bekötés 2">
          <a:extLst>
            <a:ext uri="{FF2B5EF4-FFF2-40B4-BE49-F238E27FC236}">
              <a16:creationId xmlns:a16="http://schemas.microsoft.com/office/drawing/2014/main" id="{88DD323A-DE00-4FCF-9E65-5ED7032CDB9E}"/>
            </a:ext>
          </a:extLst>
        </xdr:cNvPr>
        <xdr:cNvSpPr/>
      </xdr:nvSpPr>
      <xdr:spPr>
        <a:xfrm>
          <a:off x="2552428" y="2618105"/>
          <a:ext cx="1265283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21 eze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84183</xdr:colOff>
      <xdr:row>20</xdr:row>
      <xdr:rowOff>41275</xdr:rowOff>
    </xdr:from>
    <xdr:to>
      <xdr:col>8</xdr:col>
      <xdr:colOff>136888</xdr:colOff>
      <xdr:row>21</xdr:row>
      <xdr:rowOff>159385</xdr:rowOff>
    </xdr:to>
    <xdr:sp macro="" textlink="">
      <xdr:nvSpPr>
        <xdr:cNvPr id="34" name="Szövegdoboz 4">
          <a:extLst>
            <a:ext uri="{FF2B5EF4-FFF2-40B4-BE49-F238E27FC236}">
              <a16:creationId xmlns:a16="http://schemas.microsoft.com/office/drawing/2014/main" id="{CA8BC9C9-9F9C-46A1-97CB-F4199B64E5FC}"/>
            </a:ext>
          </a:extLst>
        </xdr:cNvPr>
        <xdr:cNvSpPr txBox="1"/>
      </xdr:nvSpPr>
      <xdr:spPr>
        <a:xfrm>
          <a:off x="955040" y="3946525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itelintézetekhez benyújtott fogyasztói panasz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81643</xdr:colOff>
      <xdr:row>22</xdr:row>
      <xdr:rowOff>123825</xdr:rowOff>
    </xdr:from>
    <xdr:to>
      <xdr:col>3</xdr:col>
      <xdr:colOff>40822</xdr:colOff>
      <xdr:row>25</xdr:row>
      <xdr:rowOff>53975</xdr:rowOff>
    </xdr:to>
    <xdr:sp macro="" textlink="">
      <xdr:nvSpPr>
        <xdr:cNvPr id="35" name="Folyamatábra: Befejezés 4">
          <a:extLst>
            <a:ext uri="{FF2B5EF4-FFF2-40B4-BE49-F238E27FC236}">
              <a16:creationId xmlns:a16="http://schemas.microsoft.com/office/drawing/2014/main" id="{46FC47AF-7D8E-45EE-B69A-0CC223D874BD}"/>
            </a:ext>
          </a:extLst>
        </xdr:cNvPr>
        <xdr:cNvSpPr/>
      </xdr:nvSpPr>
      <xdr:spPr>
        <a:xfrm>
          <a:off x="952500" y="4410075"/>
          <a:ext cx="118382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554</a:t>
          </a:r>
        </a:p>
      </xdr:txBody>
    </xdr:sp>
    <xdr:clientData/>
  </xdr:twoCellAnchor>
  <xdr:twoCellAnchor>
    <xdr:from>
      <xdr:col>1</xdr:col>
      <xdr:colOff>84818</xdr:colOff>
      <xdr:row>22</xdr:row>
      <xdr:rowOff>17780</xdr:rowOff>
    </xdr:from>
    <xdr:to>
      <xdr:col>8</xdr:col>
      <xdr:colOff>137523</xdr:colOff>
      <xdr:row>22</xdr:row>
      <xdr:rowOff>17780</xdr:rowOff>
    </xdr:to>
    <xdr:cxnSp macro="">
      <xdr:nvCxnSpPr>
        <xdr:cNvPr id="36" name="Egyenes összekötő 5">
          <a:extLst>
            <a:ext uri="{FF2B5EF4-FFF2-40B4-BE49-F238E27FC236}">
              <a16:creationId xmlns:a16="http://schemas.microsoft.com/office/drawing/2014/main" id="{37F2B4D4-1FD2-4EB4-8B2E-964212D89FA9}"/>
            </a:ext>
          </a:extLst>
        </xdr:cNvPr>
        <xdr:cNvCxnSpPr/>
      </xdr:nvCxnSpPr>
      <xdr:spPr>
        <a:xfrm>
          <a:off x="955675" y="430403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3</xdr:col>
      <xdr:colOff>484868</xdr:colOff>
      <xdr:row>22</xdr:row>
      <xdr:rowOff>111760</xdr:rowOff>
    </xdr:from>
    <xdr:to>
      <xdr:col>5</xdr:col>
      <xdr:colOff>446768</xdr:colOff>
      <xdr:row>25</xdr:row>
      <xdr:rowOff>41910</xdr:rowOff>
    </xdr:to>
    <xdr:sp macro="" textlink="">
      <xdr:nvSpPr>
        <xdr:cNvPr id="37" name="Folyamatábra: Befejezés 6">
          <a:extLst>
            <a:ext uri="{FF2B5EF4-FFF2-40B4-BE49-F238E27FC236}">
              <a16:creationId xmlns:a16="http://schemas.microsoft.com/office/drawing/2014/main" id="{800A7258-C4EA-4663-A935-C8D43786E676}"/>
            </a:ext>
          </a:extLst>
        </xdr:cNvPr>
        <xdr:cNvSpPr/>
      </xdr:nvSpPr>
      <xdr:spPr>
        <a:xfrm>
          <a:off x="2580368" y="4398010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592</a:t>
          </a:r>
        </a:p>
      </xdr:txBody>
    </xdr:sp>
    <xdr:clientData/>
  </xdr:twoCellAnchor>
  <xdr:twoCellAnchor>
    <xdr:from>
      <xdr:col>6</xdr:col>
      <xdr:colOff>173718</xdr:colOff>
      <xdr:row>22</xdr:row>
      <xdr:rowOff>123825</xdr:rowOff>
    </xdr:from>
    <xdr:to>
      <xdr:col>8</xdr:col>
      <xdr:colOff>135618</xdr:colOff>
      <xdr:row>25</xdr:row>
      <xdr:rowOff>53975</xdr:rowOff>
    </xdr:to>
    <xdr:sp macro="" textlink="">
      <xdr:nvSpPr>
        <xdr:cNvPr id="38" name="Folyamatábra: Befejezés 7">
          <a:extLst>
            <a:ext uri="{FF2B5EF4-FFF2-40B4-BE49-F238E27FC236}">
              <a16:creationId xmlns:a16="http://schemas.microsoft.com/office/drawing/2014/main" id="{1280C9DA-C001-4A8E-B9F3-D5FED36A7309}"/>
            </a:ext>
          </a:extLst>
        </xdr:cNvPr>
        <xdr:cNvSpPr/>
      </xdr:nvSpPr>
      <xdr:spPr>
        <a:xfrm>
          <a:off x="4106182" y="4410075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59</a:t>
          </a:r>
        </a:p>
      </xdr:txBody>
    </xdr:sp>
    <xdr:clientData/>
  </xdr:twoCellAnchor>
  <xdr:twoCellAnchor>
    <xdr:from>
      <xdr:col>1</xdr:col>
      <xdr:colOff>81643</xdr:colOff>
      <xdr:row>28</xdr:row>
      <xdr:rowOff>81280</xdr:rowOff>
    </xdr:from>
    <xdr:to>
      <xdr:col>8</xdr:col>
      <xdr:colOff>134348</xdr:colOff>
      <xdr:row>30</xdr:row>
      <xdr:rowOff>8890</xdr:rowOff>
    </xdr:to>
    <xdr:sp macro="" textlink="">
      <xdr:nvSpPr>
        <xdr:cNvPr id="39" name="Szövegdoboz 8">
          <a:extLst>
            <a:ext uri="{FF2B5EF4-FFF2-40B4-BE49-F238E27FC236}">
              <a16:creationId xmlns:a16="http://schemas.microsoft.com/office/drawing/2014/main" id="{6DBB9327-BAA9-4B7A-9E48-45B603DEB0C0}"/>
            </a:ext>
          </a:extLst>
        </xdr:cNvPr>
        <xdr:cNvSpPr txBox="1"/>
      </xdr:nvSpPr>
      <xdr:spPr>
        <a:xfrm>
          <a:off x="952500" y="5510530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érkezett az MNB ügyfélszolgálatár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84818</xdr:colOff>
      <xdr:row>26</xdr:row>
      <xdr:rowOff>26670</xdr:rowOff>
    </xdr:from>
    <xdr:to>
      <xdr:col>3</xdr:col>
      <xdr:colOff>43997</xdr:colOff>
      <xdr:row>27</xdr:row>
      <xdr:rowOff>144780</xdr:rowOff>
    </xdr:to>
    <xdr:sp macro="" textlink="">
      <xdr:nvSpPr>
        <xdr:cNvPr id="40" name="Szövegdoboz 9">
          <a:extLst>
            <a:ext uri="{FF2B5EF4-FFF2-40B4-BE49-F238E27FC236}">
              <a16:creationId xmlns:a16="http://schemas.microsoft.com/office/drawing/2014/main" id="{4F33D5D7-3473-4FD7-906C-C63C2A61293B}"/>
            </a:ext>
          </a:extLst>
        </xdr:cNvPr>
        <xdr:cNvSpPr txBox="1"/>
      </xdr:nvSpPr>
      <xdr:spPr>
        <a:xfrm>
          <a:off x="955675" y="5074920"/>
          <a:ext cx="1183822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82963</xdr:colOff>
      <xdr:row>26</xdr:row>
      <xdr:rowOff>26670</xdr:rowOff>
    </xdr:from>
    <xdr:to>
      <xdr:col>5</xdr:col>
      <xdr:colOff>444863</xdr:colOff>
      <xdr:row>27</xdr:row>
      <xdr:rowOff>144780</xdr:rowOff>
    </xdr:to>
    <xdr:sp macro="" textlink="">
      <xdr:nvSpPr>
        <xdr:cNvPr id="41" name="Szövegdoboz 10">
          <a:extLst>
            <a:ext uri="{FF2B5EF4-FFF2-40B4-BE49-F238E27FC236}">
              <a16:creationId xmlns:a16="http://schemas.microsoft.com/office/drawing/2014/main" id="{131A833C-DC9B-4256-8652-1D855907AF6D}"/>
            </a:ext>
          </a:extLst>
        </xdr:cNvPr>
        <xdr:cNvSpPr txBox="1"/>
      </xdr:nvSpPr>
      <xdr:spPr>
        <a:xfrm>
          <a:off x="2578463" y="5074920"/>
          <a:ext cx="1186543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ef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178798</xdr:colOff>
      <xdr:row>25</xdr:row>
      <xdr:rowOff>137160</xdr:rowOff>
    </xdr:from>
    <xdr:to>
      <xdr:col>8</xdr:col>
      <xdr:colOff>140698</xdr:colOff>
      <xdr:row>28</xdr:row>
      <xdr:rowOff>91440</xdr:rowOff>
    </xdr:to>
    <xdr:sp macro="" textlink="">
      <xdr:nvSpPr>
        <xdr:cNvPr id="42" name="Szövegdoboz 11">
          <a:extLst>
            <a:ext uri="{FF2B5EF4-FFF2-40B4-BE49-F238E27FC236}">
              <a16:creationId xmlns:a16="http://schemas.microsoft.com/office/drawing/2014/main" id="{2755F287-FB22-44B8-8DB3-0184DE7E9E26}"/>
            </a:ext>
          </a:extLst>
        </xdr:cNvPr>
        <xdr:cNvSpPr txBox="1"/>
      </xdr:nvSpPr>
      <xdr:spPr>
        <a:xfrm>
          <a:off x="4111262" y="4994910"/>
          <a:ext cx="1186543" cy="52578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zemélyes megkeresé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04503</xdr:colOff>
      <xdr:row>30</xdr:row>
      <xdr:rowOff>118110</xdr:rowOff>
    </xdr:from>
    <xdr:to>
      <xdr:col>8</xdr:col>
      <xdr:colOff>157208</xdr:colOff>
      <xdr:row>30</xdr:row>
      <xdr:rowOff>118110</xdr:rowOff>
    </xdr:to>
    <xdr:cxnSp macro="">
      <xdr:nvCxnSpPr>
        <xdr:cNvPr id="43" name="Egyenes összekötő 12">
          <a:extLst>
            <a:ext uri="{FF2B5EF4-FFF2-40B4-BE49-F238E27FC236}">
              <a16:creationId xmlns:a16="http://schemas.microsoft.com/office/drawing/2014/main" id="{3FCC869C-6D2F-4DEE-BF99-81CDE51759DD}"/>
            </a:ext>
          </a:extLst>
        </xdr:cNvPr>
        <xdr:cNvCxnSpPr/>
      </xdr:nvCxnSpPr>
      <xdr:spPr>
        <a:xfrm>
          <a:off x="975360" y="592836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3</xdr:col>
      <xdr:colOff>476613</xdr:colOff>
      <xdr:row>31</xdr:row>
      <xdr:rowOff>30480</xdr:rowOff>
    </xdr:from>
    <xdr:to>
      <xdr:col>5</xdr:col>
      <xdr:colOff>517253</xdr:colOff>
      <xdr:row>37</xdr:row>
      <xdr:rowOff>147320</xdr:rowOff>
    </xdr:to>
    <xdr:sp macro="" textlink="">
      <xdr:nvSpPr>
        <xdr:cNvPr id="44" name="Folyamatábra: Bekötés 13">
          <a:extLst>
            <a:ext uri="{FF2B5EF4-FFF2-40B4-BE49-F238E27FC236}">
              <a16:creationId xmlns:a16="http://schemas.microsoft.com/office/drawing/2014/main" id="{2C216CA2-3466-436A-9B93-D902E8881820}"/>
            </a:ext>
          </a:extLst>
        </xdr:cNvPr>
        <xdr:cNvSpPr/>
      </xdr:nvSpPr>
      <xdr:spPr>
        <a:xfrm>
          <a:off x="2572113" y="6031230"/>
          <a:ext cx="1265283" cy="1259840"/>
        </a:xfrm>
        <a:prstGeom prst="flowChartConnector">
          <a:avLst/>
        </a:prstGeom>
        <a:solidFill>
          <a:srgbClr val="FFC00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8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92</a:t>
          </a:r>
        </a:p>
      </xdr:txBody>
    </xdr:sp>
    <xdr:clientData/>
  </xdr:twoCellAnchor>
  <xdr:twoCellAnchor>
    <xdr:from>
      <xdr:col>1</xdr:col>
      <xdr:colOff>84818</xdr:colOff>
      <xdr:row>37</xdr:row>
      <xdr:rowOff>138430</xdr:rowOff>
    </xdr:from>
    <xdr:to>
      <xdr:col>8</xdr:col>
      <xdr:colOff>137523</xdr:colOff>
      <xdr:row>39</xdr:row>
      <xdr:rowOff>66040</xdr:rowOff>
    </xdr:to>
    <xdr:sp macro="" textlink="">
      <xdr:nvSpPr>
        <xdr:cNvPr id="45" name="Szövegdoboz 14">
          <a:extLst>
            <a:ext uri="{FF2B5EF4-FFF2-40B4-BE49-F238E27FC236}">
              <a16:creationId xmlns:a16="http://schemas.microsoft.com/office/drawing/2014/main" id="{3D67C7D8-CADF-4ACC-9063-F24A77CDDE34}"/>
            </a:ext>
          </a:extLst>
        </xdr:cNvPr>
        <xdr:cNvSpPr txBox="1"/>
      </xdr:nvSpPr>
      <xdr:spPr>
        <a:xfrm>
          <a:off x="955675" y="7282180"/>
          <a:ext cx="4338955" cy="308610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kérelem alapján indított vizsgálatot az MNB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16568</xdr:colOff>
      <xdr:row>39</xdr:row>
      <xdr:rowOff>85725</xdr:rowOff>
    </xdr:from>
    <xdr:to>
      <xdr:col>8</xdr:col>
      <xdr:colOff>169273</xdr:colOff>
      <xdr:row>39</xdr:row>
      <xdr:rowOff>85725</xdr:rowOff>
    </xdr:to>
    <xdr:cxnSp macro="">
      <xdr:nvCxnSpPr>
        <xdr:cNvPr id="46" name="Egyenes összekötő 15">
          <a:extLst>
            <a:ext uri="{FF2B5EF4-FFF2-40B4-BE49-F238E27FC236}">
              <a16:creationId xmlns:a16="http://schemas.microsoft.com/office/drawing/2014/main" id="{3BF697FA-DE4C-48DD-AB8D-5AE65A02C7BE}"/>
            </a:ext>
          </a:extLst>
        </xdr:cNvPr>
        <xdr:cNvCxnSpPr/>
      </xdr:nvCxnSpPr>
      <xdr:spPr>
        <a:xfrm>
          <a:off x="987425" y="761047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1</xdr:col>
      <xdr:colOff>489857</xdr:colOff>
      <xdr:row>9</xdr:row>
      <xdr:rowOff>0</xdr:rowOff>
    </xdr:from>
    <xdr:to>
      <xdr:col>18</xdr:col>
      <xdr:colOff>542562</xdr:colOff>
      <xdr:row>12</xdr:row>
      <xdr:rowOff>169545</xdr:rowOff>
    </xdr:to>
    <xdr:sp macro="" textlink="">
      <xdr:nvSpPr>
        <xdr:cNvPr id="47" name="Téglalap: lekerekített 1">
          <a:extLst>
            <a:ext uri="{FF2B5EF4-FFF2-40B4-BE49-F238E27FC236}">
              <a16:creationId xmlns:a16="http://schemas.microsoft.com/office/drawing/2014/main" id="{B76B9D3A-603D-45F7-B009-83438FE31E0E}"/>
            </a:ext>
          </a:extLst>
        </xdr:cNvPr>
        <xdr:cNvSpPr/>
      </xdr:nvSpPr>
      <xdr:spPr>
        <a:xfrm>
          <a:off x="7483928" y="1809750"/>
          <a:ext cx="4338955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COMPLAINTS</a:t>
          </a: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redit institution sector 20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chemeClr val="bg1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252820</xdr:colOff>
      <xdr:row>13</xdr:row>
      <xdr:rowOff>46355</xdr:rowOff>
    </xdr:from>
    <xdr:to>
      <xdr:col>16</xdr:col>
      <xdr:colOff>293460</xdr:colOff>
      <xdr:row>19</xdr:row>
      <xdr:rowOff>163195</xdr:rowOff>
    </xdr:to>
    <xdr:sp macro="" textlink="">
      <xdr:nvSpPr>
        <xdr:cNvPr id="48" name="Folyamatábra: Bekötés 2">
          <a:extLst>
            <a:ext uri="{FF2B5EF4-FFF2-40B4-BE49-F238E27FC236}">
              <a16:creationId xmlns:a16="http://schemas.microsoft.com/office/drawing/2014/main" id="{38B86874-9E13-446C-866B-7E9F93AB34BA}"/>
            </a:ext>
          </a:extLst>
        </xdr:cNvPr>
        <xdr:cNvSpPr/>
      </xdr:nvSpPr>
      <xdr:spPr>
        <a:xfrm>
          <a:off x="9083856" y="2618105"/>
          <a:ext cx="1265283" cy="1259840"/>
        </a:xfrm>
        <a:prstGeom prst="flowChartConnector">
          <a:avLst/>
        </a:prstGeom>
        <a:solidFill>
          <a:srgbClr val="009EE0"/>
        </a:solidFill>
        <a:ln w="12700" cap="flat" cmpd="sng" algn="ctr">
          <a:solidFill>
            <a:srgbClr val="009EE0">
              <a:shade val="50000"/>
            </a:srgbClr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0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421 thou-sand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chemeClr val="bg1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92397</xdr:colOff>
      <xdr:row>20</xdr:row>
      <xdr:rowOff>41275</xdr:rowOff>
    </xdr:from>
    <xdr:to>
      <xdr:col>18</xdr:col>
      <xdr:colOff>545102</xdr:colOff>
      <xdr:row>21</xdr:row>
      <xdr:rowOff>180417</xdr:rowOff>
    </xdr:to>
    <xdr:sp macro="" textlink="">
      <xdr:nvSpPr>
        <xdr:cNvPr id="49" name="Szövegdoboz 4">
          <a:extLst>
            <a:ext uri="{FF2B5EF4-FFF2-40B4-BE49-F238E27FC236}">
              <a16:creationId xmlns:a16="http://schemas.microsoft.com/office/drawing/2014/main" id="{7EA3EAE0-B058-4728-8EAE-DD2B1FBB750B}"/>
            </a:ext>
          </a:extLst>
        </xdr:cNvPr>
        <xdr:cNvSpPr txBox="1"/>
      </xdr:nvSpPr>
      <xdr:spPr>
        <a:xfrm>
          <a:off x="7486468" y="3946525"/>
          <a:ext cx="4338955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consumer complaint handed in to credit institut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89857</xdr:colOff>
      <xdr:row>22</xdr:row>
      <xdr:rowOff>123825</xdr:rowOff>
    </xdr:from>
    <xdr:to>
      <xdr:col>13</xdr:col>
      <xdr:colOff>449036</xdr:colOff>
      <xdr:row>25</xdr:row>
      <xdr:rowOff>53975</xdr:rowOff>
    </xdr:to>
    <xdr:sp macro="" textlink="">
      <xdr:nvSpPr>
        <xdr:cNvPr id="50" name="Folyamatábra: Befejezés 4">
          <a:extLst>
            <a:ext uri="{FF2B5EF4-FFF2-40B4-BE49-F238E27FC236}">
              <a16:creationId xmlns:a16="http://schemas.microsoft.com/office/drawing/2014/main" id="{0EBC40CE-24D4-4BB3-8F88-8CB46F337A0E}"/>
            </a:ext>
          </a:extLst>
        </xdr:cNvPr>
        <xdr:cNvSpPr/>
      </xdr:nvSpPr>
      <xdr:spPr>
        <a:xfrm>
          <a:off x="7483928" y="4410075"/>
          <a:ext cx="1183822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554</a:t>
          </a:r>
        </a:p>
      </xdr:txBody>
    </xdr:sp>
    <xdr:clientData/>
  </xdr:twoCellAnchor>
  <xdr:twoCellAnchor>
    <xdr:from>
      <xdr:col>11</xdr:col>
      <xdr:colOff>493032</xdr:colOff>
      <xdr:row>22</xdr:row>
      <xdr:rowOff>17780</xdr:rowOff>
    </xdr:from>
    <xdr:to>
      <xdr:col>18</xdr:col>
      <xdr:colOff>545737</xdr:colOff>
      <xdr:row>22</xdr:row>
      <xdr:rowOff>17780</xdr:rowOff>
    </xdr:to>
    <xdr:cxnSp macro="">
      <xdr:nvCxnSpPr>
        <xdr:cNvPr id="51" name="Egyenes összekötő 5">
          <a:extLst>
            <a:ext uri="{FF2B5EF4-FFF2-40B4-BE49-F238E27FC236}">
              <a16:creationId xmlns:a16="http://schemas.microsoft.com/office/drawing/2014/main" id="{43EB36AE-76F4-4E26-808D-A3C859EF360D}"/>
            </a:ext>
          </a:extLst>
        </xdr:cNvPr>
        <xdr:cNvCxnSpPr/>
      </xdr:nvCxnSpPr>
      <xdr:spPr>
        <a:xfrm>
          <a:off x="7487103" y="430403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4</xdr:col>
      <xdr:colOff>280760</xdr:colOff>
      <xdr:row>22</xdr:row>
      <xdr:rowOff>111760</xdr:rowOff>
    </xdr:from>
    <xdr:to>
      <xdr:col>16</xdr:col>
      <xdr:colOff>242660</xdr:colOff>
      <xdr:row>25</xdr:row>
      <xdr:rowOff>41910</xdr:rowOff>
    </xdr:to>
    <xdr:sp macro="" textlink="">
      <xdr:nvSpPr>
        <xdr:cNvPr id="52" name="Folyamatábra: Befejezés 6">
          <a:extLst>
            <a:ext uri="{FF2B5EF4-FFF2-40B4-BE49-F238E27FC236}">
              <a16:creationId xmlns:a16="http://schemas.microsoft.com/office/drawing/2014/main" id="{F79C101A-EED0-4769-85D7-6FE0EAD89B92}"/>
            </a:ext>
          </a:extLst>
        </xdr:cNvPr>
        <xdr:cNvSpPr/>
      </xdr:nvSpPr>
      <xdr:spPr>
        <a:xfrm>
          <a:off x="9111796" y="4398010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592</a:t>
          </a:r>
        </a:p>
      </xdr:txBody>
    </xdr:sp>
    <xdr:clientData/>
  </xdr:twoCellAnchor>
  <xdr:twoCellAnchor>
    <xdr:from>
      <xdr:col>16</xdr:col>
      <xdr:colOff>581931</xdr:colOff>
      <xdr:row>22</xdr:row>
      <xdr:rowOff>123825</xdr:rowOff>
    </xdr:from>
    <xdr:to>
      <xdr:col>18</xdr:col>
      <xdr:colOff>543832</xdr:colOff>
      <xdr:row>25</xdr:row>
      <xdr:rowOff>53975</xdr:rowOff>
    </xdr:to>
    <xdr:sp macro="" textlink="">
      <xdr:nvSpPr>
        <xdr:cNvPr id="53" name="Folyamatábra: Befejezés 7">
          <a:extLst>
            <a:ext uri="{FF2B5EF4-FFF2-40B4-BE49-F238E27FC236}">
              <a16:creationId xmlns:a16="http://schemas.microsoft.com/office/drawing/2014/main" id="{6B6BE5CF-66A3-4E4B-8DC7-B4C458EA9446}"/>
            </a:ext>
          </a:extLst>
        </xdr:cNvPr>
        <xdr:cNvSpPr/>
      </xdr:nvSpPr>
      <xdr:spPr>
        <a:xfrm>
          <a:off x="10637610" y="4410075"/>
          <a:ext cx="1186543" cy="501650"/>
        </a:xfrm>
        <a:prstGeom prst="flowChartTerminator">
          <a:avLst/>
        </a:prstGeom>
        <a:solidFill>
          <a:srgbClr val="009EE0">
            <a:lumMod val="40000"/>
            <a:lumOff val="60000"/>
          </a:srgbClr>
        </a:solidFill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59</a:t>
          </a:r>
        </a:p>
      </xdr:txBody>
    </xdr:sp>
    <xdr:clientData/>
  </xdr:twoCellAnchor>
  <xdr:twoCellAnchor>
    <xdr:from>
      <xdr:col>11</xdr:col>
      <xdr:colOff>489857</xdr:colOff>
      <xdr:row>28</xdr:row>
      <xdr:rowOff>81280</xdr:rowOff>
    </xdr:from>
    <xdr:to>
      <xdr:col>18</xdr:col>
      <xdr:colOff>542562</xdr:colOff>
      <xdr:row>30</xdr:row>
      <xdr:rowOff>29922</xdr:rowOff>
    </xdr:to>
    <xdr:sp macro="" textlink="">
      <xdr:nvSpPr>
        <xdr:cNvPr id="54" name="Szövegdoboz 8">
          <a:extLst>
            <a:ext uri="{FF2B5EF4-FFF2-40B4-BE49-F238E27FC236}">
              <a16:creationId xmlns:a16="http://schemas.microsoft.com/office/drawing/2014/main" id="{A6DED2A1-4610-418C-B3BF-6E48E903FB3C}"/>
            </a:ext>
          </a:extLst>
        </xdr:cNvPr>
        <xdr:cNvSpPr txBox="1"/>
      </xdr:nvSpPr>
      <xdr:spPr>
        <a:xfrm>
          <a:off x="7483928" y="5510530"/>
          <a:ext cx="4338955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arrived at the MNB's customer service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93032</xdr:colOff>
      <xdr:row>26</xdr:row>
      <xdr:rowOff>26670</xdr:rowOff>
    </xdr:from>
    <xdr:to>
      <xdr:col>13</xdr:col>
      <xdr:colOff>452211</xdr:colOff>
      <xdr:row>27</xdr:row>
      <xdr:rowOff>165812</xdr:rowOff>
    </xdr:to>
    <xdr:sp macro="" textlink="">
      <xdr:nvSpPr>
        <xdr:cNvPr id="55" name="Szövegdoboz 9">
          <a:extLst>
            <a:ext uri="{FF2B5EF4-FFF2-40B4-BE49-F238E27FC236}">
              <a16:creationId xmlns:a16="http://schemas.microsoft.com/office/drawing/2014/main" id="{25C03DB4-5FB7-48F6-9C91-95A3F1BD77DC}"/>
            </a:ext>
          </a:extLst>
        </xdr:cNvPr>
        <xdr:cNvSpPr txBox="1"/>
      </xdr:nvSpPr>
      <xdr:spPr>
        <a:xfrm>
          <a:off x="7487103" y="5074920"/>
          <a:ext cx="1183822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-mail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278855</xdr:colOff>
      <xdr:row>26</xdr:row>
      <xdr:rowOff>26670</xdr:rowOff>
    </xdr:from>
    <xdr:to>
      <xdr:col>16</xdr:col>
      <xdr:colOff>240755</xdr:colOff>
      <xdr:row>27</xdr:row>
      <xdr:rowOff>165812</xdr:rowOff>
    </xdr:to>
    <xdr:sp macro="" textlink="">
      <xdr:nvSpPr>
        <xdr:cNvPr id="56" name="Szövegdoboz 10">
          <a:extLst>
            <a:ext uri="{FF2B5EF4-FFF2-40B4-BE49-F238E27FC236}">
              <a16:creationId xmlns:a16="http://schemas.microsoft.com/office/drawing/2014/main" id="{9716575F-1132-4E36-BA82-9377D605B964}"/>
            </a:ext>
          </a:extLst>
        </xdr:cNvPr>
        <xdr:cNvSpPr txBox="1"/>
      </xdr:nvSpPr>
      <xdr:spPr>
        <a:xfrm>
          <a:off x="9109891" y="5074920"/>
          <a:ext cx="1186543" cy="329642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hone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587011</xdr:colOff>
      <xdr:row>25</xdr:row>
      <xdr:rowOff>137160</xdr:rowOff>
    </xdr:from>
    <xdr:to>
      <xdr:col>18</xdr:col>
      <xdr:colOff>548912</xdr:colOff>
      <xdr:row>28</xdr:row>
      <xdr:rowOff>147358</xdr:rowOff>
    </xdr:to>
    <xdr:sp macro="" textlink="">
      <xdr:nvSpPr>
        <xdr:cNvPr id="57" name="Szövegdoboz 11">
          <a:extLst>
            <a:ext uri="{FF2B5EF4-FFF2-40B4-BE49-F238E27FC236}">
              <a16:creationId xmlns:a16="http://schemas.microsoft.com/office/drawing/2014/main" id="{033B0334-0CD8-4BE3-AA4D-8669B7598EA4}"/>
            </a:ext>
          </a:extLst>
        </xdr:cNvPr>
        <xdr:cNvSpPr txBox="1"/>
      </xdr:nvSpPr>
      <xdr:spPr>
        <a:xfrm>
          <a:off x="10642690" y="4994910"/>
          <a:ext cx="1186543" cy="58169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personal contact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12717</xdr:colOff>
      <xdr:row>30</xdr:row>
      <xdr:rowOff>118110</xdr:rowOff>
    </xdr:from>
    <xdr:to>
      <xdr:col>18</xdr:col>
      <xdr:colOff>565422</xdr:colOff>
      <xdr:row>30</xdr:row>
      <xdr:rowOff>118110</xdr:rowOff>
    </xdr:to>
    <xdr:cxnSp macro="">
      <xdr:nvCxnSpPr>
        <xdr:cNvPr id="58" name="Egyenes összekötő 12">
          <a:extLst>
            <a:ext uri="{FF2B5EF4-FFF2-40B4-BE49-F238E27FC236}">
              <a16:creationId xmlns:a16="http://schemas.microsoft.com/office/drawing/2014/main" id="{89FE83EE-FB10-4896-9983-862DB48B185F}"/>
            </a:ext>
          </a:extLst>
        </xdr:cNvPr>
        <xdr:cNvCxnSpPr/>
      </xdr:nvCxnSpPr>
      <xdr:spPr>
        <a:xfrm>
          <a:off x="7506788" y="5928360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4</xdr:col>
      <xdr:colOff>272505</xdr:colOff>
      <xdr:row>31</xdr:row>
      <xdr:rowOff>30480</xdr:rowOff>
    </xdr:from>
    <xdr:to>
      <xdr:col>16</xdr:col>
      <xdr:colOff>313145</xdr:colOff>
      <xdr:row>37</xdr:row>
      <xdr:rowOff>147320</xdr:rowOff>
    </xdr:to>
    <xdr:sp macro="" textlink="">
      <xdr:nvSpPr>
        <xdr:cNvPr id="59" name="Folyamatábra: Bekötés 13">
          <a:extLst>
            <a:ext uri="{FF2B5EF4-FFF2-40B4-BE49-F238E27FC236}">
              <a16:creationId xmlns:a16="http://schemas.microsoft.com/office/drawing/2014/main" id="{65441590-B315-4AA9-B138-5369F73720EC}"/>
            </a:ext>
          </a:extLst>
        </xdr:cNvPr>
        <xdr:cNvSpPr/>
      </xdr:nvSpPr>
      <xdr:spPr>
        <a:xfrm>
          <a:off x="9103541" y="6031230"/>
          <a:ext cx="1265283" cy="1259840"/>
        </a:xfrm>
        <a:prstGeom prst="flowChartConnector">
          <a:avLst/>
        </a:prstGeom>
        <a:solidFill>
          <a:srgbClr val="FFC00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2800" b="0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92</a:t>
          </a:r>
        </a:p>
      </xdr:txBody>
    </xdr:sp>
    <xdr:clientData/>
  </xdr:twoCellAnchor>
  <xdr:twoCellAnchor>
    <xdr:from>
      <xdr:col>11</xdr:col>
      <xdr:colOff>493032</xdr:colOff>
      <xdr:row>37</xdr:row>
      <xdr:rowOff>138430</xdr:rowOff>
    </xdr:from>
    <xdr:to>
      <xdr:col>18</xdr:col>
      <xdr:colOff>545737</xdr:colOff>
      <xdr:row>40</xdr:row>
      <xdr:rowOff>142548</xdr:rowOff>
    </xdr:to>
    <xdr:sp macro="" textlink="">
      <xdr:nvSpPr>
        <xdr:cNvPr id="60" name="Szövegdoboz 14">
          <a:extLst>
            <a:ext uri="{FF2B5EF4-FFF2-40B4-BE49-F238E27FC236}">
              <a16:creationId xmlns:a16="http://schemas.microsoft.com/office/drawing/2014/main" id="{97F66A3D-AFA7-4791-BE07-B55216D4E7A9}"/>
            </a:ext>
          </a:extLst>
        </xdr:cNvPr>
        <xdr:cNvSpPr txBox="1"/>
      </xdr:nvSpPr>
      <xdr:spPr>
        <a:xfrm>
          <a:off x="7444255" y="7332845"/>
          <a:ext cx="4308556" cy="581698"/>
        </a:xfrm>
        <a:prstGeom prst="rect">
          <a:avLst/>
        </a:prstGeom>
        <a:noFill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sp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requests based on which </a:t>
          </a: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he MNB initiated  investigation  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24782</xdr:colOff>
      <xdr:row>39</xdr:row>
      <xdr:rowOff>85725</xdr:rowOff>
    </xdr:from>
    <xdr:to>
      <xdr:col>18</xdr:col>
      <xdr:colOff>577487</xdr:colOff>
      <xdr:row>39</xdr:row>
      <xdr:rowOff>85725</xdr:rowOff>
    </xdr:to>
    <xdr:cxnSp macro="">
      <xdr:nvCxnSpPr>
        <xdr:cNvPr id="61" name="Egyenes összekötő 15">
          <a:extLst>
            <a:ext uri="{FF2B5EF4-FFF2-40B4-BE49-F238E27FC236}">
              <a16:creationId xmlns:a16="http://schemas.microsoft.com/office/drawing/2014/main" id="{09052250-A732-430B-8C2D-0E4E6B855964}"/>
            </a:ext>
          </a:extLst>
        </xdr:cNvPr>
        <xdr:cNvCxnSpPr/>
      </xdr:nvCxnSpPr>
      <xdr:spPr>
        <a:xfrm>
          <a:off x="7518853" y="7610475"/>
          <a:ext cx="4338955" cy="0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736</xdr:colOff>
      <xdr:row>9</xdr:row>
      <xdr:rowOff>112059</xdr:rowOff>
    </xdr:from>
    <xdr:to>
      <xdr:col>8</xdr:col>
      <xdr:colOff>588871</xdr:colOff>
      <xdr:row>13</xdr:row>
      <xdr:rowOff>91104</xdr:rowOff>
    </xdr:to>
    <xdr:sp macro="" textlink="">
      <xdr:nvSpPr>
        <xdr:cNvPr id="44" name="Téglalap: lekerekített 1">
          <a:extLst>
            <a:ext uri="{FF2B5EF4-FFF2-40B4-BE49-F238E27FC236}">
              <a16:creationId xmlns:a16="http://schemas.microsoft.com/office/drawing/2014/main" id="{2CB7749F-FB58-498C-BE86-AE28FB95AF1A}"/>
            </a:ext>
          </a:extLst>
        </xdr:cNvPr>
        <xdr:cNvSpPr/>
      </xdr:nvSpPr>
      <xdr:spPr>
        <a:xfrm>
          <a:off x="638736" y="1893794"/>
          <a:ext cx="5060017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EM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hitelintézeti szektor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40006</xdr:colOff>
      <xdr:row>15</xdr:row>
      <xdr:rowOff>143809</xdr:rowOff>
    </xdr:from>
    <xdr:to>
      <xdr:col>8</xdr:col>
      <xdr:colOff>600077</xdr:colOff>
      <xdr:row>17</xdr:row>
      <xdr:rowOff>147619</xdr:rowOff>
    </xdr:to>
    <xdr:sp macro="" textlink="">
      <xdr:nvSpPr>
        <xdr:cNvPr id="45" name="Téglalap: lekerekített 2">
          <a:extLst>
            <a:ext uri="{FF2B5EF4-FFF2-40B4-BE49-F238E27FC236}">
              <a16:creationId xmlns:a16="http://schemas.microsoft.com/office/drawing/2014/main" id="{A3298D1A-1F27-4AD7-80E9-A917FE88DF1C}"/>
            </a:ext>
          </a:extLst>
        </xdr:cNvPr>
        <xdr:cNvSpPr/>
      </xdr:nvSpPr>
      <xdr:spPr>
        <a:xfrm>
          <a:off x="640006" y="3068544"/>
          <a:ext cx="5069953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Indított vizsgál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254524</xdr:colOff>
      <xdr:row>13</xdr:row>
      <xdr:rowOff>138505</xdr:rowOff>
    </xdr:from>
    <xdr:to>
      <xdr:col>8</xdr:col>
      <xdr:colOff>114825</xdr:colOff>
      <xdr:row>15</xdr:row>
      <xdr:rowOff>120725</xdr:rowOff>
    </xdr:to>
    <xdr:sp macro="" textlink="">
      <xdr:nvSpPr>
        <xdr:cNvPr id="46" name="Téglalap: lekerekített 3">
          <a:extLst>
            <a:ext uri="{FF2B5EF4-FFF2-40B4-BE49-F238E27FC236}">
              <a16:creationId xmlns:a16="http://schemas.microsoft.com/office/drawing/2014/main" id="{A72FFDD7-F94D-4774-89A5-2CF39D5FD338}"/>
            </a:ext>
          </a:extLst>
        </xdr:cNvPr>
        <xdr:cNvSpPr/>
      </xdr:nvSpPr>
      <xdr:spPr>
        <a:xfrm>
          <a:off x="4154171" y="2682240"/>
          <a:ext cx="1070536" cy="36322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79767</xdr:colOff>
      <xdr:row>13</xdr:row>
      <xdr:rowOff>138505</xdr:rowOff>
    </xdr:from>
    <xdr:to>
      <xdr:col>5</xdr:col>
      <xdr:colOff>340068</xdr:colOff>
      <xdr:row>15</xdr:row>
      <xdr:rowOff>116915</xdr:rowOff>
    </xdr:to>
    <xdr:sp macro="" textlink="">
      <xdr:nvSpPr>
        <xdr:cNvPr id="47" name="Téglalap: lekerekített 4">
          <a:extLst>
            <a:ext uri="{FF2B5EF4-FFF2-40B4-BE49-F238E27FC236}">
              <a16:creationId xmlns:a16="http://schemas.microsoft.com/office/drawing/2014/main" id="{93C4E71B-4C18-41C9-B4A7-715A5D20373C}"/>
            </a:ext>
          </a:extLst>
        </xdr:cNvPr>
        <xdr:cNvSpPr/>
      </xdr:nvSpPr>
      <xdr:spPr>
        <a:xfrm>
          <a:off x="2564061" y="2682240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21121</xdr:colOff>
      <xdr:row>17</xdr:row>
      <xdr:rowOff>182955</xdr:rowOff>
    </xdr:from>
    <xdr:to>
      <xdr:col>5</xdr:col>
      <xdr:colOff>383022</xdr:colOff>
      <xdr:row>20</xdr:row>
      <xdr:rowOff>113105</xdr:rowOff>
    </xdr:to>
    <xdr:sp macro="" textlink="">
      <xdr:nvSpPr>
        <xdr:cNvPr id="48" name="Folyamatábra: Befejezés 5">
          <a:extLst>
            <a:ext uri="{FF2B5EF4-FFF2-40B4-BE49-F238E27FC236}">
              <a16:creationId xmlns:a16="http://schemas.microsoft.com/office/drawing/2014/main" id="{FF4E8554-14D3-4AFE-A0CB-31FAD72A7DF1}"/>
            </a:ext>
          </a:extLst>
        </xdr:cNvPr>
        <xdr:cNvSpPr/>
      </xdr:nvSpPr>
      <xdr:spPr>
        <a:xfrm>
          <a:off x="2505415" y="3488690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97</a:t>
          </a:r>
        </a:p>
      </xdr:txBody>
    </xdr:sp>
    <xdr:clientData/>
  </xdr:twoCellAnchor>
  <xdr:twoCellAnchor>
    <xdr:from>
      <xdr:col>6</xdr:col>
      <xdr:colOff>202228</xdr:colOff>
      <xdr:row>17</xdr:row>
      <xdr:rowOff>182955</xdr:rowOff>
    </xdr:from>
    <xdr:to>
      <xdr:col>8</xdr:col>
      <xdr:colOff>164129</xdr:colOff>
      <xdr:row>20</xdr:row>
      <xdr:rowOff>113105</xdr:rowOff>
    </xdr:to>
    <xdr:sp macro="" textlink="">
      <xdr:nvSpPr>
        <xdr:cNvPr id="49" name="Folyamatábra: Befejezés 6">
          <a:extLst>
            <a:ext uri="{FF2B5EF4-FFF2-40B4-BE49-F238E27FC236}">
              <a16:creationId xmlns:a16="http://schemas.microsoft.com/office/drawing/2014/main" id="{A1C434D2-619C-4F9A-BEF3-2D90F971A238}"/>
            </a:ext>
          </a:extLst>
        </xdr:cNvPr>
        <xdr:cNvSpPr/>
      </xdr:nvSpPr>
      <xdr:spPr>
        <a:xfrm>
          <a:off x="4101875" y="3488690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40006</xdr:colOff>
      <xdr:row>20</xdr:row>
      <xdr:rowOff>156509</xdr:rowOff>
    </xdr:from>
    <xdr:to>
      <xdr:col>8</xdr:col>
      <xdr:colOff>566459</xdr:colOff>
      <xdr:row>22</xdr:row>
      <xdr:rowOff>156509</xdr:rowOff>
    </xdr:to>
    <xdr:sp macro="" textlink="">
      <xdr:nvSpPr>
        <xdr:cNvPr id="50" name="Téglalap: lekerekített 7">
          <a:extLst>
            <a:ext uri="{FF2B5EF4-FFF2-40B4-BE49-F238E27FC236}">
              <a16:creationId xmlns:a16="http://schemas.microsoft.com/office/drawing/2014/main" id="{4D37907F-E995-4135-B1EC-81609A9898F5}"/>
            </a:ext>
          </a:extLst>
        </xdr:cNvPr>
        <xdr:cNvSpPr/>
      </xdr:nvSpPr>
      <xdr:spPr>
        <a:xfrm>
          <a:off x="640006" y="4033744"/>
          <a:ext cx="5036335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Jogsértést megállapító határozato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21756</xdr:colOff>
      <xdr:row>23</xdr:row>
      <xdr:rowOff>2204</xdr:rowOff>
    </xdr:from>
    <xdr:to>
      <xdr:col>5</xdr:col>
      <xdr:colOff>383657</xdr:colOff>
      <xdr:row>25</xdr:row>
      <xdr:rowOff>122854</xdr:rowOff>
    </xdr:to>
    <xdr:sp macro="" textlink="">
      <xdr:nvSpPr>
        <xdr:cNvPr id="51" name="Folyamatábra: Befejezés 8">
          <a:extLst>
            <a:ext uri="{FF2B5EF4-FFF2-40B4-BE49-F238E27FC236}">
              <a16:creationId xmlns:a16="http://schemas.microsoft.com/office/drawing/2014/main" id="{6CCBDB5B-FE6B-40E3-B0AA-DA3D4683588E}"/>
            </a:ext>
          </a:extLst>
        </xdr:cNvPr>
        <xdr:cNvSpPr/>
      </xdr:nvSpPr>
      <xdr:spPr>
        <a:xfrm>
          <a:off x="2506050" y="44509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3</a:t>
          </a:r>
        </a:p>
      </xdr:txBody>
    </xdr:sp>
    <xdr:clientData/>
  </xdr:twoCellAnchor>
  <xdr:twoCellAnchor>
    <xdr:from>
      <xdr:col>6</xdr:col>
      <xdr:colOff>202863</xdr:colOff>
      <xdr:row>23</xdr:row>
      <xdr:rowOff>2204</xdr:rowOff>
    </xdr:from>
    <xdr:to>
      <xdr:col>8</xdr:col>
      <xdr:colOff>164764</xdr:colOff>
      <xdr:row>25</xdr:row>
      <xdr:rowOff>122854</xdr:rowOff>
    </xdr:to>
    <xdr:sp macro="" textlink="">
      <xdr:nvSpPr>
        <xdr:cNvPr id="52" name="Folyamatábra: Befejezés 9">
          <a:extLst>
            <a:ext uri="{FF2B5EF4-FFF2-40B4-BE49-F238E27FC236}">
              <a16:creationId xmlns:a16="http://schemas.microsoft.com/office/drawing/2014/main" id="{01CAF6E0-B9BB-4D7D-8D46-F4791E83E2A9}"/>
            </a:ext>
          </a:extLst>
        </xdr:cNvPr>
        <xdr:cNvSpPr/>
      </xdr:nvSpPr>
      <xdr:spPr>
        <a:xfrm>
          <a:off x="4102510" y="44509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40006</xdr:colOff>
      <xdr:row>25</xdr:row>
      <xdr:rowOff>164764</xdr:rowOff>
    </xdr:from>
    <xdr:to>
      <xdr:col>8</xdr:col>
      <xdr:colOff>532841</xdr:colOff>
      <xdr:row>27</xdr:row>
      <xdr:rowOff>168574</xdr:rowOff>
    </xdr:to>
    <xdr:sp macro="" textlink="">
      <xdr:nvSpPr>
        <xdr:cNvPr id="53" name="Téglalap: lekerekített 10">
          <a:extLst>
            <a:ext uri="{FF2B5EF4-FFF2-40B4-BE49-F238E27FC236}">
              <a16:creationId xmlns:a16="http://schemas.microsoft.com/office/drawing/2014/main" id="{172928E8-3027-4591-A31B-C8DA6DED1933}"/>
            </a:ext>
          </a:extLst>
        </xdr:cNvPr>
        <xdr:cNvSpPr/>
      </xdr:nvSpPr>
      <xdr:spPr>
        <a:xfrm>
          <a:off x="640006" y="4994499"/>
          <a:ext cx="5002717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bírság (millió Ft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21756</xdr:colOff>
      <xdr:row>28</xdr:row>
      <xdr:rowOff>27604</xdr:rowOff>
    </xdr:from>
    <xdr:to>
      <xdr:col>5</xdr:col>
      <xdr:colOff>383657</xdr:colOff>
      <xdr:row>30</xdr:row>
      <xdr:rowOff>148254</xdr:rowOff>
    </xdr:to>
    <xdr:sp macro="" textlink="">
      <xdr:nvSpPr>
        <xdr:cNvPr id="54" name="Folyamatábra: Befejezés 11">
          <a:extLst>
            <a:ext uri="{FF2B5EF4-FFF2-40B4-BE49-F238E27FC236}">
              <a16:creationId xmlns:a16="http://schemas.microsoft.com/office/drawing/2014/main" id="{7B1062AD-3B34-4798-B118-214F3DA9D1B9}"/>
            </a:ext>
          </a:extLst>
        </xdr:cNvPr>
        <xdr:cNvSpPr/>
      </xdr:nvSpPr>
      <xdr:spPr>
        <a:xfrm>
          <a:off x="2506050" y="54288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8</a:t>
          </a:r>
        </a:p>
      </xdr:txBody>
    </xdr:sp>
    <xdr:clientData/>
  </xdr:twoCellAnchor>
  <xdr:twoCellAnchor>
    <xdr:from>
      <xdr:col>6</xdr:col>
      <xdr:colOff>202863</xdr:colOff>
      <xdr:row>28</xdr:row>
      <xdr:rowOff>27604</xdr:rowOff>
    </xdr:from>
    <xdr:to>
      <xdr:col>8</xdr:col>
      <xdr:colOff>164764</xdr:colOff>
      <xdr:row>30</xdr:row>
      <xdr:rowOff>148254</xdr:rowOff>
    </xdr:to>
    <xdr:sp macro="" textlink="">
      <xdr:nvSpPr>
        <xdr:cNvPr id="55" name="Folyamatábra: Befejezés 12">
          <a:extLst>
            <a:ext uri="{FF2B5EF4-FFF2-40B4-BE49-F238E27FC236}">
              <a16:creationId xmlns:a16="http://schemas.microsoft.com/office/drawing/2014/main" id="{F2E6E735-9776-4555-8F96-B59D43958C71}"/>
            </a:ext>
          </a:extLst>
        </xdr:cNvPr>
        <xdr:cNvSpPr/>
      </xdr:nvSpPr>
      <xdr:spPr>
        <a:xfrm>
          <a:off x="4102510" y="54288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40007</xdr:colOff>
      <xdr:row>31</xdr:row>
      <xdr:rowOff>299</xdr:rowOff>
    </xdr:from>
    <xdr:to>
      <xdr:col>8</xdr:col>
      <xdr:colOff>510431</xdr:colOff>
      <xdr:row>33</xdr:row>
      <xdr:rowOff>299</xdr:rowOff>
    </xdr:to>
    <xdr:sp macro="" textlink="">
      <xdr:nvSpPr>
        <xdr:cNvPr id="56" name="Téglalap: lekerekített 13">
          <a:extLst>
            <a:ext uri="{FF2B5EF4-FFF2-40B4-BE49-F238E27FC236}">
              <a16:creationId xmlns:a16="http://schemas.microsoft.com/office/drawing/2014/main" id="{0EB35001-5A3B-48A7-879E-02037CA6F10B}"/>
            </a:ext>
          </a:extLst>
        </xdr:cNvPr>
        <xdr:cNvSpPr/>
      </xdr:nvSpPr>
      <xdr:spPr>
        <a:xfrm>
          <a:off x="640007" y="5973034"/>
          <a:ext cx="4980306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Fogyasztóvédelmi figyelmeztetések száma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421756</xdr:colOff>
      <xdr:row>33</xdr:row>
      <xdr:rowOff>53004</xdr:rowOff>
    </xdr:from>
    <xdr:to>
      <xdr:col>5</xdr:col>
      <xdr:colOff>383657</xdr:colOff>
      <xdr:row>35</xdr:row>
      <xdr:rowOff>173654</xdr:rowOff>
    </xdr:to>
    <xdr:sp macro="" textlink="">
      <xdr:nvSpPr>
        <xdr:cNvPr id="57" name="Folyamatábra: Befejezés 14">
          <a:extLst>
            <a:ext uri="{FF2B5EF4-FFF2-40B4-BE49-F238E27FC236}">
              <a16:creationId xmlns:a16="http://schemas.microsoft.com/office/drawing/2014/main" id="{70108AFA-5829-4CC0-A846-FC04DC1CD4AF}"/>
            </a:ext>
          </a:extLst>
        </xdr:cNvPr>
        <xdr:cNvSpPr/>
      </xdr:nvSpPr>
      <xdr:spPr>
        <a:xfrm>
          <a:off x="2506050" y="64067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1</a:t>
          </a:r>
        </a:p>
      </xdr:txBody>
    </xdr:sp>
    <xdr:clientData/>
  </xdr:twoCellAnchor>
  <xdr:twoCellAnchor>
    <xdr:from>
      <xdr:col>6</xdr:col>
      <xdr:colOff>202863</xdr:colOff>
      <xdr:row>33</xdr:row>
      <xdr:rowOff>53004</xdr:rowOff>
    </xdr:from>
    <xdr:to>
      <xdr:col>8</xdr:col>
      <xdr:colOff>164764</xdr:colOff>
      <xdr:row>35</xdr:row>
      <xdr:rowOff>173654</xdr:rowOff>
    </xdr:to>
    <xdr:sp macro="" textlink="">
      <xdr:nvSpPr>
        <xdr:cNvPr id="58" name="Folyamatábra: Befejezés 15">
          <a:extLst>
            <a:ext uri="{FF2B5EF4-FFF2-40B4-BE49-F238E27FC236}">
              <a16:creationId xmlns:a16="http://schemas.microsoft.com/office/drawing/2014/main" id="{148C07E6-EA43-4355-AE7D-C1FEFA9AF1EF}"/>
            </a:ext>
          </a:extLst>
        </xdr:cNvPr>
        <xdr:cNvSpPr/>
      </xdr:nvSpPr>
      <xdr:spPr>
        <a:xfrm>
          <a:off x="4102510" y="64067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0</xdr:col>
      <xdr:colOff>639372</xdr:colOff>
      <xdr:row>36</xdr:row>
      <xdr:rowOff>77134</xdr:rowOff>
    </xdr:from>
    <xdr:to>
      <xdr:col>8</xdr:col>
      <xdr:colOff>465606</xdr:colOff>
      <xdr:row>36</xdr:row>
      <xdr:rowOff>81243</xdr:rowOff>
    </xdr:to>
    <xdr:cxnSp macro="">
      <xdr:nvCxnSpPr>
        <xdr:cNvPr id="59" name="Egyenes összekötő 16">
          <a:extLst>
            <a:ext uri="{FF2B5EF4-FFF2-40B4-BE49-F238E27FC236}">
              <a16:creationId xmlns:a16="http://schemas.microsoft.com/office/drawing/2014/main" id="{979FA433-8888-4580-B4E8-FC3EB6845369}"/>
            </a:ext>
          </a:extLst>
        </xdr:cNvPr>
        <xdr:cNvCxnSpPr/>
      </xdr:nvCxnSpPr>
      <xdr:spPr>
        <a:xfrm>
          <a:off x="639372" y="7002369"/>
          <a:ext cx="4936116" cy="4109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</xdr:col>
      <xdr:colOff>174963</xdr:colOff>
      <xdr:row>13</xdr:row>
      <xdr:rowOff>127299</xdr:rowOff>
    </xdr:from>
    <xdr:to>
      <xdr:col>3</xdr:col>
      <xdr:colOff>35264</xdr:colOff>
      <xdr:row>15</xdr:row>
      <xdr:rowOff>105709</xdr:rowOff>
    </xdr:to>
    <xdr:sp macro="" textlink="">
      <xdr:nvSpPr>
        <xdr:cNvPr id="60" name="Téglalap: lekerekített 18">
          <a:extLst>
            <a:ext uri="{FF2B5EF4-FFF2-40B4-BE49-F238E27FC236}">
              <a16:creationId xmlns:a16="http://schemas.microsoft.com/office/drawing/2014/main" id="{A1BAF1DB-C33A-4A7A-8887-23075F75FFBE}"/>
            </a:ext>
          </a:extLst>
        </xdr:cNvPr>
        <xdr:cNvSpPr/>
      </xdr:nvSpPr>
      <xdr:spPr>
        <a:xfrm>
          <a:off x="1049022" y="2671034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1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</xdr:col>
      <xdr:colOff>114076</xdr:colOff>
      <xdr:row>17</xdr:row>
      <xdr:rowOff>189678</xdr:rowOff>
    </xdr:from>
    <xdr:to>
      <xdr:col>3</xdr:col>
      <xdr:colOff>75977</xdr:colOff>
      <xdr:row>20</xdr:row>
      <xdr:rowOff>119828</xdr:rowOff>
    </xdr:to>
    <xdr:sp macro="" textlink="">
      <xdr:nvSpPr>
        <xdr:cNvPr id="61" name="Folyamatábra: Befejezés 19">
          <a:extLst>
            <a:ext uri="{FF2B5EF4-FFF2-40B4-BE49-F238E27FC236}">
              <a16:creationId xmlns:a16="http://schemas.microsoft.com/office/drawing/2014/main" id="{26A15FCC-B3AF-4088-B409-15C3CACAF0B6}"/>
            </a:ext>
          </a:extLst>
        </xdr:cNvPr>
        <xdr:cNvSpPr/>
      </xdr:nvSpPr>
      <xdr:spPr>
        <a:xfrm>
          <a:off x="988135" y="3495413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2</a:t>
          </a:r>
        </a:p>
      </xdr:txBody>
    </xdr:sp>
    <xdr:clientData/>
  </xdr:twoCellAnchor>
  <xdr:twoCellAnchor>
    <xdr:from>
      <xdr:col>1</xdr:col>
      <xdr:colOff>103506</xdr:colOff>
      <xdr:row>22</xdr:row>
      <xdr:rowOff>188222</xdr:rowOff>
    </xdr:from>
    <xdr:to>
      <xdr:col>3</xdr:col>
      <xdr:colOff>65407</xdr:colOff>
      <xdr:row>25</xdr:row>
      <xdr:rowOff>118372</xdr:rowOff>
    </xdr:to>
    <xdr:sp macro="" textlink="">
      <xdr:nvSpPr>
        <xdr:cNvPr id="62" name="Folyamatábra: Befejezés 21">
          <a:extLst>
            <a:ext uri="{FF2B5EF4-FFF2-40B4-BE49-F238E27FC236}">
              <a16:creationId xmlns:a16="http://schemas.microsoft.com/office/drawing/2014/main" id="{F69D72BC-CDEB-4233-AED9-FB3E3F725B84}"/>
            </a:ext>
          </a:extLst>
        </xdr:cNvPr>
        <xdr:cNvSpPr/>
      </xdr:nvSpPr>
      <xdr:spPr>
        <a:xfrm>
          <a:off x="977565" y="4446457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3</a:t>
          </a:r>
        </a:p>
      </xdr:txBody>
    </xdr:sp>
    <xdr:clientData/>
  </xdr:twoCellAnchor>
  <xdr:twoCellAnchor>
    <xdr:from>
      <xdr:col>1</xdr:col>
      <xdr:colOff>87818</xdr:colOff>
      <xdr:row>28</xdr:row>
      <xdr:rowOff>15652</xdr:rowOff>
    </xdr:from>
    <xdr:to>
      <xdr:col>3</xdr:col>
      <xdr:colOff>49719</xdr:colOff>
      <xdr:row>30</xdr:row>
      <xdr:rowOff>136302</xdr:rowOff>
    </xdr:to>
    <xdr:sp macro="" textlink="">
      <xdr:nvSpPr>
        <xdr:cNvPr id="63" name="Folyamatábra: Befejezés 22">
          <a:extLst>
            <a:ext uri="{FF2B5EF4-FFF2-40B4-BE49-F238E27FC236}">
              <a16:creationId xmlns:a16="http://schemas.microsoft.com/office/drawing/2014/main" id="{6FC7D94A-6BA3-400A-BE40-8FE96417F8C4}"/>
            </a:ext>
          </a:extLst>
        </xdr:cNvPr>
        <xdr:cNvSpPr/>
      </xdr:nvSpPr>
      <xdr:spPr>
        <a:xfrm>
          <a:off x="961877" y="5416887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6</a:t>
          </a:r>
        </a:p>
      </xdr:txBody>
    </xdr:sp>
    <xdr:clientData/>
  </xdr:twoCellAnchor>
  <xdr:twoCellAnchor>
    <xdr:from>
      <xdr:col>1</xdr:col>
      <xdr:colOff>105747</xdr:colOff>
      <xdr:row>33</xdr:row>
      <xdr:rowOff>33581</xdr:rowOff>
    </xdr:from>
    <xdr:to>
      <xdr:col>3</xdr:col>
      <xdr:colOff>67648</xdr:colOff>
      <xdr:row>35</xdr:row>
      <xdr:rowOff>154231</xdr:rowOff>
    </xdr:to>
    <xdr:sp macro="" textlink="">
      <xdr:nvSpPr>
        <xdr:cNvPr id="64" name="Folyamatábra: Befejezés 23">
          <a:extLst>
            <a:ext uri="{FF2B5EF4-FFF2-40B4-BE49-F238E27FC236}">
              <a16:creationId xmlns:a16="http://schemas.microsoft.com/office/drawing/2014/main" id="{F8DAAE4A-B68B-437A-B3C3-CC3282DE088A}"/>
            </a:ext>
          </a:extLst>
        </xdr:cNvPr>
        <xdr:cNvSpPr/>
      </xdr:nvSpPr>
      <xdr:spPr>
        <a:xfrm>
          <a:off x="979806" y="6387316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</a:t>
          </a:r>
        </a:p>
      </xdr:txBody>
    </xdr:sp>
    <xdr:clientData/>
  </xdr:twoCellAnchor>
  <xdr:twoCellAnchor>
    <xdr:from>
      <xdr:col>10</xdr:col>
      <xdr:colOff>246530</xdr:colOff>
      <xdr:row>9</xdr:row>
      <xdr:rowOff>112059</xdr:rowOff>
    </xdr:from>
    <xdr:to>
      <xdr:col>18</xdr:col>
      <xdr:colOff>465606</xdr:colOff>
      <xdr:row>13</xdr:row>
      <xdr:rowOff>91104</xdr:rowOff>
    </xdr:to>
    <xdr:sp macro="" textlink="">
      <xdr:nvSpPr>
        <xdr:cNvPr id="65" name="Téglalap: lekerekített 1">
          <a:extLst>
            <a:ext uri="{FF2B5EF4-FFF2-40B4-BE49-F238E27FC236}">
              <a16:creationId xmlns:a16="http://schemas.microsoft.com/office/drawing/2014/main" id="{8CCB6E93-11DB-43FE-8964-F01D36550BD2}"/>
            </a:ext>
          </a:extLst>
        </xdr:cNvPr>
        <xdr:cNvSpPr/>
      </xdr:nvSpPr>
      <xdr:spPr>
        <a:xfrm>
          <a:off x="6566648" y="1893794"/>
          <a:ext cx="5060017" cy="741045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PROTECTION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chemeClr val="bg1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400" b="1" i="0" u="none" strike="noStrike" kern="0" cap="none" spc="0" normalizeH="0" baseline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credit institution sector </a:t>
          </a:r>
          <a:endParaRPr kumimoji="0" lang="hu-HU" sz="1400" b="1" i="0" u="none" strike="noStrike" kern="0" cap="none" spc="0" normalizeH="0" baseline="0" noProof="0">
            <a:ln>
              <a:noFill/>
            </a:ln>
            <a:solidFill>
              <a:sysClr val="window" lastClr="FFFFFF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47800</xdr:colOff>
      <xdr:row>15</xdr:row>
      <xdr:rowOff>143809</xdr:rowOff>
    </xdr:from>
    <xdr:to>
      <xdr:col>18</xdr:col>
      <xdr:colOff>476812</xdr:colOff>
      <xdr:row>17</xdr:row>
      <xdr:rowOff>147619</xdr:rowOff>
    </xdr:to>
    <xdr:sp macro="" textlink="">
      <xdr:nvSpPr>
        <xdr:cNvPr id="66" name="Téglalap: lekerekített 2">
          <a:extLst>
            <a:ext uri="{FF2B5EF4-FFF2-40B4-BE49-F238E27FC236}">
              <a16:creationId xmlns:a16="http://schemas.microsoft.com/office/drawing/2014/main" id="{EB544492-18F6-49B0-81C0-40FFF1604BCB}"/>
            </a:ext>
          </a:extLst>
        </xdr:cNvPr>
        <xdr:cNvSpPr/>
      </xdr:nvSpPr>
      <xdr:spPr>
        <a:xfrm>
          <a:off x="6567918" y="3068544"/>
          <a:ext cx="5069953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vestigations initiated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131259</xdr:colOff>
      <xdr:row>13</xdr:row>
      <xdr:rowOff>138505</xdr:rowOff>
    </xdr:from>
    <xdr:to>
      <xdr:col>17</xdr:col>
      <xdr:colOff>596678</xdr:colOff>
      <xdr:row>15</xdr:row>
      <xdr:rowOff>120725</xdr:rowOff>
    </xdr:to>
    <xdr:sp macro="" textlink="">
      <xdr:nvSpPr>
        <xdr:cNvPr id="67" name="Téglalap: lekerekített 3">
          <a:extLst>
            <a:ext uri="{FF2B5EF4-FFF2-40B4-BE49-F238E27FC236}">
              <a16:creationId xmlns:a16="http://schemas.microsoft.com/office/drawing/2014/main" id="{7267B203-AE21-45BA-8CF5-0A87ACFE764C}"/>
            </a:ext>
          </a:extLst>
        </xdr:cNvPr>
        <xdr:cNvSpPr/>
      </xdr:nvSpPr>
      <xdr:spPr>
        <a:xfrm>
          <a:off x="10082083" y="2682240"/>
          <a:ext cx="1070536" cy="36322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19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chemeClr val="bg1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356502</xdr:colOff>
      <xdr:row>13</xdr:row>
      <xdr:rowOff>138505</xdr:rowOff>
    </xdr:from>
    <xdr:to>
      <xdr:col>15</xdr:col>
      <xdr:colOff>216803</xdr:colOff>
      <xdr:row>15</xdr:row>
      <xdr:rowOff>116915</xdr:rowOff>
    </xdr:to>
    <xdr:sp macro="" textlink="">
      <xdr:nvSpPr>
        <xdr:cNvPr id="68" name="Téglalap: lekerekített 4">
          <a:extLst>
            <a:ext uri="{FF2B5EF4-FFF2-40B4-BE49-F238E27FC236}">
              <a16:creationId xmlns:a16="http://schemas.microsoft.com/office/drawing/2014/main" id="{E2C61D6E-410B-49D7-9F1D-66F38760C141}"/>
            </a:ext>
          </a:extLst>
        </xdr:cNvPr>
        <xdr:cNvSpPr/>
      </xdr:nvSpPr>
      <xdr:spPr>
        <a:xfrm>
          <a:off x="8491973" y="2682240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chemeClr val="bg1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97856</xdr:colOff>
      <xdr:row>17</xdr:row>
      <xdr:rowOff>182955</xdr:rowOff>
    </xdr:from>
    <xdr:to>
      <xdr:col>15</xdr:col>
      <xdr:colOff>259757</xdr:colOff>
      <xdr:row>20</xdr:row>
      <xdr:rowOff>113105</xdr:rowOff>
    </xdr:to>
    <xdr:sp macro="" textlink="">
      <xdr:nvSpPr>
        <xdr:cNvPr id="69" name="Folyamatábra: Befejezés 5">
          <a:extLst>
            <a:ext uri="{FF2B5EF4-FFF2-40B4-BE49-F238E27FC236}">
              <a16:creationId xmlns:a16="http://schemas.microsoft.com/office/drawing/2014/main" id="{A5805868-95F4-4F80-9F6A-E93025B1D3ED}"/>
            </a:ext>
          </a:extLst>
        </xdr:cNvPr>
        <xdr:cNvSpPr/>
      </xdr:nvSpPr>
      <xdr:spPr>
        <a:xfrm>
          <a:off x="8433327" y="3488690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97</a:t>
          </a:r>
        </a:p>
      </xdr:txBody>
    </xdr:sp>
    <xdr:clientData/>
  </xdr:twoCellAnchor>
  <xdr:twoCellAnchor>
    <xdr:from>
      <xdr:col>16</xdr:col>
      <xdr:colOff>78963</xdr:colOff>
      <xdr:row>17</xdr:row>
      <xdr:rowOff>182955</xdr:rowOff>
    </xdr:from>
    <xdr:to>
      <xdr:col>18</xdr:col>
      <xdr:colOff>40864</xdr:colOff>
      <xdr:row>20</xdr:row>
      <xdr:rowOff>113105</xdr:rowOff>
    </xdr:to>
    <xdr:sp macro="" textlink="">
      <xdr:nvSpPr>
        <xdr:cNvPr id="70" name="Folyamatábra: Befejezés 6">
          <a:extLst>
            <a:ext uri="{FF2B5EF4-FFF2-40B4-BE49-F238E27FC236}">
              <a16:creationId xmlns:a16="http://schemas.microsoft.com/office/drawing/2014/main" id="{70FF6D53-BB29-4659-91F1-93659C505DEA}"/>
            </a:ext>
          </a:extLst>
        </xdr:cNvPr>
        <xdr:cNvSpPr/>
      </xdr:nvSpPr>
      <xdr:spPr>
        <a:xfrm>
          <a:off x="10029787" y="3488690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5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47800</xdr:colOff>
      <xdr:row>20</xdr:row>
      <xdr:rowOff>156509</xdr:rowOff>
    </xdr:from>
    <xdr:to>
      <xdr:col>18</xdr:col>
      <xdr:colOff>443194</xdr:colOff>
      <xdr:row>22</xdr:row>
      <xdr:rowOff>156509</xdr:rowOff>
    </xdr:to>
    <xdr:sp macro="" textlink="">
      <xdr:nvSpPr>
        <xdr:cNvPr id="71" name="Téglalap: lekerekített 7">
          <a:extLst>
            <a:ext uri="{FF2B5EF4-FFF2-40B4-BE49-F238E27FC236}">
              <a16:creationId xmlns:a16="http://schemas.microsoft.com/office/drawing/2014/main" id="{287C4B28-6A7B-4EDA-A4D3-EAC79B890A28}"/>
            </a:ext>
          </a:extLst>
        </xdr:cNvPr>
        <xdr:cNvSpPr/>
      </xdr:nvSpPr>
      <xdr:spPr>
        <a:xfrm>
          <a:off x="6567918" y="4033744"/>
          <a:ext cx="5036335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infringement decision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98491</xdr:colOff>
      <xdr:row>23</xdr:row>
      <xdr:rowOff>2204</xdr:rowOff>
    </xdr:from>
    <xdr:to>
      <xdr:col>15</xdr:col>
      <xdr:colOff>260392</xdr:colOff>
      <xdr:row>25</xdr:row>
      <xdr:rowOff>122854</xdr:rowOff>
    </xdr:to>
    <xdr:sp macro="" textlink="">
      <xdr:nvSpPr>
        <xdr:cNvPr id="72" name="Folyamatábra: Befejezés 8">
          <a:extLst>
            <a:ext uri="{FF2B5EF4-FFF2-40B4-BE49-F238E27FC236}">
              <a16:creationId xmlns:a16="http://schemas.microsoft.com/office/drawing/2014/main" id="{95287887-6549-4DE1-84D2-FFD4E8801F00}"/>
            </a:ext>
          </a:extLst>
        </xdr:cNvPr>
        <xdr:cNvSpPr/>
      </xdr:nvSpPr>
      <xdr:spPr>
        <a:xfrm>
          <a:off x="8433962" y="44509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3</a:t>
          </a:r>
        </a:p>
      </xdr:txBody>
    </xdr:sp>
    <xdr:clientData/>
  </xdr:twoCellAnchor>
  <xdr:twoCellAnchor>
    <xdr:from>
      <xdr:col>16</xdr:col>
      <xdr:colOff>79598</xdr:colOff>
      <xdr:row>23</xdr:row>
      <xdr:rowOff>2204</xdr:rowOff>
    </xdr:from>
    <xdr:to>
      <xdr:col>18</xdr:col>
      <xdr:colOff>41499</xdr:colOff>
      <xdr:row>25</xdr:row>
      <xdr:rowOff>122854</xdr:rowOff>
    </xdr:to>
    <xdr:sp macro="" textlink="">
      <xdr:nvSpPr>
        <xdr:cNvPr id="73" name="Folyamatábra: Befejezés 9">
          <a:extLst>
            <a:ext uri="{FF2B5EF4-FFF2-40B4-BE49-F238E27FC236}">
              <a16:creationId xmlns:a16="http://schemas.microsoft.com/office/drawing/2014/main" id="{FBEBC0E2-87DB-4625-80A5-3A4D451B3871}"/>
            </a:ext>
          </a:extLst>
        </xdr:cNvPr>
        <xdr:cNvSpPr/>
      </xdr:nvSpPr>
      <xdr:spPr>
        <a:xfrm>
          <a:off x="10030422" y="44509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3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47800</xdr:colOff>
      <xdr:row>25</xdr:row>
      <xdr:rowOff>164764</xdr:rowOff>
    </xdr:from>
    <xdr:to>
      <xdr:col>18</xdr:col>
      <xdr:colOff>409576</xdr:colOff>
      <xdr:row>27</xdr:row>
      <xdr:rowOff>168574</xdr:rowOff>
    </xdr:to>
    <xdr:sp macro="" textlink="">
      <xdr:nvSpPr>
        <xdr:cNvPr id="74" name="Téglalap: lekerekített 10">
          <a:extLst>
            <a:ext uri="{FF2B5EF4-FFF2-40B4-BE49-F238E27FC236}">
              <a16:creationId xmlns:a16="http://schemas.microsoft.com/office/drawing/2014/main" id="{8209FBE3-CA16-4C82-BE26-E2C64165AC98}"/>
            </a:ext>
          </a:extLst>
        </xdr:cNvPr>
        <xdr:cNvSpPr/>
      </xdr:nvSpPr>
      <xdr:spPr>
        <a:xfrm>
          <a:off x="6567918" y="4994499"/>
          <a:ext cx="5002717" cy="38481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Consumer protection fine (HUF million)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98491</xdr:colOff>
      <xdr:row>28</xdr:row>
      <xdr:rowOff>27604</xdr:rowOff>
    </xdr:from>
    <xdr:to>
      <xdr:col>15</xdr:col>
      <xdr:colOff>260392</xdr:colOff>
      <xdr:row>30</xdr:row>
      <xdr:rowOff>148254</xdr:rowOff>
    </xdr:to>
    <xdr:sp macro="" textlink="">
      <xdr:nvSpPr>
        <xdr:cNvPr id="75" name="Folyamatábra: Befejezés 11">
          <a:extLst>
            <a:ext uri="{FF2B5EF4-FFF2-40B4-BE49-F238E27FC236}">
              <a16:creationId xmlns:a16="http://schemas.microsoft.com/office/drawing/2014/main" id="{991D9AD7-B581-49FA-A031-2667FA184DA4}"/>
            </a:ext>
          </a:extLst>
        </xdr:cNvPr>
        <xdr:cNvSpPr/>
      </xdr:nvSpPr>
      <xdr:spPr>
        <a:xfrm>
          <a:off x="8433962" y="54288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98</a:t>
          </a:r>
        </a:p>
      </xdr:txBody>
    </xdr:sp>
    <xdr:clientData/>
  </xdr:twoCellAnchor>
  <xdr:twoCellAnchor>
    <xdr:from>
      <xdr:col>16</xdr:col>
      <xdr:colOff>79598</xdr:colOff>
      <xdr:row>28</xdr:row>
      <xdr:rowOff>27604</xdr:rowOff>
    </xdr:from>
    <xdr:to>
      <xdr:col>18</xdr:col>
      <xdr:colOff>41499</xdr:colOff>
      <xdr:row>30</xdr:row>
      <xdr:rowOff>148254</xdr:rowOff>
    </xdr:to>
    <xdr:sp macro="" textlink="">
      <xdr:nvSpPr>
        <xdr:cNvPr id="76" name="Folyamatábra: Befejezés 12">
          <a:extLst>
            <a:ext uri="{FF2B5EF4-FFF2-40B4-BE49-F238E27FC236}">
              <a16:creationId xmlns:a16="http://schemas.microsoft.com/office/drawing/2014/main" id="{1B562303-33D5-4F6C-B54A-FD509834DEA7}"/>
            </a:ext>
          </a:extLst>
        </xdr:cNvPr>
        <xdr:cNvSpPr/>
      </xdr:nvSpPr>
      <xdr:spPr>
        <a:xfrm>
          <a:off x="10030422" y="54288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47801</xdr:colOff>
      <xdr:row>31</xdr:row>
      <xdr:rowOff>299</xdr:rowOff>
    </xdr:from>
    <xdr:to>
      <xdr:col>18</xdr:col>
      <xdr:colOff>387166</xdr:colOff>
      <xdr:row>33</xdr:row>
      <xdr:rowOff>299</xdr:rowOff>
    </xdr:to>
    <xdr:sp macro="" textlink="">
      <xdr:nvSpPr>
        <xdr:cNvPr id="77" name="Téglalap: lekerekített 13">
          <a:extLst>
            <a:ext uri="{FF2B5EF4-FFF2-40B4-BE49-F238E27FC236}">
              <a16:creationId xmlns:a16="http://schemas.microsoft.com/office/drawing/2014/main" id="{744C753D-1D48-4A83-80A4-FA96E5CBD95B}"/>
            </a:ext>
          </a:extLst>
        </xdr:cNvPr>
        <xdr:cNvSpPr/>
      </xdr:nvSpPr>
      <xdr:spPr>
        <a:xfrm>
          <a:off x="6567919" y="5973034"/>
          <a:ext cx="4980306" cy="381000"/>
        </a:xfrm>
        <a:prstGeom prst="roundRect">
          <a:avLst/>
        </a:prstGeom>
        <a:solidFill>
          <a:srgbClr val="009EE0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+mn-lt"/>
              <a:ea typeface="Calibri" panose="020F0502020204030204" pitchFamily="34" charset="0"/>
              <a:cs typeface="Times New Roman" panose="02020603050405020304" pitchFamily="18" charset="0"/>
            </a:rPr>
            <a:t>Number of consumer warnings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98491</xdr:colOff>
      <xdr:row>33</xdr:row>
      <xdr:rowOff>53004</xdr:rowOff>
    </xdr:from>
    <xdr:to>
      <xdr:col>15</xdr:col>
      <xdr:colOff>260392</xdr:colOff>
      <xdr:row>35</xdr:row>
      <xdr:rowOff>173654</xdr:rowOff>
    </xdr:to>
    <xdr:sp macro="" textlink="">
      <xdr:nvSpPr>
        <xdr:cNvPr id="78" name="Folyamatábra: Befejezés 14">
          <a:extLst>
            <a:ext uri="{FF2B5EF4-FFF2-40B4-BE49-F238E27FC236}">
              <a16:creationId xmlns:a16="http://schemas.microsoft.com/office/drawing/2014/main" id="{4E8C21AD-87EA-4942-AC86-6A349DD6202E}"/>
            </a:ext>
          </a:extLst>
        </xdr:cNvPr>
        <xdr:cNvSpPr/>
      </xdr:nvSpPr>
      <xdr:spPr>
        <a:xfrm>
          <a:off x="8433962" y="64067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31</a:t>
          </a:r>
        </a:p>
      </xdr:txBody>
    </xdr:sp>
    <xdr:clientData/>
  </xdr:twoCellAnchor>
  <xdr:twoCellAnchor>
    <xdr:from>
      <xdr:col>16</xdr:col>
      <xdr:colOff>79598</xdr:colOff>
      <xdr:row>33</xdr:row>
      <xdr:rowOff>53004</xdr:rowOff>
    </xdr:from>
    <xdr:to>
      <xdr:col>18</xdr:col>
      <xdr:colOff>41499</xdr:colOff>
      <xdr:row>35</xdr:row>
      <xdr:rowOff>173654</xdr:rowOff>
    </xdr:to>
    <xdr:sp macro="" textlink="">
      <xdr:nvSpPr>
        <xdr:cNvPr id="79" name="Folyamatábra: Befejezés 15">
          <a:extLst>
            <a:ext uri="{FF2B5EF4-FFF2-40B4-BE49-F238E27FC236}">
              <a16:creationId xmlns:a16="http://schemas.microsoft.com/office/drawing/2014/main" id="{EAE4714D-6221-4415-BEA8-E3D1605DAA7B}"/>
            </a:ext>
          </a:extLst>
        </xdr:cNvPr>
        <xdr:cNvSpPr/>
      </xdr:nvSpPr>
      <xdr:spPr>
        <a:xfrm>
          <a:off x="10030422" y="6406739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80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rgbClr val="002060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247166</xdr:colOff>
      <xdr:row>36</xdr:row>
      <xdr:rowOff>77134</xdr:rowOff>
    </xdr:from>
    <xdr:to>
      <xdr:col>18</xdr:col>
      <xdr:colOff>342341</xdr:colOff>
      <xdr:row>36</xdr:row>
      <xdr:rowOff>81243</xdr:rowOff>
    </xdr:to>
    <xdr:cxnSp macro="">
      <xdr:nvCxnSpPr>
        <xdr:cNvPr id="80" name="Egyenes összekötő 16">
          <a:extLst>
            <a:ext uri="{FF2B5EF4-FFF2-40B4-BE49-F238E27FC236}">
              <a16:creationId xmlns:a16="http://schemas.microsoft.com/office/drawing/2014/main" id="{5609781C-5416-48DE-8745-5EE0B8E5C0E6}"/>
            </a:ext>
          </a:extLst>
        </xdr:cNvPr>
        <xdr:cNvCxnSpPr/>
      </xdr:nvCxnSpPr>
      <xdr:spPr>
        <a:xfrm>
          <a:off x="6567284" y="7002369"/>
          <a:ext cx="4936116" cy="4109"/>
        </a:xfrm>
        <a:prstGeom prst="line">
          <a:avLst/>
        </a:prstGeom>
        <a:noFill/>
        <a:ln w="38100" cap="flat" cmpd="sng" algn="ctr">
          <a:solidFill>
            <a:srgbClr val="002060"/>
          </a:solidFill>
          <a:prstDash val="solid"/>
          <a:miter lim="800000"/>
        </a:ln>
        <a:effectLst/>
      </xdr:spPr>
    </xdr:cxnSp>
    <xdr:clientData/>
  </xdr:twoCellAnchor>
  <xdr:twoCellAnchor>
    <xdr:from>
      <xdr:col>11</xdr:col>
      <xdr:colOff>51699</xdr:colOff>
      <xdr:row>13</xdr:row>
      <xdr:rowOff>127299</xdr:rowOff>
    </xdr:from>
    <xdr:to>
      <xdr:col>12</xdr:col>
      <xdr:colOff>517117</xdr:colOff>
      <xdr:row>15</xdr:row>
      <xdr:rowOff>105709</xdr:rowOff>
    </xdr:to>
    <xdr:sp macro="" textlink="">
      <xdr:nvSpPr>
        <xdr:cNvPr id="81" name="Téglalap: lekerekített 18">
          <a:extLst>
            <a:ext uri="{FF2B5EF4-FFF2-40B4-BE49-F238E27FC236}">
              <a16:creationId xmlns:a16="http://schemas.microsoft.com/office/drawing/2014/main" id="{E00D571E-CB45-438E-9259-872DAA9155E0}"/>
            </a:ext>
          </a:extLst>
        </xdr:cNvPr>
        <xdr:cNvSpPr/>
      </xdr:nvSpPr>
      <xdr:spPr>
        <a:xfrm>
          <a:off x="6976934" y="2671034"/>
          <a:ext cx="1070536" cy="359410"/>
        </a:xfrm>
        <a:prstGeom prst="roundRect">
          <a:avLst/>
        </a:prstGeom>
        <a:solidFill>
          <a:srgbClr val="002060"/>
        </a:solidFill>
        <a:ln w="12700" cap="flat" cmpd="sng" algn="ctr">
          <a:noFill/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750"/>
            </a:spcAft>
            <a:buClrTx/>
            <a:buSzTx/>
            <a:buFontTx/>
            <a:buNone/>
            <a:tabLst/>
            <a:defRPr/>
          </a:pP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2021 H1</a:t>
          </a:r>
          <a:endParaRPr kumimoji="0" lang="hu-HU" sz="1000" b="0" i="0" u="none" strike="noStrike" kern="0" cap="none" spc="0" normalizeH="0" baseline="0" noProof="0">
            <a:ln>
              <a:noFill/>
            </a:ln>
            <a:solidFill>
              <a:schemeClr val="bg1"/>
            </a:solidFill>
            <a:effectLst/>
            <a:uLnTx/>
            <a:uFillTx/>
            <a:latin typeface="Calibri" panose="020F0502020204030204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595929</xdr:colOff>
      <xdr:row>17</xdr:row>
      <xdr:rowOff>189678</xdr:rowOff>
    </xdr:from>
    <xdr:to>
      <xdr:col>12</xdr:col>
      <xdr:colOff>557830</xdr:colOff>
      <xdr:row>20</xdr:row>
      <xdr:rowOff>119828</xdr:rowOff>
    </xdr:to>
    <xdr:sp macro="" textlink="">
      <xdr:nvSpPr>
        <xdr:cNvPr id="82" name="Folyamatábra: Befejezés 19">
          <a:extLst>
            <a:ext uri="{FF2B5EF4-FFF2-40B4-BE49-F238E27FC236}">
              <a16:creationId xmlns:a16="http://schemas.microsoft.com/office/drawing/2014/main" id="{41F72757-C61F-4D75-8226-DC52E57BB8C6}"/>
            </a:ext>
          </a:extLst>
        </xdr:cNvPr>
        <xdr:cNvSpPr/>
      </xdr:nvSpPr>
      <xdr:spPr>
        <a:xfrm>
          <a:off x="6916047" y="3495413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02</a:t>
          </a:r>
        </a:p>
      </xdr:txBody>
    </xdr:sp>
    <xdr:clientData/>
  </xdr:twoCellAnchor>
  <xdr:twoCellAnchor>
    <xdr:from>
      <xdr:col>10</xdr:col>
      <xdr:colOff>585359</xdr:colOff>
      <xdr:row>22</xdr:row>
      <xdr:rowOff>188222</xdr:rowOff>
    </xdr:from>
    <xdr:to>
      <xdr:col>12</xdr:col>
      <xdr:colOff>547260</xdr:colOff>
      <xdr:row>25</xdr:row>
      <xdr:rowOff>118372</xdr:rowOff>
    </xdr:to>
    <xdr:sp macro="" textlink="">
      <xdr:nvSpPr>
        <xdr:cNvPr id="83" name="Folyamatábra: Befejezés 21">
          <a:extLst>
            <a:ext uri="{FF2B5EF4-FFF2-40B4-BE49-F238E27FC236}">
              <a16:creationId xmlns:a16="http://schemas.microsoft.com/office/drawing/2014/main" id="{4E6BF075-FE73-4A4E-9393-2E3362F34E7E}"/>
            </a:ext>
          </a:extLst>
        </xdr:cNvPr>
        <xdr:cNvSpPr/>
      </xdr:nvSpPr>
      <xdr:spPr>
        <a:xfrm>
          <a:off x="6905477" y="4446457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53</a:t>
          </a:r>
        </a:p>
      </xdr:txBody>
    </xdr:sp>
    <xdr:clientData/>
  </xdr:twoCellAnchor>
  <xdr:twoCellAnchor>
    <xdr:from>
      <xdr:col>10</xdr:col>
      <xdr:colOff>569671</xdr:colOff>
      <xdr:row>28</xdr:row>
      <xdr:rowOff>15652</xdr:rowOff>
    </xdr:from>
    <xdr:to>
      <xdr:col>12</xdr:col>
      <xdr:colOff>531572</xdr:colOff>
      <xdr:row>30</xdr:row>
      <xdr:rowOff>136302</xdr:rowOff>
    </xdr:to>
    <xdr:sp macro="" textlink="">
      <xdr:nvSpPr>
        <xdr:cNvPr id="84" name="Folyamatábra: Befejezés 22">
          <a:extLst>
            <a:ext uri="{FF2B5EF4-FFF2-40B4-BE49-F238E27FC236}">
              <a16:creationId xmlns:a16="http://schemas.microsoft.com/office/drawing/2014/main" id="{694D8B4A-3AE8-440B-AFB9-1AF0942FA5E8}"/>
            </a:ext>
          </a:extLst>
        </xdr:cNvPr>
        <xdr:cNvSpPr/>
      </xdr:nvSpPr>
      <xdr:spPr>
        <a:xfrm>
          <a:off x="6889789" y="5416887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46</a:t>
          </a:r>
        </a:p>
      </xdr:txBody>
    </xdr:sp>
    <xdr:clientData/>
  </xdr:twoCellAnchor>
  <xdr:twoCellAnchor>
    <xdr:from>
      <xdr:col>10</xdr:col>
      <xdr:colOff>587600</xdr:colOff>
      <xdr:row>33</xdr:row>
      <xdr:rowOff>33581</xdr:rowOff>
    </xdr:from>
    <xdr:to>
      <xdr:col>12</xdr:col>
      <xdr:colOff>549501</xdr:colOff>
      <xdr:row>35</xdr:row>
      <xdr:rowOff>154231</xdr:rowOff>
    </xdr:to>
    <xdr:sp macro="" textlink="">
      <xdr:nvSpPr>
        <xdr:cNvPr id="85" name="Folyamatábra: Befejezés 23">
          <a:extLst>
            <a:ext uri="{FF2B5EF4-FFF2-40B4-BE49-F238E27FC236}">
              <a16:creationId xmlns:a16="http://schemas.microsoft.com/office/drawing/2014/main" id="{1F2802DF-D5D8-41A1-8DB1-F762E85BE7CF}"/>
            </a:ext>
          </a:extLst>
        </xdr:cNvPr>
        <xdr:cNvSpPr/>
      </xdr:nvSpPr>
      <xdr:spPr>
        <a:xfrm>
          <a:off x="6907718" y="6387316"/>
          <a:ext cx="1172136" cy="501650"/>
        </a:xfrm>
        <a:prstGeom prst="flowChartTerminator">
          <a:avLst/>
        </a:prstGeom>
        <a:noFill/>
        <a:ln w="28575" cap="flat" cmpd="sng" algn="ctr">
          <a:solidFill>
            <a:srgbClr val="002060"/>
          </a:solidFill>
          <a:prstDash val="solid"/>
          <a:miter lim="800000"/>
        </a:ln>
        <a:effectLst/>
      </xdr:spPr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 marL="0" marR="0" lvl="0" indent="0" algn="ctr" defTabSz="914400" eaLnBrk="1" fontAlgn="auto" latinLnBrk="0" hangingPunct="1">
            <a:lnSpc>
              <a:spcPct val="115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hu-HU" sz="1800" b="0" i="0" u="none" strike="noStrike" kern="0" cap="none" spc="0" normalizeH="0" baseline="0" noProof="0">
              <a:ln>
                <a:noFill/>
              </a:ln>
              <a:solidFill>
                <a:srgbClr val="002060"/>
              </a:solidFill>
              <a:effectLst/>
              <a:uLnTx/>
              <a:uFillTx/>
              <a:latin typeface="Calibri" panose="020F0502020204030204"/>
              <a:ea typeface="Calibri" panose="020F0502020204030204" pitchFamily="34" charset="0"/>
              <a:cs typeface="Times New Roman" panose="02020603050405020304" pitchFamily="18" charset="0"/>
            </a:rPr>
            <a:t>1</a:t>
          </a: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6</xdr:row>
      <xdr:rowOff>176212</xdr:rowOff>
    </xdr:from>
    <xdr:to>
      <xdr:col>12</xdr:col>
      <xdr:colOff>438150</xdr:colOff>
      <xdr:row>31</xdr:row>
      <xdr:rowOff>15240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61866ACF-3533-4052-83EC-8C7C30D3E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35</xdr:row>
      <xdr:rowOff>12927</xdr:rowOff>
    </xdr:from>
    <xdr:to>
      <xdr:col>12</xdr:col>
      <xdr:colOff>438150</xdr:colOff>
      <xdr:row>59</xdr:row>
      <xdr:rowOff>17961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0BC6041-982E-4948-B8F7-E813642C3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8069</cdr:x>
      <cdr:y>0.00589</cdr:y>
    </cdr:from>
    <cdr:to>
      <cdr:x>0.20138</cdr:x>
      <cdr:y>0.0690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9A780A6-6457-402F-8AA4-C4FDF902A307}"/>
            </a:ext>
          </a:extLst>
        </cdr:cNvPr>
        <cdr:cNvSpPr txBox="1"/>
      </cdr:nvSpPr>
      <cdr:spPr>
        <a:xfrm xmlns:a="http://schemas.openxmlformats.org/drawingml/2006/main">
          <a:off x="636814" y="27895"/>
          <a:ext cx="952500" cy="29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illió Ft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8069</cdr:x>
      <cdr:y>0.00589</cdr:y>
    </cdr:from>
    <cdr:to>
      <cdr:x>0.20138</cdr:x>
      <cdr:y>0.06906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9A780A6-6457-402F-8AA4-C4FDF902A307}"/>
            </a:ext>
          </a:extLst>
        </cdr:cNvPr>
        <cdr:cNvSpPr txBox="1"/>
      </cdr:nvSpPr>
      <cdr:spPr>
        <a:xfrm xmlns:a="http://schemas.openxmlformats.org/drawingml/2006/main">
          <a:off x="636814" y="27895"/>
          <a:ext cx="952500" cy="299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HUF Mn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67419</cdr:x>
      <cdr:y>0.6279</cdr:y>
    </cdr:from>
    <cdr:to>
      <cdr:x>0.70469</cdr:x>
      <cdr:y>0.91722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C4AAC85A-347C-497F-AF36-BD1CE138C2C1}"/>
            </a:ext>
          </a:extLst>
        </cdr:cNvPr>
        <cdr:cNvSpPr/>
      </cdr:nvSpPr>
      <cdr:spPr>
        <a:xfrm xmlns:a="http://schemas.openxmlformats.org/drawingml/2006/main">
          <a:off x="4800683" y="3390635"/>
          <a:ext cx="217142" cy="15623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0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4969</xdr:colOff>
      <xdr:row>10</xdr:row>
      <xdr:rowOff>173202</xdr:rowOff>
    </xdr:from>
    <xdr:to>
      <xdr:col>13</xdr:col>
      <xdr:colOff>217713</xdr:colOff>
      <xdr:row>45</xdr:row>
      <xdr:rowOff>149678</xdr:rowOff>
    </xdr:to>
    <xdr:graphicFrame macro="">
      <xdr:nvGraphicFramePr>
        <xdr:cNvPr id="8" name="Diagram 7">
          <a:extLst>
            <a:ext uri="{FF2B5EF4-FFF2-40B4-BE49-F238E27FC236}">
              <a16:creationId xmlns:a16="http://schemas.microsoft.com/office/drawing/2014/main" id="{15818509-8EA7-45A6-B74D-7B003353B9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0</xdr:col>
      <xdr:colOff>326570</xdr:colOff>
      <xdr:row>33</xdr:row>
      <xdr:rowOff>93042</xdr:rowOff>
    </xdr:from>
    <xdr:to>
      <xdr:col>3</xdr:col>
      <xdr:colOff>119599</xdr:colOff>
      <xdr:row>37</xdr:row>
      <xdr:rowOff>163286</xdr:rowOff>
    </xdr:to>
    <xdr:sp macro="" textlink="">
      <xdr:nvSpPr>
        <xdr:cNvPr id="9" name="Téglalap 11">
          <a:extLst>
            <a:ext uri="{FF2B5EF4-FFF2-40B4-BE49-F238E27FC236}">
              <a16:creationId xmlns:a16="http://schemas.microsoft.com/office/drawing/2014/main" id="{FF0F4D23-BC35-4630-BD29-02C2CAB89B4E}"/>
            </a:ext>
          </a:extLst>
        </xdr:cNvPr>
        <xdr:cNvSpPr/>
      </xdr:nvSpPr>
      <xdr:spPr>
        <a:xfrm>
          <a:off x="326570" y="6461185"/>
          <a:ext cx="1629993" cy="832244"/>
        </a:xfrm>
        <a:prstGeom prst="rect">
          <a:avLst/>
        </a:prstGeom>
        <a:solidFill>
          <a:srgbClr val="4472C4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1600" b="1"/>
            <a:t>2021.11.01.-</a:t>
          </a:r>
        </a:p>
      </xdr:txBody>
    </xdr:sp>
    <xdr:clientData/>
  </xdr:twoCellAnchor>
  <xdr:twoCellAnchor>
    <xdr:from>
      <xdr:col>0</xdr:col>
      <xdr:colOff>333716</xdr:colOff>
      <xdr:row>10</xdr:row>
      <xdr:rowOff>173203</xdr:rowOff>
    </xdr:from>
    <xdr:to>
      <xdr:col>3</xdr:col>
      <xdr:colOff>140935</xdr:colOff>
      <xdr:row>15</xdr:row>
      <xdr:rowOff>40821</xdr:rowOff>
    </xdr:to>
    <xdr:sp macro="" textlink="">
      <xdr:nvSpPr>
        <xdr:cNvPr id="10" name="Téglalap 2">
          <a:extLst>
            <a:ext uri="{FF2B5EF4-FFF2-40B4-BE49-F238E27FC236}">
              <a16:creationId xmlns:a16="http://schemas.microsoft.com/office/drawing/2014/main" id="{2541B2FD-41BD-4F99-81EC-F2A0D20BDE4E}"/>
            </a:ext>
          </a:extLst>
        </xdr:cNvPr>
        <xdr:cNvSpPr/>
      </xdr:nvSpPr>
      <xdr:spPr>
        <a:xfrm>
          <a:off x="333716" y="2159846"/>
          <a:ext cx="1644183" cy="820118"/>
        </a:xfrm>
        <a:prstGeom prst="rect">
          <a:avLst/>
        </a:prstGeom>
        <a:solidFill>
          <a:srgbClr val="4472C4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1600" b="1"/>
            <a:t>2020.03.19.-2020.12.31</a:t>
          </a:r>
          <a:endParaRPr lang="hu-HU" sz="1600"/>
        </a:p>
      </xdr:txBody>
    </xdr:sp>
    <xdr:clientData/>
  </xdr:twoCellAnchor>
  <xdr:twoCellAnchor>
    <xdr:from>
      <xdr:col>0</xdr:col>
      <xdr:colOff>324971</xdr:colOff>
      <xdr:row>8</xdr:row>
      <xdr:rowOff>0</xdr:rowOff>
    </xdr:from>
    <xdr:to>
      <xdr:col>13</xdr:col>
      <xdr:colOff>217713</xdr:colOff>
      <xdr:row>10</xdr:row>
      <xdr:rowOff>37011</xdr:rowOff>
    </xdr:to>
    <xdr:sp macro="" textlink="">
      <xdr:nvSpPr>
        <xdr:cNvPr id="11" name="Téglalap: lekerekített 4">
          <a:extLst>
            <a:ext uri="{FF2B5EF4-FFF2-40B4-BE49-F238E27FC236}">
              <a16:creationId xmlns:a16="http://schemas.microsoft.com/office/drawing/2014/main" id="{6D08CAF0-5DCD-4795-A562-1EF7F171B2BB}"/>
            </a:ext>
          </a:extLst>
        </xdr:cNvPr>
        <xdr:cNvSpPr/>
      </xdr:nvSpPr>
      <xdr:spPr>
        <a:xfrm>
          <a:off x="324971" y="1605643"/>
          <a:ext cx="7852921" cy="418011"/>
        </a:xfrm>
        <a:prstGeom prst="roundRect">
          <a:avLst/>
        </a:prstGeom>
        <a:solidFill>
          <a:srgbClr val="44546A"/>
        </a:solidFill>
        <a:ln w="12700" cap="flat" cmpd="sng" algn="ctr">
          <a:solidFill>
            <a:srgbClr val="44546A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2600" b="1"/>
            <a:t>Fizetési moratórium</a:t>
          </a:r>
        </a:p>
      </xdr:txBody>
    </xdr:sp>
    <xdr:clientData/>
  </xdr:twoCellAnchor>
  <xdr:twoCellAnchor>
    <xdr:from>
      <xdr:col>0</xdr:col>
      <xdr:colOff>326570</xdr:colOff>
      <xdr:row>22</xdr:row>
      <xdr:rowOff>40821</xdr:rowOff>
    </xdr:from>
    <xdr:to>
      <xdr:col>3</xdr:col>
      <xdr:colOff>119599</xdr:colOff>
      <xdr:row>26</xdr:row>
      <xdr:rowOff>136071</xdr:rowOff>
    </xdr:to>
    <xdr:sp macro="" textlink="">
      <xdr:nvSpPr>
        <xdr:cNvPr id="12" name="Téglalap 8">
          <a:extLst>
            <a:ext uri="{FF2B5EF4-FFF2-40B4-BE49-F238E27FC236}">
              <a16:creationId xmlns:a16="http://schemas.microsoft.com/office/drawing/2014/main" id="{5E1EF52A-AA11-4C7F-BD5C-AF251C136E65}"/>
            </a:ext>
          </a:extLst>
        </xdr:cNvPr>
        <xdr:cNvSpPr/>
      </xdr:nvSpPr>
      <xdr:spPr>
        <a:xfrm>
          <a:off x="326570" y="4313464"/>
          <a:ext cx="1629993" cy="857250"/>
        </a:xfrm>
        <a:prstGeom prst="rect">
          <a:avLst/>
        </a:prstGeom>
        <a:solidFill>
          <a:srgbClr val="4472C4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1600" b="1"/>
            <a:t>2021.01.01.-2021.10.31</a:t>
          </a:r>
          <a:endParaRPr lang="hu-HU" sz="1600"/>
        </a:p>
      </xdr:txBody>
    </xdr:sp>
    <xdr:clientData/>
  </xdr:twoCellAnchor>
  <xdr:twoCellAnchor>
    <xdr:from>
      <xdr:col>16</xdr:col>
      <xdr:colOff>4805</xdr:colOff>
      <xdr:row>11</xdr:row>
      <xdr:rowOff>9917</xdr:rowOff>
    </xdr:from>
    <xdr:to>
      <xdr:col>28</xdr:col>
      <xdr:colOff>95250</xdr:colOff>
      <xdr:row>44</xdr:row>
      <xdr:rowOff>108857</xdr:rowOff>
    </xdr:to>
    <xdr:graphicFrame macro="">
      <xdr:nvGraphicFramePr>
        <xdr:cNvPr id="13" name="Diagram 12">
          <a:extLst>
            <a:ext uri="{FF2B5EF4-FFF2-40B4-BE49-F238E27FC236}">
              <a16:creationId xmlns:a16="http://schemas.microsoft.com/office/drawing/2014/main" id="{BB04870A-9AE4-4BA6-B4B3-0984A7F254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6" r:lo="rId7" r:qs="rId8" r:cs="rId9"/>
        </a:graphicData>
      </a:graphic>
    </xdr:graphicFrame>
    <xdr:clientData/>
  </xdr:twoCellAnchor>
  <xdr:twoCellAnchor>
    <xdr:from>
      <xdr:col>15</xdr:col>
      <xdr:colOff>603519</xdr:colOff>
      <xdr:row>32</xdr:row>
      <xdr:rowOff>147471</xdr:rowOff>
    </xdr:from>
    <xdr:to>
      <xdr:col>18</xdr:col>
      <xdr:colOff>367394</xdr:colOff>
      <xdr:row>36</xdr:row>
      <xdr:rowOff>163286</xdr:rowOff>
    </xdr:to>
    <xdr:sp macro="" textlink="">
      <xdr:nvSpPr>
        <xdr:cNvPr id="14" name="Téglalap 11">
          <a:extLst>
            <a:ext uri="{FF2B5EF4-FFF2-40B4-BE49-F238E27FC236}">
              <a16:creationId xmlns:a16="http://schemas.microsoft.com/office/drawing/2014/main" id="{1B2312C6-FEDB-4C54-B3B1-93D57DA2C311}"/>
            </a:ext>
          </a:extLst>
        </xdr:cNvPr>
        <xdr:cNvSpPr/>
      </xdr:nvSpPr>
      <xdr:spPr>
        <a:xfrm>
          <a:off x="9788340" y="6325114"/>
          <a:ext cx="1600840" cy="777815"/>
        </a:xfrm>
        <a:prstGeom prst="rect">
          <a:avLst/>
        </a:prstGeom>
        <a:solidFill>
          <a:srgbClr val="4472C4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1600" b="1">
              <a:solidFill>
                <a:schemeClr val="bg1"/>
              </a:solidFill>
            </a:rPr>
            <a:t>2021.11.01.-</a:t>
          </a:r>
        </a:p>
      </xdr:txBody>
    </xdr:sp>
    <xdr:clientData/>
  </xdr:twoCellAnchor>
  <xdr:twoCellAnchor>
    <xdr:from>
      <xdr:col>16</xdr:col>
      <xdr:colOff>4804</xdr:colOff>
      <xdr:row>11</xdr:row>
      <xdr:rowOff>9917</xdr:rowOff>
    </xdr:from>
    <xdr:to>
      <xdr:col>18</xdr:col>
      <xdr:colOff>367392</xdr:colOff>
      <xdr:row>15</xdr:row>
      <xdr:rowOff>54428</xdr:rowOff>
    </xdr:to>
    <xdr:sp macro="" textlink="">
      <xdr:nvSpPr>
        <xdr:cNvPr id="15" name="Téglalap 2">
          <a:extLst>
            <a:ext uri="{FF2B5EF4-FFF2-40B4-BE49-F238E27FC236}">
              <a16:creationId xmlns:a16="http://schemas.microsoft.com/office/drawing/2014/main" id="{02FB5F37-2DAC-461F-9EC6-B8752719FD6D}"/>
            </a:ext>
          </a:extLst>
        </xdr:cNvPr>
        <xdr:cNvSpPr/>
      </xdr:nvSpPr>
      <xdr:spPr>
        <a:xfrm>
          <a:off x="9801947" y="2187060"/>
          <a:ext cx="1587231" cy="806511"/>
        </a:xfrm>
        <a:prstGeom prst="rect">
          <a:avLst/>
        </a:prstGeom>
        <a:solidFill>
          <a:srgbClr val="4472C4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1600" b="1">
              <a:solidFill>
                <a:schemeClr val="bg1"/>
              </a:solidFill>
            </a:rPr>
            <a:t>2020.03.19.-2020.12.31</a:t>
          </a:r>
          <a:endParaRPr lang="hu-HU" sz="1600">
            <a:solidFill>
              <a:schemeClr val="bg1"/>
            </a:solidFill>
          </a:endParaRPr>
        </a:p>
      </xdr:txBody>
    </xdr:sp>
    <xdr:clientData/>
  </xdr:twoCellAnchor>
  <xdr:twoCellAnchor>
    <xdr:from>
      <xdr:col>16</xdr:col>
      <xdr:colOff>4804</xdr:colOff>
      <xdr:row>8</xdr:row>
      <xdr:rowOff>27214</xdr:rowOff>
    </xdr:from>
    <xdr:to>
      <xdr:col>28</xdr:col>
      <xdr:colOff>54428</xdr:colOff>
      <xdr:row>10</xdr:row>
      <xdr:rowOff>64225</xdr:rowOff>
    </xdr:to>
    <xdr:sp macro="" textlink="">
      <xdr:nvSpPr>
        <xdr:cNvPr id="16" name="Téglalap: lekerekített 4">
          <a:extLst>
            <a:ext uri="{FF2B5EF4-FFF2-40B4-BE49-F238E27FC236}">
              <a16:creationId xmlns:a16="http://schemas.microsoft.com/office/drawing/2014/main" id="{E222192B-B730-4587-8B69-E5D08217677B}"/>
            </a:ext>
          </a:extLst>
        </xdr:cNvPr>
        <xdr:cNvSpPr/>
      </xdr:nvSpPr>
      <xdr:spPr>
        <a:xfrm>
          <a:off x="9801947" y="1632857"/>
          <a:ext cx="7397481" cy="418011"/>
        </a:xfrm>
        <a:prstGeom prst="roundRect">
          <a:avLst/>
        </a:prstGeom>
        <a:solidFill>
          <a:srgbClr val="44546A"/>
        </a:solidFill>
        <a:ln w="12700" cap="flat" cmpd="sng" algn="ctr">
          <a:solidFill>
            <a:srgbClr val="44546A"/>
          </a:solidFill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2600" b="1">
              <a:solidFill>
                <a:schemeClr val="bg1"/>
              </a:solidFill>
            </a:rPr>
            <a:t>Payment moratorium </a:t>
          </a:r>
        </a:p>
      </xdr:txBody>
    </xdr:sp>
    <xdr:clientData/>
  </xdr:twoCellAnchor>
  <xdr:twoCellAnchor>
    <xdr:from>
      <xdr:col>16</xdr:col>
      <xdr:colOff>7400</xdr:colOff>
      <xdr:row>22</xdr:row>
      <xdr:rowOff>5559</xdr:rowOff>
    </xdr:from>
    <xdr:to>
      <xdr:col>18</xdr:col>
      <xdr:colOff>351192</xdr:colOff>
      <xdr:row>25</xdr:row>
      <xdr:rowOff>176827</xdr:rowOff>
    </xdr:to>
    <xdr:sp macro="" textlink="">
      <xdr:nvSpPr>
        <xdr:cNvPr id="17" name="Téglalap 8">
          <a:extLst>
            <a:ext uri="{FF2B5EF4-FFF2-40B4-BE49-F238E27FC236}">
              <a16:creationId xmlns:a16="http://schemas.microsoft.com/office/drawing/2014/main" id="{783B4989-0589-4EB2-A73B-5CC74474C9F3}"/>
            </a:ext>
          </a:extLst>
        </xdr:cNvPr>
        <xdr:cNvSpPr/>
      </xdr:nvSpPr>
      <xdr:spPr>
        <a:xfrm>
          <a:off x="9804543" y="4278202"/>
          <a:ext cx="1568435" cy="742768"/>
        </a:xfrm>
        <a:prstGeom prst="rect">
          <a:avLst/>
        </a:prstGeom>
        <a:solidFill>
          <a:srgbClr val="4472C4">
            <a:lumMod val="60000"/>
            <a:lumOff val="40000"/>
          </a:srgbClr>
        </a:solidFill>
        <a:ln w="12700" cap="flat" cmpd="sng" algn="ctr">
          <a:noFill/>
          <a:prstDash val="solid"/>
          <a:miter lim="800000"/>
        </a:ln>
        <a:effectLst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hu-HU"/>
          </a:defPPr>
          <a:lvl1pPr marL="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1pPr>
          <a:lvl2pPr marL="457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2pPr>
          <a:lvl3pPr marL="914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3pPr>
          <a:lvl4pPr marL="1371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4pPr>
          <a:lvl5pPr marL="18288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5pPr>
          <a:lvl6pPr marL="22860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6pPr>
          <a:lvl7pPr marL="27432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7pPr>
          <a:lvl8pPr marL="32004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8pPr>
          <a:lvl9pPr marL="3657600" algn="l" defTabSz="914400" rtl="0" eaLnBrk="1" latinLnBrk="0" hangingPunct="1">
            <a:defRPr sz="1800" kern="1200">
              <a:solidFill>
                <a:sysClr val="window" lastClr="FFFFFF"/>
              </a:solidFill>
              <a:latin typeface="Calibri" panose="020F0502020204030204"/>
            </a:defRPr>
          </a:lvl9pPr>
        </a:lstStyle>
        <a:p>
          <a:pPr algn="ctr"/>
          <a:r>
            <a:rPr lang="hu-HU" sz="1600" b="1">
              <a:solidFill>
                <a:schemeClr val="bg1"/>
              </a:solidFill>
            </a:rPr>
            <a:t>2021.01.01.-2021.10.31</a:t>
          </a:r>
          <a:endParaRPr lang="hu-HU" sz="1600">
            <a:solidFill>
              <a:schemeClr val="bg1"/>
            </a:solidFill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136071</xdr:rowOff>
    </xdr:from>
    <xdr:to>
      <xdr:col>9</xdr:col>
      <xdr:colOff>163571</xdr:colOff>
      <xdr:row>34</xdr:row>
      <xdr:rowOff>104521</xdr:rowOff>
    </xdr:to>
    <xdr:grpSp>
      <xdr:nvGrpSpPr>
        <xdr:cNvPr id="82" name="Csoportba foglalás 23">
          <a:extLst>
            <a:ext uri="{FF2B5EF4-FFF2-40B4-BE49-F238E27FC236}">
              <a16:creationId xmlns:a16="http://schemas.microsoft.com/office/drawing/2014/main" id="{13D5117E-EFB4-4492-BFF0-6882DC0D31A0}"/>
            </a:ext>
          </a:extLst>
        </xdr:cNvPr>
        <xdr:cNvGrpSpPr/>
      </xdr:nvGrpSpPr>
      <xdr:grpSpPr>
        <a:xfrm>
          <a:off x="877054" y="1890180"/>
          <a:ext cx="5067532" cy="4683796"/>
          <a:chOff x="731261" y="206810"/>
          <a:chExt cx="5062143" cy="4730950"/>
        </a:xfrm>
      </xdr:grpSpPr>
      <xdr:sp macro="" textlink="">
        <xdr:nvSpPr>
          <xdr:cNvPr id="83" name="Téglalap 24">
            <a:extLst>
              <a:ext uri="{FF2B5EF4-FFF2-40B4-BE49-F238E27FC236}">
                <a16:creationId xmlns:a16="http://schemas.microsoft.com/office/drawing/2014/main" id="{7B1A7DF0-7A8D-46EF-9A39-A2D0073B6B45}"/>
              </a:ext>
            </a:extLst>
          </xdr:cNvPr>
          <xdr:cNvSpPr/>
        </xdr:nvSpPr>
        <xdr:spPr>
          <a:xfrm>
            <a:off x="731261" y="206810"/>
            <a:ext cx="5062143" cy="4730950"/>
          </a:xfrm>
          <a:prstGeom prst="rect">
            <a:avLst/>
          </a:prstGeom>
          <a:solidFill>
            <a:sysClr val="window" lastClr="FFFFFF">
              <a:lumMod val="95000"/>
            </a:sysClr>
          </a:solidFill>
          <a:ln w="12700" cap="flat" cmpd="sng" algn="ctr">
            <a:solidFill>
              <a:srgbClr val="009EE0">
                <a:shade val="50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cxnSp macro="">
        <xdr:nvCxnSpPr>
          <xdr:cNvPr id="84" name="Egyenes összekötő nyíllal 25">
            <a:extLst>
              <a:ext uri="{FF2B5EF4-FFF2-40B4-BE49-F238E27FC236}">
                <a16:creationId xmlns:a16="http://schemas.microsoft.com/office/drawing/2014/main" id="{A75E5A0F-FF4A-413D-BC6A-850166497089}"/>
              </a:ext>
            </a:extLst>
          </xdr:cNvPr>
          <xdr:cNvCxnSpPr>
            <a:cxnSpLocks/>
          </xdr:cNvCxnSpPr>
        </xdr:nvCxnSpPr>
        <xdr:spPr>
          <a:xfrm>
            <a:off x="3176173" y="611749"/>
            <a:ext cx="0" cy="4027843"/>
          </a:xfrm>
          <a:prstGeom prst="straightConnector1">
            <a:avLst/>
          </a:prstGeom>
          <a:noFill/>
          <a:ln w="38100" cap="flat" cmpd="sng" algn="ctr">
            <a:solidFill>
              <a:srgbClr val="009EE0"/>
            </a:solidFill>
            <a:prstDash val="solid"/>
            <a:miter lim="800000"/>
            <a:tailEnd type="triangle"/>
          </a:ln>
          <a:effectLst/>
        </xdr:spPr>
      </xdr:cxnSp>
      <xdr:cxnSp macro="">
        <xdr:nvCxnSpPr>
          <xdr:cNvPr id="85" name="Egyenes összekötő nyíllal 26">
            <a:extLst>
              <a:ext uri="{FF2B5EF4-FFF2-40B4-BE49-F238E27FC236}">
                <a16:creationId xmlns:a16="http://schemas.microsoft.com/office/drawing/2014/main" id="{BBC21A77-6329-40D2-88BF-D2678B47A675}"/>
              </a:ext>
            </a:extLst>
          </xdr:cNvPr>
          <xdr:cNvCxnSpPr>
            <a:cxnSpLocks/>
          </xdr:cNvCxnSpPr>
        </xdr:nvCxnSpPr>
        <xdr:spPr>
          <a:xfrm flipH="1">
            <a:off x="3352898" y="611749"/>
            <a:ext cx="10455" cy="4027843"/>
          </a:xfrm>
          <a:prstGeom prst="straightConnector1">
            <a:avLst/>
          </a:prstGeom>
          <a:noFill/>
          <a:ln w="38100" cap="flat" cmpd="sng" algn="ctr">
            <a:solidFill>
              <a:srgbClr val="008080"/>
            </a:solidFill>
            <a:prstDash val="solid"/>
            <a:miter lim="800000"/>
            <a:tailEnd type="triangle"/>
          </a:ln>
          <a:effectLst/>
        </xdr:spPr>
      </xdr:cxnSp>
      <xdr:sp macro="" textlink="">
        <xdr:nvSpPr>
          <xdr:cNvPr id="86" name="Folyamatábra: Bekötés 27">
            <a:extLst>
              <a:ext uri="{FF2B5EF4-FFF2-40B4-BE49-F238E27FC236}">
                <a16:creationId xmlns:a16="http://schemas.microsoft.com/office/drawing/2014/main" id="{B0742451-331A-482F-A067-F9EA1D86D64E}"/>
              </a:ext>
            </a:extLst>
          </xdr:cNvPr>
          <xdr:cNvSpPr/>
        </xdr:nvSpPr>
        <xdr:spPr>
          <a:xfrm>
            <a:off x="3087810" y="771916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87" name="Folyamatábra: Bekötés 28">
            <a:extLst>
              <a:ext uri="{FF2B5EF4-FFF2-40B4-BE49-F238E27FC236}">
                <a16:creationId xmlns:a16="http://schemas.microsoft.com/office/drawing/2014/main" id="{5B448759-7935-4C6B-98B8-7370E1A8C5BA}"/>
              </a:ext>
            </a:extLst>
          </xdr:cNvPr>
          <xdr:cNvSpPr/>
        </xdr:nvSpPr>
        <xdr:spPr>
          <a:xfrm>
            <a:off x="3274989" y="1273224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88" name="Folyamatábra: Bekötés 29">
            <a:extLst>
              <a:ext uri="{FF2B5EF4-FFF2-40B4-BE49-F238E27FC236}">
                <a16:creationId xmlns:a16="http://schemas.microsoft.com/office/drawing/2014/main" id="{541609FB-FD95-49C1-903D-A24910574427}"/>
              </a:ext>
            </a:extLst>
          </xdr:cNvPr>
          <xdr:cNvSpPr/>
        </xdr:nvSpPr>
        <xdr:spPr>
          <a:xfrm>
            <a:off x="3264535" y="1845213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89" name="Folyamatábra: Bekötés 30">
            <a:extLst>
              <a:ext uri="{FF2B5EF4-FFF2-40B4-BE49-F238E27FC236}">
                <a16:creationId xmlns:a16="http://schemas.microsoft.com/office/drawing/2014/main" id="{BB98656A-B5EB-40DD-8DA5-6D559F9B176F}"/>
              </a:ext>
            </a:extLst>
          </xdr:cNvPr>
          <xdr:cNvSpPr/>
        </xdr:nvSpPr>
        <xdr:spPr>
          <a:xfrm>
            <a:off x="3278016" y="2414193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90" name="Folyamatábra: Bekötés 31">
            <a:extLst>
              <a:ext uri="{FF2B5EF4-FFF2-40B4-BE49-F238E27FC236}">
                <a16:creationId xmlns:a16="http://schemas.microsoft.com/office/drawing/2014/main" id="{7D2B6011-E899-448C-B194-4C6C1D1F0E06}"/>
              </a:ext>
            </a:extLst>
          </xdr:cNvPr>
          <xdr:cNvSpPr/>
        </xdr:nvSpPr>
        <xdr:spPr>
          <a:xfrm>
            <a:off x="3079532" y="1854738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91" name="Folyamatábra: Bekötés 32">
            <a:extLst>
              <a:ext uri="{FF2B5EF4-FFF2-40B4-BE49-F238E27FC236}">
                <a16:creationId xmlns:a16="http://schemas.microsoft.com/office/drawing/2014/main" id="{2A49E05C-77E3-4042-94CC-197EBF8A80A0}"/>
              </a:ext>
            </a:extLst>
          </xdr:cNvPr>
          <xdr:cNvSpPr/>
        </xdr:nvSpPr>
        <xdr:spPr>
          <a:xfrm>
            <a:off x="3264535" y="3208680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92" name="Folyamatábra: Bekötés 33">
            <a:extLst>
              <a:ext uri="{FF2B5EF4-FFF2-40B4-BE49-F238E27FC236}">
                <a16:creationId xmlns:a16="http://schemas.microsoft.com/office/drawing/2014/main" id="{4B747CA2-EDCF-4DFF-9BFF-777DCBE160D0}"/>
              </a:ext>
            </a:extLst>
          </xdr:cNvPr>
          <xdr:cNvSpPr/>
        </xdr:nvSpPr>
        <xdr:spPr>
          <a:xfrm>
            <a:off x="3264535" y="3476381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93" name="Folyamatábra: Bekötés 34">
            <a:extLst>
              <a:ext uri="{FF2B5EF4-FFF2-40B4-BE49-F238E27FC236}">
                <a16:creationId xmlns:a16="http://schemas.microsoft.com/office/drawing/2014/main" id="{5AE34991-52B0-4393-9351-176A20AE11D8}"/>
              </a:ext>
            </a:extLst>
          </xdr:cNvPr>
          <xdr:cNvSpPr/>
        </xdr:nvSpPr>
        <xdr:spPr>
          <a:xfrm>
            <a:off x="3264535" y="4342253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94" name="Téglalap: lekerekített 35">
            <a:extLst>
              <a:ext uri="{FF2B5EF4-FFF2-40B4-BE49-F238E27FC236}">
                <a16:creationId xmlns:a16="http://schemas.microsoft.com/office/drawing/2014/main" id="{14B210E5-1CD7-4DE2-B763-312C36F02C09}"/>
              </a:ext>
            </a:extLst>
          </xdr:cNvPr>
          <xdr:cNvSpPr/>
        </xdr:nvSpPr>
        <xdr:spPr>
          <a:xfrm>
            <a:off x="3605203" y="1143496"/>
            <a:ext cx="1827870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Rendszeres tájékoztatási kötelezettség teljesítése</a:t>
            </a:r>
          </a:p>
        </xdr:txBody>
      </xdr:sp>
      <xdr:sp macro="" textlink="">
        <xdr:nvSpPr>
          <xdr:cNvPr id="95" name="Téglalap: lekerekített 36">
            <a:extLst>
              <a:ext uri="{FF2B5EF4-FFF2-40B4-BE49-F238E27FC236}">
                <a16:creationId xmlns:a16="http://schemas.microsoft.com/office/drawing/2014/main" id="{F939D6E7-740B-45FF-89BB-865353BE187E}"/>
              </a:ext>
            </a:extLst>
          </xdr:cNvPr>
          <xdr:cNvSpPr/>
        </xdr:nvSpPr>
        <xdr:spPr>
          <a:xfrm>
            <a:off x="3605203" y="1716295"/>
            <a:ext cx="1827870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Egyedi kimutatások fogyasztói kérésre</a:t>
            </a:r>
          </a:p>
        </xdr:txBody>
      </xdr:sp>
      <xdr:sp macro="" textlink="">
        <xdr:nvSpPr>
          <xdr:cNvPr id="96" name="Téglalap: lekerekített 37">
            <a:extLst>
              <a:ext uri="{FF2B5EF4-FFF2-40B4-BE49-F238E27FC236}">
                <a16:creationId xmlns:a16="http://schemas.microsoft.com/office/drawing/2014/main" id="{322DE816-D6B0-4D41-9490-9EF008289349}"/>
              </a:ext>
            </a:extLst>
          </xdr:cNvPr>
          <xdr:cNvSpPr/>
        </xdr:nvSpPr>
        <xdr:spPr>
          <a:xfrm>
            <a:off x="3613357" y="2285275"/>
            <a:ext cx="1819716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Előtörlesztési információk átadása</a:t>
            </a:r>
          </a:p>
        </xdr:txBody>
      </xdr:sp>
      <xdr:sp macro="" textlink="">
        <xdr:nvSpPr>
          <xdr:cNvPr id="97" name="Téglalap: lekerekített 38">
            <a:extLst>
              <a:ext uri="{FF2B5EF4-FFF2-40B4-BE49-F238E27FC236}">
                <a16:creationId xmlns:a16="http://schemas.microsoft.com/office/drawing/2014/main" id="{A9DDB4B3-0307-400F-ACBC-0364B44150BA}"/>
              </a:ext>
            </a:extLst>
          </xdr:cNvPr>
          <xdr:cNvSpPr/>
        </xdr:nvSpPr>
        <xdr:spPr>
          <a:xfrm>
            <a:off x="3608742" y="2848664"/>
            <a:ext cx="1824331" cy="543053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KHR-be történő adatátadás előtti tájékoztatás</a:t>
            </a:r>
          </a:p>
        </xdr:txBody>
      </xdr:sp>
      <xdr:sp macro="" textlink="">
        <xdr:nvSpPr>
          <xdr:cNvPr id="98" name="Téglalap: lekerekített 39">
            <a:extLst>
              <a:ext uri="{FF2B5EF4-FFF2-40B4-BE49-F238E27FC236}">
                <a16:creationId xmlns:a16="http://schemas.microsoft.com/office/drawing/2014/main" id="{2692108F-4603-4FAC-AD78-2DB79CFE893C}"/>
              </a:ext>
            </a:extLst>
          </xdr:cNvPr>
          <xdr:cNvSpPr/>
        </xdr:nvSpPr>
        <xdr:spPr>
          <a:xfrm>
            <a:off x="3605204" y="3453882"/>
            <a:ext cx="1839590" cy="543053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KHR-be történő adatátadást követő tájékoztatás</a:t>
            </a:r>
          </a:p>
        </xdr:txBody>
      </xdr:sp>
      <xdr:sp macro="" textlink="">
        <xdr:nvSpPr>
          <xdr:cNvPr id="99" name="Téglalap: lekerekített 40">
            <a:extLst>
              <a:ext uri="{FF2B5EF4-FFF2-40B4-BE49-F238E27FC236}">
                <a16:creationId xmlns:a16="http://schemas.microsoft.com/office/drawing/2014/main" id="{BF2E5037-7192-4DD2-8E81-809AC856A7E3}"/>
              </a:ext>
            </a:extLst>
          </xdr:cNvPr>
          <xdr:cNvSpPr/>
        </xdr:nvSpPr>
        <xdr:spPr>
          <a:xfrm>
            <a:off x="3605203" y="4213337"/>
            <a:ext cx="1839590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Szerződésmegszűnést követő tájékoztatás</a:t>
            </a:r>
          </a:p>
        </xdr:txBody>
      </xdr:sp>
      <xdr:sp macro="" textlink="">
        <xdr:nvSpPr>
          <xdr:cNvPr id="100" name="Folyamatábra: Bekötés 41">
            <a:extLst>
              <a:ext uri="{FF2B5EF4-FFF2-40B4-BE49-F238E27FC236}">
                <a16:creationId xmlns:a16="http://schemas.microsoft.com/office/drawing/2014/main" id="{9E28FE7F-F370-47C9-94E7-4FCB07B8EF32}"/>
              </a:ext>
            </a:extLst>
          </xdr:cNvPr>
          <xdr:cNvSpPr/>
        </xdr:nvSpPr>
        <xdr:spPr>
          <a:xfrm>
            <a:off x="3079214" y="4338334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01" name="Téglalap: lekerekített 42">
            <a:extLst>
              <a:ext uri="{FF2B5EF4-FFF2-40B4-BE49-F238E27FC236}">
                <a16:creationId xmlns:a16="http://schemas.microsoft.com/office/drawing/2014/main" id="{86136257-4D4E-45A2-9204-F0B20625A8A8}"/>
              </a:ext>
            </a:extLst>
          </xdr:cNvPr>
          <xdr:cNvSpPr/>
        </xdr:nvSpPr>
        <xdr:spPr>
          <a:xfrm>
            <a:off x="1110887" y="4209414"/>
            <a:ext cx="1819896" cy="426255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Szerződésmegszűnést követő tájékoztatás</a:t>
            </a:r>
          </a:p>
        </xdr:txBody>
      </xdr:sp>
      <xdr:cxnSp macro="">
        <xdr:nvCxnSpPr>
          <xdr:cNvPr id="102" name="Egyenes összekötő 43">
            <a:extLst>
              <a:ext uri="{FF2B5EF4-FFF2-40B4-BE49-F238E27FC236}">
                <a16:creationId xmlns:a16="http://schemas.microsoft.com/office/drawing/2014/main" id="{808F8089-D16C-4EF9-8136-A68D4683EB1A}"/>
              </a:ext>
            </a:extLst>
          </xdr:cNvPr>
          <xdr:cNvCxnSpPr>
            <a:cxnSpLocks/>
            <a:stCxn id="93" idx="6"/>
            <a:endCxn id="99" idx="1"/>
          </xdr:cNvCxnSpPr>
        </xdr:nvCxnSpPr>
        <xdr:spPr>
          <a:xfrm>
            <a:off x="3441260" y="4426464"/>
            <a:ext cx="163943" cy="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03" name="Egyenes összekötő 44">
            <a:extLst>
              <a:ext uri="{FF2B5EF4-FFF2-40B4-BE49-F238E27FC236}">
                <a16:creationId xmlns:a16="http://schemas.microsoft.com/office/drawing/2014/main" id="{17387017-2192-4157-9A20-DD1BDB738CE6}"/>
              </a:ext>
            </a:extLst>
          </xdr:cNvPr>
          <xdr:cNvCxnSpPr>
            <a:cxnSpLocks/>
            <a:stCxn id="92" idx="6"/>
            <a:endCxn id="98" idx="1"/>
          </xdr:cNvCxnSpPr>
        </xdr:nvCxnSpPr>
        <xdr:spPr>
          <a:xfrm>
            <a:off x="3441260" y="3560592"/>
            <a:ext cx="163944" cy="164817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04" name="Egyenes összekötő 45">
            <a:extLst>
              <a:ext uri="{FF2B5EF4-FFF2-40B4-BE49-F238E27FC236}">
                <a16:creationId xmlns:a16="http://schemas.microsoft.com/office/drawing/2014/main" id="{46E2EC45-D0B3-479E-AD28-7C4077A77E18}"/>
              </a:ext>
            </a:extLst>
          </xdr:cNvPr>
          <xdr:cNvCxnSpPr>
            <a:cxnSpLocks/>
            <a:stCxn id="91" idx="6"/>
            <a:endCxn id="97" idx="1"/>
          </xdr:cNvCxnSpPr>
        </xdr:nvCxnSpPr>
        <xdr:spPr>
          <a:xfrm flipV="1">
            <a:off x="3441260" y="3120191"/>
            <a:ext cx="167482" cy="172700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05" name="Egyenes összekötő 46">
            <a:extLst>
              <a:ext uri="{FF2B5EF4-FFF2-40B4-BE49-F238E27FC236}">
                <a16:creationId xmlns:a16="http://schemas.microsoft.com/office/drawing/2014/main" id="{3AF5AA76-FB29-45AB-AB79-9A804D70751B}"/>
              </a:ext>
            </a:extLst>
          </xdr:cNvPr>
          <xdr:cNvCxnSpPr>
            <a:cxnSpLocks/>
            <a:stCxn id="89" idx="6"/>
            <a:endCxn id="96" idx="1"/>
          </xdr:cNvCxnSpPr>
        </xdr:nvCxnSpPr>
        <xdr:spPr>
          <a:xfrm flipV="1">
            <a:off x="3454741" y="2498403"/>
            <a:ext cx="158616" cy="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06" name="Egyenes összekötő 47">
            <a:extLst>
              <a:ext uri="{FF2B5EF4-FFF2-40B4-BE49-F238E27FC236}">
                <a16:creationId xmlns:a16="http://schemas.microsoft.com/office/drawing/2014/main" id="{216C5B61-871B-490F-94B7-50524CB1EB8C}"/>
              </a:ext>
            </a:extLst>
          </xdr:cNvPr>
          <xdr:cNvCxnSpPr>
            <a:cxnSpLocks/>
            <a:stCxn id="88" idx="6"/>
            <a:endCxn id="95" idx="1"/>
          </xdr:cNvCxnSpPr>
        </xdr:nvCxnSpPr>
        <xdr:spPr>
          <a:xfrm flipV="1">
            <a:off x="3441260" y="1929423"/>
            <a:ext cx="163943" cy="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07" name="Egyenes összekötő 48">
            <a:extLst>
              <a:ext uri="{FF2B5EF4-FFF2-40B4-BE49-F238E27FC236}">
                <a16:creationId xmlns:a16="http://schemas.microsoft.com/office/drawing/2014/main" id="{6C62417B-A08C-4E66-8C99-E8AEE568424A}"/>
              </a:ext>
            </a:extLst>
          </xdr:cNvPr>
          <xdr:cNvCxnSpPr>
            <a:cxnSpLocks/>
            <a:stCxn id="87" idx="6"/>
            <a:endCxn id="94" idx="1"/>
          </xdr:cNvCxnSpPr>
        </xdr:nvCxnSpPr>
        <xdr:spPr>
          <a:xfrm flipV="1">
            <a:off x="3451714" y="1356624"/>
            <a:ext cx="153489" cy="81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sp macro="" textlink="">
        <xdr:nvSpPr>
          <xdr:cNvPr id="108" name="Téglalap: lekerekített 49">
            <a:extLst>
              <a:ext uri="{FF2B5EF4-FFF2-40B4-BE49-F238E27FC236}">
                <a16:creationId xmlns:a16="http://schemas.microsoft.com/office/drawing/2014/main" id="{C37C52A0-719B-4262-9531-9777C7234128}"/>
              </a:ext>
            </a:extLst>
          </xdr:cNvPr>
          <xdr:cNvSpPr/>
        </xdr:nvSpPr>
        <xdr:spPr>
          <a:xfrm>
            <a:off x="2242260" y="346443"/>
            <a:ext cx="2025500" cy="239365"/>
          </a:xfrm>
          <a:prstGeom prst="roundRect">
            <a:avLst/>
          </a:prstGeom>
          <a:solidFill>
            <a:sysClr val="window" lastClr="FFFFFF">
              <a:lumMod val="50000"/>
            </a:sysClr>
          </a:solidFill>
          <a:ln w="12700" cap="flat" cmpd="sng" algn="ctr">
            <a:solidFill>
              <a:srgbClr val="009EE0">
                <a:shade val="50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0" i="0" u="none" strike="noStrike" kern="120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SZERZŐDÉSKÖTÉS</a:t>
            </a:r>
          </a:p>
        </xdr:txBody>
      </xdr:sp>
      <xdr:cxnSp macro="">
        <xdr:nvCxnSpPr>
          <xdr:cNvPr id="109" name="Egyenes összekötő 50">
            <a:extLst>
              <a:ext uri="{FF2B5EF4-FFF2-40B4-BE49-F238E27FC236}">
                <a16:creationId xmlns:a16="http://schemas.microsoft.com/office/drawing/2014/main" id="{0BB42BDC-8198-43D0-83CF-E1F72A5B31CE}"/>
              </a:ext>
            </a:extLst>
          </xdr:cNvPr>
          <xdr:cNvCxnSpPr>
            <a:cxnSpLocks/>
            <a:stCxn id="101" idx="3"/>
            <a:endCxn id="100" idx="2"/>
          </xdr:cNvCxnSpPr>
        </xdr:nvCxnSpPr>
        <xdr:spPr>
          <a:xfrm>
            <a:off x="2930783" y="4422542"/>
            <a:ext cx="148431" cy="3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10" name="Téglalap: lekerekített 51">
            <a:extLst>
              <a:ext uri="{FF2B5EF4-FFF2-40B4-BE49-F238E27FC236}">
                <a16:creationId xmlns:a16="http://schemas.microsoft.com/office/drawing/2014/main" id="{5C47FCBA-78A6-4AF4-A1D2-DFFE46600A6F}"/>
              </a:ext>
            </a:extLst>
          </xdr:cNvPr>
          <xdr:cNvSpPr/>
        </xdr:nvSpPr>
        <xdr:spPr>
          <a:xfrm>
            <a:off x="1114426" y="1725820"/>
            <a:ext cx="1811743" cy="426255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Egyedi kimutatások fogyasztói kérésre</a:t>
            </a:r>
          </a:p>
        </xdr:txBody>
      </xdr:sp>
      <xdr:cxnSp macro="">
        <xdr:nvCxnSpPr>
          <xdr:cNvPr id="111" name="Egyenes összekötő 52">
            <a:extLst>
              <a:ext uri="{FF2B5EF4-FFF2-40B4-BE49-F238E27FC236}">
                <a16:creationId xmlns:a16="http://schemas.microsoft.com/office/drawing/2014/main" id="{E7F62CFB-1496-4A66-8324-94FBCE3B587B}"/>
              </a:ext>
            </a:extLst>
          </xdr:cNvPr>
          <xdr:cNvCxnSpPr>
            <a:cxnSpLocks/>
            <a:stCxn id="110" idx="3"/>
            <a:endCxn id="90" idx="2"/>
          </xdr:cNvCxnSpPr>
        </xdr:nvCxnSpPr>
        <xdr:spPr>
          <a:xfrm>
            <a:off x="2926169" y="1938948"/>
            <a:ext cx="153363" cy="1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12" name="Téglalap: lekerekített 53">
            <a:extLst>
              <a:ext uri="{FF2B5EF4-FFF2-40B4-BE49-F238E27FC236}">
                <a16:creationId xmlns:a16="http://schemas.microsoft.com/office/drawing/2014/main" id="{E3AF370C-73A1-49AC-B04B-6F87F45FAC15}"/>
              </a:ext>
            </a:extLst>
          </xdr:cNvPr>
          <xdr:cNvSpPr/>
        </xdr:nvSpPr>
        <xdr:spPr>
          <a:xfrm>
            <a:off x="1114426" y="640759"/>
            <a:ext cx="1819896" cy="426255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Rendszeres tájékoztatási kötelezettség teljesítése</a:t>
            </a:r>
          </a:p>
        </xdr:txBody>
      </xdr:sp>
      <xdr:cxnSp macro="">
        <xdr:nvCxnSpPr>
          <xdr:cNvPr id="113" name="Egyenes összekötő 54">
            <a:extLst>
              <a:ext uri="{FF2B5EF4-FFF2-40B4-BE49-F238E27FC236}">
                <a16:creationId xmlns:a16="http://schemas.microsoft.com/office/drawing/2014/main" id="{BBCDF696-70CE-4873-B001-3C0D66DA3513}"/>
              </a:ext>
            </a:extLst>
          </xdr:cNvPr>
          <xdr:cNvCxnSpPr>
            <a:cxnSpLocks/>
            <a:stCxn id="112" idx="3"/>
            <a:endCxn id="86" idx="2"/>
          </xdr:cNvCxnSpPr>
        </xdr:nvCxnSpPr>
        <xdr:spPr>
          <a:xfrm>
            <a:off x="2934322" y="853887"/>
            <a:ext cx="153488" cy="2240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14" name="Folyamatábra: Bekötés 55">
            <a:extLst>
              <a:ext uri="{FF2B5EF4-FFF2-40B4-BE49-F238E27FC236}">
                <a16:creationId xmlns:a16="http://schemas.microsoft.com/office/drawing/2014/main" id="{FE742BF9-0D7B-42BA-8A5E-4F8E38941B67}"/>
              </a:ext>
            </a:extLst>
          </xdr:cNvPr>
          <xdr:cNvSpPr/>
        </xdr:nvSpPr>
        <xdr:spPr>
          <a:xfrm>
            <a:off x="3087810" y="1290076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15" name="Téglalap: lekerekített 56">
            <a:extLst>
              <a:ext uri="{FF2B5EF4-FFF2-40B4-BE49-F238E27FC236}">
                <a16:creationId xmlns:a16="http://schemas.microsoft.com/office/drawing/2014/main" id="{E89608EB-8E62-4430-99DA-1E55AE7CD13C}"/>
              </a:ext>
            </a:extLst>
          </xdr:cNvPr>
          <xdr:cNvSpPr/>
        </xdr:nvSpPr>
        <xdr:spPr>
          <a:xfrm>
            <a:off x="1114426" y="1113198"/>
            <a:ext cx="1819896" cy="528409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Díjjegyzék éves megküldési kötelezettsége</a:t>
            </a:r>
          </a:p>
        </xdr:txBody>
      </xdr:sp>
      <xdr:cxnSp macro="">
        <xdr:nvCxnSpPr>
          <xdr:cNvPr id="116" name="Egyenes összekötő 57">
            <a:extLst>
              <a:ext uri="{FF2B5EF4-FFF2-40B4-BE49-F238E27FC236}">
                <a16:creationId xmlns:a16="http://schemas.microsoft.com/office/drawing/2014/main" id="{0954A526-9D27-45B4-9596-21351ABF1716}"/>
              </a:ext>
            </a:extLst>
          </xdr:cNvPr>
          <xdr:cNvCxnSpPr>
            <a:cxnSpLocks/>
            <a:stCxn id="115" idx="3"/>
            <a:endCxn id="114" idx="2"/>
          </xdr:cNvCxnSpPr>
        </xdr:nvCxnSpPr>
        <xdr:spPr>
          <a:xfrm flipV="1">
            <a:off x="2934322" y="1374287"/>
            <a:ext cx="153488" cy="3116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17" name="Folyamatábra: Bekötés 58">
            <a:extLst>
              <a:ext uri="{FF2B5EF4-FFF2-40B4-BE49-F238E27FC236}">
                <a16:creationId xmlns:a16="http://schemas.microsoft.com/office/drawing/2014/main" id="{0AB5AB54-4E68-4EE3-827B-514AC43048E0}"/>
              </a:ext>
            </a:extLst>
          </xdr:cNvPr>
          <xdr:cNvSpPr/>
        </xdr:nvSpPr>
        <xdr:spPr>
          <a:xfrm>
            <a:off x="3079532" y="2969207"/>
            <a:ext cx="176725" cy="168421"/>
          </a:xfrm>
          <a:prstGeom prst="flowChartConnector">
            <a:avLst/>
          </a:prstGeom>
          <a:solidFill>
            <a:srgbClr val="E57200">
              <a:lumMod val="75000"/>
            </a:srgbClr>
          </a:solidFill>
          <a:ln w="12700" cap="flat" cmpd="sng" algn="ctr">
            <a:solidFill>
              <a:srgbClr val="E57200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18" name="Téglalap: lekerekített 59">
            <a:extLst>
              <a:ext uri="{FF2B5EF4-FFF2-40B4-BE49-F238E27FC236}">
                <a16:creationId xmlns:a16="http://schemas.microsoft.com/office/drawing/2014/main" id="{B47DE5EB-0304-4AC3-9202-3342DD0973FE}"/>
              </a:ext>
            </a:extLst>
          </xdr:cNvPr>
          <xdr:cNvSpPr/>
        </xdr:nvSpPr>
        <xdr:spPr>
          <a:xfrm>
            <a:off x="1114426" y="2840289"/>
            <a:ext cx="1811743" cy="426255"/>
          </a:xfrm>
          <a:prstGeom prst="roundRect">
            <a:avLst/>
          </a:prstGeom>
          <a:solidFill>
            <a:srgbClr val="E57200">
              <a:lumMod val="75000"/>
            </a:srgbClr>
          </a:solidFill>
          <a:ln w="12700" cap="flat" cmpd="sng" algn="ctr">
            <a:solidFill>
              <a:srgbClr val="E57200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OBA tájékoztatások megküldése</a:t>
            </a:r>
          </a:p>
        </xdr:txBody>
      </xdr:sp>
      <xdr:cxnSp macro="">
        <xdr:nvCxnSpPr>
          <xdr:cNvPr id="119" name="Egyenes összekötő 60">
            <a:extLst>
              <a:ext uri="{FF2B5EF4-FFF2-40B4-BE49-F238E27FC236}">
                <a16:creationId xmlns:a16="http://schemas.microsoft.com/office/drawing/2014/main" id="{C0EACDE9-0D24-4ADD-8609-8EBFCF2FB8E2}"/>
              </a:ext>
            </a:extLst>
          </xdr:cNvPr>
          <xdr:cNvCxnSpPr>
            <a:cxnSpLocks/>
            <a:stCxn id="118" idx="3"/>
            <a:endCxn id="117" idx="2"/>
          </xdr:cNvCxnSpPr>
        </xdr:nvCxnSpPr>
        <xdr:spPr>
          <a:xfrm>
            <a:off x="2926169" y="3053417"/>
            <a:ext cx="153363" cy="1"/>
          </a:xfrm>
          <a:prstGeom prst="line">
            <a:avLst/>
          </a:prstGeom>
          <a:noFill/>
          <a:ln w="12700" cap="flat" cmpd="sng" algn="ctr">
            <a:solidFill>
              <a:srgbClr val="E57200">
                <a:lumMod val="75000"/>
              </a:srgbClr>
            </a:solidFill>
            <a:prstDash val="solid"/>
            <a:miter lim="800000"/>
          </a:ln>
          <a:effectLst/>
        </xdr:spPr>
      </xdr:cxnSp>
      <xdr:sp macro="" textlink="">
        <xdr:nvSpPr>
          <xdr:cNvPr id="120" name="Szövegdoboz 100">
            <a:extLst>
              <a:ext uri="{FF2B5EF4-FFF2-40B4-BE49-F238E27FC236}">
                <a16:creationId xmlns:a16="http://schemas.microsoft.com/office/drawing/2014/main" id="{70A5FAB5-B693-45D7-A4D8-D60A8F5BDCB8}"/>
              </a:ext>
            </a:extLst>
          </xdr:cNvPr>
          <xdr:cNvSpPr txBox="1"/>
        </xdr:nvSpPr>
        <xdr:spPr>
          <a:xfrm>
            <a:off x="5424072" y="1666368"/>
            <a:ext cx="369332" cy="1918604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0" i="1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Hitelszerződések</a:t>
            </a:r>
          </a:p>
        </xdr:txBody>
      </xdr:sp>
      <xdr:sp macro="" textlink="">
        <xdr:nvSpPr>
          <xdr:cNvPr id="121" name="Szövegdoboz 104">
            <a:extLst>
              <a:ext uri="{FF2B5EF4-FFF2-40B4-BE49-F238E27FC236}">
                <a16:creationId xmlns:a16="http://schemas.microsoft.com/office/drawing/2014/main" id="{D86CFCAC-4D21-4813-832A-0715858C6665}"/>
              </a:ext>
            </a:extLst>
          </xdr:cNvPr>
          <xdr:cNvSpPr txBox="1"/>
        </xdr:nvSpPr>
        <xdr:spPr>
          <a:xfrm>
            <a:off x="738178" y="1331038"/>
            <a:ext cx="369332" cy="2572788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0" i="1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Fizetési számla és betéti szerződések</a:t>
            </a:r>
          </a:p>
        </xdr:txBody>
      </xdr:sp>
    </xdr:grpSp>
    <xdr:clientData/>
  </xdr:twoCellAnchor>
  <xdr:twoCellAnchor>
    <xdr:from>
      <xdr:col>10</xdr:col>
      <xdr:colOff>544285</xdr:colOff>
      <xdr:row>9</xdr:row>
      <xdr:rowOff>136071</xdr:rowOff>
    </xdr:from>
    <xdr:to>
      <xdr:col>19</xdr:col>
      <xdr:colOff>100361</xdr:colOff>
      <xdr:row>34</xdr:row>
      <xdr:rowOff>104521</xdr:rowOff>
    </xdr:to>
    <xdr:grpSp>
      <xdr:nvGrpSpPr>
        <xdr:cNvPr id="122" name="Csoportba foglalás 23">
          <a:extLst>
            <a:ext uri="{FF2B5EF4-FFF2-40B4-BE49-F238E27FC236}">
              <a16:creationId xmlns:a16="http://schemas.microsoft.com/office/drawing/2014/main" id="{42CC331E-3D9B-4FCF-9734-6EBC59044BB4}"/>
            </a:ext>
          </a:extLst>
        </xdr:cNvPr>
        <xdr:cNvGrpSpPr/>
      </xdr:nvGrpSpPr>
      <xdr:grpSpPr>
        <a:xfrm>
          <a:off x="6938295" y="1890180"/>
          <a:ext cx="5073031" cy="4683796"/>
          <a:chOff x="731261" y="206810"/>
          <a:chExt cx="5066976" cy="4730950"/>
        </a:xfrm>
      </xdr:grpSpPr>
      <xdr:sp macro="" textlink="">
        <xdr:nvSpPr>
          <xdr:cNvPr id="123" name="Téglalap 24">
            <a:extLst>
              <a:ext uri="{FF2B5EF4-FFF2-40B4-BE49-F238E27FC236}">
                <a16:creationId xmlns:a16="http://schemas.microsoft.com/office/drawing/2014/main" id="{D83D218E-5F98-4CCE-933D-8C09DBF24405}"/>
              </a:ext>
            </a:extLst>
          </xdr:cNvPr>
          <xdr:cNvSpPr/>
        </xdr:nvSpPr>
        <xdr:spPr>
          <a:xfrm>
            <a:off x="731261" y="206810"/>
            <a:ext cx="5062143" cy="4730950"/>
          </a:xfrm>
          <a:prstGeom prst="rect">
            <a:avLst/>
          </a:prstGeom>
          <a:solidFill>
            <a:sysClr val="window" lastClr="FFFFFF">
              <a:lumMod val="95000"/>
            </a:sysClr>
          </a:solidFill>
          <a:ln w="12700" cap="flat" cmpd="sng" algn="ctr">
            <a:solidFill>
              <a:srgbClr val="009EE0">
                <a:shade val="50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cxnSp macro="">
        <xdr:nvCxnSpPr>
          <xdr:cNvPr id="124" name="Egyenes összekötő nyíllal 25">
            <a:extLst>
              <a:ext uri="{FF2B5EF4-FFF2-40B4-BE49-F238E27FC236}">
                <a16:creationId xmlns:a16="http://schemas.microsoft.com/office/drawing/2014/main" id="{BCFED96A-9B53-453D-9B76-9BBC886E2D10}"/>
              </a:ext>
            </a:extLst>
          </xdr:cNvPr>
          <xdr:cNvCxnSpPr>
            <a:cxnSpLocks/>
          </xdr:cNvCxnSpPr>
        </xdr:nvCxnSpPr>
        <xdr:spPr>
          <a:xfrm>
            <a:off x="3176173" y="611749"/>
            <a:ext cx="0" cy="4027843"/>
          </a:xfrm>
          <a:prstGeom prst="straightConnector1">
            <a:avLst/>
          </a:prstGeom>
          <a:noFill/>
          <a:ln w="38100" cap="flat" cmpd="sng" algn="ctr">
            <a:solidFill>
              <a:srgbClr val="009EE0"/>
            </a:solidFill>
            <a:prstDash val="solid"/>
            <a:miter lim="800000"/>
            <a:tailEnd type="triangle"/>
          </a:ln>
          <a:effectLst/>
        </xdr:spPr>
      </xdr:cxnSp>
      <xdr:cxnSp macro="">
        <xdr:nvCxnSpPr>
          <xdr:cNvPr id="125" name="Egyenes összekötő nyíllal 26">
            <a:extLst>
              <a:ext uri="{FF2B5EF4-FFF2-40B4-BE49-F238E27FC236}">
                <a16:creationId xmlns:a16="http://schemas.microsoft.com/office/drawing/2014/main" id="{56562136-F6C0-47EE-A5CD-440C29A0C418}"/>
              </a:ext>
            </a:extLst>
          </xdr:cNvPr>
          <xdr:cNvCxnSpPr>
            <a:cxnSpLocks/>
          </xdr:cNvCxnSpPr>
        </xdr:nvCxnSpPr>
        <xdr:spPr>
          <a:xfrm flipH="1">
            <a:off x="3352898" y="611749"/>
            <a:ext cx="10455" cy="4027843"/>
          </a:xfrm>
          <a:prstGeom prst="straightConnector1">
            <a:avLst/>
          </a:prstGeom>
          <a:noFill/>
          <a:ln w="38100" cap="flat" cmpd="sng" algn="ctr">
            <a:solidFill>
              <a:srgbClr val="008080"/>
            </a:solidFill>
            <a:prstDash val="solid"/>
            <a:miter lim="800000"/>
            <a:tailEnd type="triangle"/>
          </a:ln>
          <a:effectLst/>
        </xdr:spPr>
      </xdr:cxnSp>
      <xdr:sp macro="" textlink="">
        <xdr:nvSpPr>
          <xdr:cNvPr id="126" name="Folyamatábra: Bekötés 27">
            <a:extLst>
              <a:ext uri="{FF2B5EF4-FFF2-40B4-BE49-F238E27FC236}">
                <a16:creationId xmlns:a16="http://schemas.microsoft.com/office/drawing/2014/main" id="{FA9822E0-17CA-4F16-BE0F-200F570C63DE}"/>
              </a:ext>
            </a:extLst>
          </xdr:cNvPr>
          <xdr:cNvSpPr/>
        </xdr:nvSpPr>
        <xdr:spPr>
          <a:xfrm>
            <a:off x="3087810" y="771916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27" name="Folyamatábra: Bekötés 28">
            <a:extLst>
              <a:ext uri="{FF2B5EF4-FFF2-40B4-BE49-F238E27FC236}">
                <a16:creationId xmlns:a16="http://schemas.microsoft.com/office/drawing/2014/main" id="{3E2EF8C2-15FD-49D2-B4A7-FA69F3DC7A38}"/>
              </a:ext>
            </a:extLst>
          </xdr:cNvPr>
          <xdr:cNvSpPr/>
        </xdr:nvSpPr>
        <xdr:spPr>
          <a:xfrm>
            <a:off x="3274989" y="1273224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28" name="Folyamatábra: Bekötés 29">
            <a:extLst>
              <a:ext uri="{FF2B5EF4-FFF2-40B4-BE49-F238E27FC236}">
                <a16:creationId xmlns:a16="http://schemas.microsoft.com/office/drawing/2014/main" id="{D4FFF631-672C-4027-8F1F-6FED40F43768}"/>
              </a:ext>
            </a:extLst>
          </xdr:cNvPr>
          <xdr:cNvSpPr/>
        </xdr:nvSpPr>
        <xdr:spPr>
          <a:xfrm>
            <a:off x="3264535" y="1845213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29" name="Folyamatábra: Bekötés 30">
            <a:extLst>
              <a:ext uri="{FF2B5EF4-FFF2-40B4-BE49-F238E27FC236}">
                <a16:creationId xmlns:a16="http://schemas.microsoft.com/office/drawing/2014/main" id="{694CF439-085F-4283-917D-B845108C4BF1}"/>
              </a:ext>
            </a:extLst>
          </xdr:cNvPr>
          <xdr:cNvSpPr/>
        </xdr:nvSpPr>
        <xdr:spPr>
          <a:xfrm>
            <a:off x="3278016" y="2414193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30" name="Folyamatábra: Bekötés 31">
            <a:extLst>
              <a:ext uri="{FF2B5EF4-FFF2-40B4-BE49-F238E27FC236}">
                <a16:creationId xmlns:a16="http://schemas.microsoft.com/office/drawing/2014/main" id="{0C210E10-F3F3-4D20-BF47-A7A7EFB65043}"/>
              </a:ext>
            </a:extLst>
          </xdr:cNvPr>
          <xdr:cNvSpPr/>
        </xdr:nvSpPr>
        <xdr:spPr>
          <a:xfrm>
            <a:off x="3079532" y="1854738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31" name="Folyamatábra: Bekötés 32">
            <a:extLst>
              <a:ext uri="{FF2B5EF4-FFF2-40B4-BE49-F238E27FC236}">
                <a16:creationId xmlns:a16="http://schemas.microsoft.com/office/drawing/2014/main" id="{DE3CD613-C09F-4D90-BB67-173DA3F90F5B}"/>
              </a:ext>
            </a:extLst>
          </xdr:cNvPr>
          <xdr:cNvSpPr/>
        </xdr:nvSpPr>
        <xdr:spPr>
          <a:xfrm>
            <a:off x="3264535" y="3208680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32" name="Folyamatábra: Bekötés 33">
            <a:extLst>
              <a:ext uri="{FF2B5EF4-FFF2-40B4-BE49-F238E27FC236}">
                <a16:creationId xmlns:a16="http://schemas.microsoft.com/office/drawing/2014/main" id="{B5BF949D-574F-4535-8052-345FFD4ADB30}"/>
              </a:ext>
            </a:extLst>
          </xdr:cNvPr>
          <xdr:cNvSpPr/>
        </xdr:nvSpPr>
        <xdr:spPr>
          <a:xfrm>
            <a:off x="3264535" y="3476381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33" name="Folyamatábra: Bekötés 34">
            <a:extLst>
              <a:ext uri="{FF2B5EF4-FFF2-40B4-BE49-F238E27FC236}">
                <a16:creationId xmlns:a16="http://schemas.microsoft.com/office/drawing/2014/main" id="{581DEE71-A8B6-4AF9-B4B1-DCDDA1ED50FA}"/>
              </a:ext>
            </a:extLst>
          </xdr:cNvPr>
          <xdr:cNvSpPr/>
        </xdr:nvSpPr>
        <xdr:spPr>
          <a:xfrm>
            <a:off x="3264535" y="4342253"/>
            <a:ext cx="176725" cy="168421"/>
          </a:xfrm>
          <a:prstGeom prst="flowChartConnector">
            <a:avLst/>
          </a:prstGeom>
          <a:solidFill>
            <a:srgbClr val="008080"/>
          </a:solidFill>
          <a:ln w="12700" cap="flat" cmpd="sng" algn="ctr">
            <a:solidFill>
              <a:srgbClr val="70AD47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34" name="Téglalap: lekerekített 35">
            <a:extLst>
              <a:ext uri="{FF2B5EF4-FFF2-40B4-BE49-F238E27FC236}">
                <a16:creationId xmlns:a16="http://schemas.microsoft.com/office/drawing/2014/main" id="{7CF156EE-F750-40BC-A29B-6572C37DFDA2}"/>
              </a:ext>
            </a:extLst>
          </xdr:cNvPr>
          <xdr:cNvSpPr/>
        </xdr:nvSpPr>
        <xdr:spPr>
          <a:xfrm>
            <a:off x="3605203" y="1143496"/>
            <a:ext cx="1827870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Fulfillment of regular information obligations</a:t>
            </a:r>
          </a:p>
        </xdr:txBody>
      </xdr:sp>
      <xdr:sp macro="" textlink="">
        <xdr:nvSpPr>
          <xdr:cNvPr id="135" name="Téglalap: lekerekített 36">
            <a:extLst>
              <a:ext uri="{FF2B5EF4-FFF2-40B4-BE49-F238E27FC236}">
                <a16:creationId xmlns:a16="http://schemas.microsoft.com/office/drawing/2014/main" id="{4CBC2676-3165-49F5-BD98-BB4F23BFD991}"/>
              </a:ext>
            </a:extLst>
          </xdr:cNvPr>
          <xdr:cNvSpPr/>
        </xdr:nvSpPr>
        <xdr:spPr>
          <a:xfrm>
            <a:off x="3605203" y="1716295"/>
            <a:ext cx="1827870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Custom statements on consumer request</a:t>
            </a:r>
          </a:p>
        </xdr:txBody>
      </xdr:sp>
      <xdr:sp macro="" textlink="">
        <xdr:nvSpPr>
          <xdr:cNvPr id="136" name="Téglalap: lekerekített 37">
            <a:extLst>
              <a:ext uri="{FF2B5EF4-FFF2-40B4-BE49-F238E27FC236}">
                <a16:creationId xmlns:a16="http://schemas.microsoft.com/office/drawing/2014/main" id="{4A9F97B7-1EF4-42E9-B235-BDF1A09EE80C}"/>
              </a:ext>
            </a:extLst>
          </xdr:cNvPr>
          <xdr:cNvSpPr/>
        </xdr:nvSpPr>
        <xdr:spPr>
          <a:xfrm>
            <a:off x="3613357" y="2285275"/>
            <a:ext cx="1819716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Transfer of prepayment </a:t>
            </a:r>
            <a:r>
              <a:rPr kumimoji="0" lang="hu-HU" sz="1200" b="1" i="0" u="none" strike="noStrike" kern="1200" cap="none" spc="0" normalizeH="0" baseline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information</a:t>
            </a:r>
            <a:endParaRPr kumimoji="0" lang="hu-HU" sz="1200" b="1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137" name="Téglalap: lekerekített 38">
            <a:extLst>
              <a:ext uri="{FF2B5EF4-FFF2-40B4-BE49-F238E27FC236}">
                <a16:creationId xmlns:a16="http://schemas.microsoft.com/office/drawing/2014/main" id="{8F637FAE-3E02-4497-A366-9949BDB1D265}"/>
              </a:ext>
            </a:extLst>
          </xdr:cNvPr>
          <xdr:cNvSpPr/>
        </xdr:nvSpPr>
        <xdr:spPr>
          <a:xfrm>
            <a:off x="3608742" y="2848664"/>
            <a:ext cx="1824331" cy="543053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 Information before data transfer to the CCIS*</a:t>
            </a:r>
          </a:p>
        </xdr:txBody>
      </xdr:sp>
      <xdr:sp macro="" textlink="">
        <xdr:nvSpPr>
          <xdr:cNvPr id="138" name="Téglalap: lekerekített 39">
            <a:extLst>
              <a:ext uri="{FF2B5EF4-FFF2-40B4-BE49-F238E27FC236}">
                <a16:creationId xmlns:a16="http://schemas.microsoft.com/office/drawing/2014/main" id="{51A32C29-F41D-40AE-A24D-2DD8B4569A7E}"/>
              </a:ext>
            </a:extLst>
          </xdr:cNvPr>
          <xdr:cNvSpPr/>
        </xdr:nvSpPr>
        <xdr:spPr>
          <a:xfrm>
            <a:off x="3605204" y="3453882"/>
            <a:ext cx="1839590" cy="543053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Information following transfer of data to the CCIS*</a:t>
            </a:r>
          </a:p>
        </xdr:txBody>
      </xdr:sp>
      <xdr:sp macro="" textlink="">
        <xdr:nvSpPr>
          <xdr:cNvPr id="139" name="Téglalap: lekerekített 40">
            <a:extLst>
              <a:ext uri="{FF2B5EF4-FFF2-40B4-BE49-F238E27FC236}">
                <a16:creationId xmlns:a16="http://schemas.microsoft.com/office/drawing/2014/main" id="{CD0CD32A-4F75-44AB-9E3C-37FBD80EFE88}"/>
              </a:ext>
            </a:extLst>
          </xdr:cNvPr>
          <xdr:cNvSpPr/>
        </xdr:nvSpPr>
        <xdr:spPr>
          <a:xfrm>
            <a:off x="3605203" y="4213337"/>
            <a:ext cx="1839590" cy="426255"/>
          </a:xfrm>
          <a:prstGeom prst="roundRect">
            <a:avLst/>
          </a:prstGeom>
          <a:solidFill>
            <a:srgbClr val="33CCCC"/>
          </a:solidFill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Information after termination of contract </a:t>
            </a:r>
          </a:p>
        </xdr:txBody>
      </xdr:sp>
      <xdr:sp macro="" textlink="">
        <xdr:nvSpPr>
          <xdr:cNvPr id="140" name="Folyamatábra: Bekötés 41">
            <a:extLst>
              <a:ext uri="{FF2B5EF4-FFF2-40B4-BE49-F238E27FC236}">
                <a16:creationId xmlns:a16="http://schemas.microsoft.com/office/drawing/2014/main" id="{E0CC48FF-2B2F-4A61-BEEE-1D0991288D23}"/>
              </a:ext>
            </a:extLst>
          </xdr:cNvPr>
          <xdr:cNvSpPr/>
        </xdr:nvSpPr>
        <xdr:spPr>
          <a:xfrm>
            <a:off x="3079214" y="4338334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41" name="Téglalap: lekerekített 42">
            <a:extLst>
              <a:ext uri="{FF2B5EF4-FFF2-40B4-BE49-F238E27FC236}">
                <a16:creationId xmlns:a16="http://schemas.microsoft.com/office/drawing/2014/main" id="{22AE6FCD-5266-4FB2-9FFB-117CB824B2E5}"/>
              </a:ext>
            </a:extLst>
          </xdr:cNvPr>
          <xdr:cNvSpPr/>
        </xdr:nvSpPr>
        <xdr:spPr>
          <a:xfrm>
            <a:off x="1110887" y="4209414"/>
            <a:ext cx="1819896" cy="426255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chemeClr val="bg1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Informaation after termination of contract </a:t>
            </a:r>
          </a:p>
        </xdr:txBody>
      </xdr:sp>
      <xdr:cxnSp macro="">
        <xdr:nvCxnSpPr>
          <xdr:cNvPr id="142" name="Egyenes összekötő 43">
            <a:extLst>
              <a:ext uri="{FF2B5EF4-FFF2-40B4-BE49-F238E27FC236}">
                <a16:creationId xmlns:a16="http://schemas.microsoft.com/office/drawing/2014/main" id="{A75926D1-17AE-4CAA-A3B6-FEE39A7536EA}"/>
              </a:ext>
            </a:extLst>
          </xdr:cNvPr>
          <xdr:cNvCxnSpPr>
            <a:cxnSpLocks/>
            <a:stCxn id="133" idx="6"/>
            <a:endCxn id="139" idx="1"/>
          </xdr:cNvCxnSpPr>
        </xdr:nvCxnSpPr>
        <xdr:spPr>
          <a:xfrm>
            <a:off x="3441260" y="4426464"/>
            <a:ext cx="163943" cy="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43" name="Egyenes összekötő 44">
            <a:extLst>
              <a:ext uri="{FF2B5EF4-FFF2-40B4-BE49-F238E27FC236}">
                <a16:creationId xmlns:a16="http://schemas.microsoft.com/office/drawing/2014/main" id="{842A7C4A-9535-4C46-BC3E-823F7B1BC5B4}"/>
              </a:ext>
            </a:extLst>
          </xdr:cNvPr>
          <xdr:cNvCxnSpPr>
            <a:cxnSpLocks/>
            <a:stCxn id="132" idx="6"/>
            <a:endCxn id="138" idx="1"/>
          </xdr:cNvCxnSpPr>
        </xdr:nvCxnSpPr>
        <xdr:spPr>
          <a:xfrm>
            <a:off x="3441260" y="3560592"/>
            <a:ext cx="163944" cy="164817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44" name="Egyenes összekötő 45">
            <a:extLst>
              <a:ext uri="{FF2B5EF4-FFF2-40B4-BE49-F238E27FC236}">
                <a16:creationId xmlns:a16="http://schemas.microsoft.com/office/drawing/2014/main" id="{A92F8DA9-069A-4334-A5B7-8FCED4D4FCF7}"/>
              </a:ext>
            </a:extLst>
          </xdr:cNvPr>
          <xdr:cNvCxnSpPr>
            <a:cxnSpLocks/>
            <a:stCxn id="131" idx="6"/>
            <a:endCxn id="137" idx="1"/>
          </xdr:cNvCxnSpPr>
        </xdr:nvCxnSpPr>
        <xdr:spPr>
          <a:xfrm flipV="1">
            <a:off x="3441260" y="3120191"/>
            <a:ext cx="167482" cy="172700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45" name="Egyenes összekötő 46">
            <a:extLst>
              <a:ext uri="{FF2B5EF4-FFF2-40B4-BE49-F238E27FC236}">
                <a16:creationId xmlns:a16="http://schemas.microsoft.com/office/drawing/2014/main" id="{A0F02750-00DA-41C7-99F1-A5584813149C}"/>
              </a:ext>
            </a:extLst>
          </xdr:cNvPr>
          <xdr:cNvCxnSpPr>
            <a:cxnSpLocks/>
            <a:stCxn id="129" idx="6"/>
            <a:endCxn id="136" idx="1"/>
          </xdr:cNvCxnSpPr>
        </xdr:nvCxnSpPr>
        <xdr:spPr>
          <a:xfrm flipV="1">
            <a:off x="3454741" y="2498403"/>
            <a:ext cx="158616" cy="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46" name="Egyenes összekötő 47">
            <a:extLst>
              <a:ext uri="{FF2B5EF4-FFF2-40B4-BE49-F238E27FC236}">
                <a16:creationId xmlns:a16="http://schemas.microsoft.com/office/drawing/2014/main" id="{C2B0FEBF-D334-4ACB-B294-FDB633D04101}"/>
              </a:ext>
            </a:extLst>
          </xdr:cNvPr>
          <xdr:cNvCxnSpPr>
            <a:cxnSpLocks/>
            <a:stCxn id="128" idx="6"/>
            <a:endCxn id="135" idx="1"/>
          </xdr:cNvCxnSpPr>
        </xdr:nvCxnSpPr>
        <xdr:spPr>
          <a:xfrm flipV="1">
            <a:off x="3441260" y="1929423"/>
            <a:ext cx="163943" cy="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cxnSp macro="">
        <xdr:nvCxnSpPr>
          <xdr:cNvPr id="147" name="Egyenes összekötő 48">
            <a:extLst>
              <a:ext uri="{FF2B5EF4-FFF2-40B4-BE49-F238E27FC236}">
                <a16:creationId xmlns:a16="http://schemas.microsoft.com/office/drawing/2014/main" id="{83938A1B-8353-49D4-A9C5-6DCC28539C1E}"/>
              </a:ext>
            </a:extLst>
          </xdr:cNvPr>
          <xdr:cNvCxnSpPr>
            <a:cxnSpLocks/>
            <a:stCxn id="127" idx="6"/>
            <a:endCxn id="134" idx="1"/>
          </xdr:cNvCxnSpPr>
        </xdr:nvCxnSpPr>
        <xdr:spPr>
          <a:xfrm flipV="1">
            <a:off x="3451714" y="1356624"/>
            <a:ext cx="153489" cy="811"/>
          </a:xfrm>
          <a:prstGeom prst="line">
            <a:avLst/>
          </a:prstGeom>
          <a:noFill/>
          <a:ln w="12700" cap="flat" cmpd="sng" algn="ctr">
            <a:solidFill>
              <a:srgbClr val="008080"/>
            </a:solidFill>
            <a:prstDash val="solid"/>
            <a:miter lim="800000"/>
          </a:ln>
          <a:effectLst/>
        </xdr:spPr>
      </xdr:cxnSp>
      <xdr:sp macro="" textlink="">
        <xdr:nvSpPr>
          <xdr:cNvPr id="148" name="Téglalap: lekerekített 49">
            <a:extLst>
              <a:ext uri="{FF2B5EF4-FFF2-40B4-BE49-F238E27FC236}">
                <a16:creationId xmlns:a16="http://schemas.microsoft.com/office/drawing/2014/main" id="{E3910C85-5932-41AC-B025-55C1A6AB0531}"/>
              </a:ext>
            </a:extLst>
          </xdr:cNvPr>
          <xdr:cNvSpPr/>
        </xdr:nvSpPr>
        <xdr:spPr>
          <a:xfrm>
            <a:off x="2242260" y="346443"/>
            <a:ext cx="2025500" cy="239365"/>
          </a:xfrm>
          <a:prstGeom prst="roundRect">
            <a:avLst/>
          </a:prstGeom>
          <a:solidFill>
            <a:sysClr val="window" lastClr="FFFFFF">
              <a:lumMod val="50000"/>
            </a:sysClr>
          </a:solidFill>
          <a:ln w="12700" cap="flat" cmpd="sng" algn="ctr">
            <a:solidFill>
              <a:srgbClr val="009EE0">
                <a:shade val="50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0" i="0" u="none" strike="noStrike" kern="1200" cap="none" spc="0" normalizeH="0" baseline="0" noProof="0">
                <a:ln>
                  <a:noFill/>
                </a:ln>
                <a:solidFill>
                  <a:schemeClr val="bg1"/>
                </a:solidFill>
                <a:effectLst/>
                <a:uLnTx/>
                <a:uFillTx/>
                <a:latin typeface="Calibri" panose="020F0502020204030204"/>
                <a:ea typeface="+mn-ea"/>
                <a:cs typeface="+mn-cs"/>
              </a:rPr>
              <a:t>CONTRACTING</a:t>
            </a:r>
          </a:p>
        </xdr:txBody>
      </xdr:sp>
      <xdr:cxnSp macro="">
        <xdr:nvCxnSpPr>
          <xdr:cNvPr id="149" name="Egyenes összekötő 50">
            <a:extLst>
              <a:ext uri="{FF2B5EF4-FFF2-40B4-BE49-F238E27FC236}">
                <a16:creationId xmlns:a16="http://schemas.microsoft.com/office/drawing/2014/main" id="{88E119AE-DAAC-4FAB-93E9-F0DCAD554DDD}"/>
              </a:ext>
            </a:extLst>
          </xdr:cNvPr>
          <xdr:cNvCxnSpPr>
            <a:cxnSpLocks/>
            <a:stCxn id="141" idx="3"/>
            <a:endCxn id="140" idx="2"/>
          </xdr:cNvCxnSpPr>
        </xdr:nvCxnSpPr>
        <xdr:spPr>
          <a:xfrm>
            <a:off x="2930783" y="4422542"/>
            <a:ext cx="148431" cy="3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50" name="Téglalap: lekerekített 51">
            <a:extLst>
              <a:ext uri="{FF2B5EF4-FFF2-40B4-BE49-F238E27FC236}">
                <a16:creationId xmlns:a16="http://schemas.microsoft.com/office/drawing/2014/main" id="{C43C8575-3EEF-4DC2-AC26-ACDD3317BA5E}"/>
              </a:ext>
            </a:extLst>
          </xdr:cNvPr>
          <xdr:cNvSpPr/>
        </xdr:nvSpPr>
        <xdr:spPr>
          <a:xfrm>
            <a:off x="1114426" y="1725820"/>
            <a:ext cx="1811743" cy="426255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chemeClr val="bg1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Custom statements on consumer request</a:t>
            </a:r>
          </a:p>
        </xdr:txBody>
      </xdr:sp>
      <xdr:cxnSp macro="">
        <xdr:nvCxnSpPr>
          <xdr:cNvPr id="151" name="Egyenes összekötő 52">
            <a:extLst>
              <a:ext uri="{FF2B5EF4-FFF2-40B4-BE49-F238E27FC236}">
                <a16:creationId xmlns:a16="http://schemas.microsoft.com/office/drawing/2014/main" id="{A5CB61EC-159D-4C03-B3B3-6856587E2417}"/>
              </a:ext>
            </a:extLst>
          </xdr:cNvPr>
          <xdr:cNvCxnSpPr>
            <a:cxnSpLocks/>
            <a:stCxn id="150" idx="3"/>
            <a:endCxn id="130" idx="2"/>
          </xdr:cNvCxnSpPr>
        </xdr:nvCxnSpPr>
        <xdr:spPr>
          <a:xfrm>
            <a:off x="2926169" y="1938948"/>
            <a:ext cx="153363" cy="1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52" name="Téglalap: lekerekített 53">
            <a:extLst>
              <a:ext uri="{FF2B5EF4-FFF2-40B4-BE49-F238E27FC236}">
                <a16:creationId xmlns:a16="http://schemas.microsoft.com/office/drawing/2014/main" id="{5FCDED4C-EF7A-41EE-8526-1152910F3250}"/>
              </a:ext>
            </a:extLst>
          </xdr:cNvPr>
          <xdr:cNvSpPr/>
        </xdr:nvSpPr>
        <xdr:spPr>
          <a:xfrm>
            <a:off x="1114426" y="640759"/>
            <a:ext cx="1819896" cy="426255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chemeClr val="bg1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Fulfillment of regular information obligations</a:t>
            </a:r>
          </a:p>
        </xdr:txBody>
      </xdr:sp>
      <xdr:cxnSp macro="">
        <xdr:nvCxnSpPr>
          <xdr:cNvPr id="153" name="Egyenes összekötő 54">
            <a:extLst>
              <a:ext uri="{FF2B5EF4-FFF2-40B4-BE49-F238E27FC236}">
                <a16:creationId xmlns:a16="http://schemas.microsoft.com/office/drawing/2014/main" id="{D4FF6721-7056-475C-A5B3-09F0E6C0E032}"/>
              </a:ext>
            </a:extLst>
          </xdr:cNvPr>
          <xdr:cNvCxnSpPr>
            <a:cxnSpLocks/>
            <a:stCxn id="152" idx="3"/>
            <a:endCxn id="126" idx="2"/>
          </xdr:cNvCxnSpPr>
        </xdr:nvCxnSpPr>
        <xdr:spPr>
          <a:xfrm>
            <a:off x="2934322" y="853887"/>
            <a:ext cx="153488" cy="2240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54" name="Folyamatábra: Bekötés 55">
            <a:extLst>
              <a:ext uri="{FF2B5EF4-FFF2-40B4-BE49-F238E27FC236}">
                <a16:creationId xmlns:a16="http://schemas.microsoft.com/office/drawing/2014/main" id="{344D2B8B-8A9D-436B-A0FC-6A367B71F801}"/>
              </a:ext>
            </a:extLst>
          </xdr:cNvPr>
          <xdr:cNvSpPr/>
        </xdr:nvSpPr>
        <xdr:spPr>
          <a:xfrm>
            <a:off x="3087810" y="1290076"/>
            <a:ext cx="176725" cy="168421"/>
          </a:xfrm>
          <a:prstGeom prst="flowChartConnector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55" name="Téglalap: lekerekített 56">
            <a:extLst>
              <a:ext uri="{FF2B5EF4-FFF2-40B4-BE49-F238E27FC236}">
                <a16:creationId xmlns:a16="http://schemas.microsoft.com/office/drawing/2014/main" id="{F36F1430-F8E6-4CAB-9F5F-1B68248CA986}"/>
              </a:ext>
            </a:extLst>
          </xdr:cNvPr>
          <xdr:cNvSpPr/>
        </xdr:nvSpPr>
        <xdr:spPr>
          <a:xfrm>
            <a:off x="1114426" y="1113198"/>
            <a:ext cx="1819896" cy="528409"/>
          </a:xfrm>
          <a:prstGeom prst="roundRect">
            <a:avLst/>
          </a:prstGeom>
          <a:solidFill>
            <a:srgbClr val="002060"/>
          </a:solidFill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chemeClr val="bg1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Annual obligation to send bill of costs</a:t>
            </a:r>
          </a:p>
        </xdr:txBody>
      </xdr:sp>
      <xdr:cxnSp macro="">
        <xdr:nvCxnSpPr>
          <xdr:cNvPr id="156" name="Egyenes összekötő 57">
            <a:extLst>
              <a:ext uri="{FF2B5EF4-FFF2-40B4-BE49-F238E27FC236}">
                <a16:creationId xmlns:a16="http://schemas.microsoft.com/office/drawing/2014/main" id="{665556C8-CB1B-4BFC-804A-417F278BF786}"/>
              </a:ext>
            </a:extLst>
          </xdr:cNvPr>
          <xdr:cNvCxnSpPr>
            <a:cxnSpLocks/>
            <a:stCxn id="155" idx="3"/>
            <a:endCxn id="154" idx="2"/>
          </xdr:cNvCxnSpPr>
        </xdr:nvCxnSpPr>
        <xdr:spPr>
          <a:xfrm flipV="1">
            <a:off x="2934322" y="1374287"/>
            <a:ext cx="153488" cy="3116"/>
          </a:xfrm>
          <a:prstGeom prst="line">
            <a:avLst/>
          </a:prstGeom>
          <a:noFill/>
          <a:ln w="12700" cap="flat" cmpd="sng" algn="ctr">
            <a:solidFill>
              <a:srgbClr val="002060"/>
            </a:solidFill>
            <a:prstDash val="solid"/>
            <a:miter lim="800000"/>
          </a:ln>
          <a:effectLst/>
        </xdr:spPr>
      </xdr:cxnSp>
      <xdr:sp macro="" textlink="">
        <xdr:nvSpPr>
          <xdr:cNvPr id="157" name="Folyamatábra: Bekötés 58">
            <a:extLst>
              <a:ext uri="{FF2B5EF4-FFF2-40B4-BE49-F238E27FC236}">
                <a16:creationId xmlns:a16="http://schemas.microsoft.com/office/drawing/2014/main" id="{8F4EABF8-F85D-4C71-B146-23595132AA12}"/>
              </a:ext>
            </a:extLst>
          </xdr:cNvPr>
          <xdr:cNvSpPr/>
        </xdr:nvSpPr>
        <xdr:spPr>
          <a:xfrm>
            <a:off x="3079532" y="2969207"/>
            <a:ext cx="176725" cy="168421"/>
          </a:xfrm>
          <a:prstGeom prst="flowChartConnector">
            <a:avLst/>
          </a:prstGeom>
          <a:solidFill>
            <a:srgbClr val="E57200">
              <a:lumMod val="75000"/>
            </a:srgbClr>
          </a:solidFill>
          <a:ln w="12700" cap="flat" cmpd="sng" algn="ctr">
            <a:solidFill>
              <a:srgbClr val="E57200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hu-HU" sz="1800" b="0" i="0" u="none" strike="noStrike" kern="120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endParaRPr>
          </a:p>
        </xdr:txBody>
      </xdr:sp>
      <xdr:sp macro="" textlink="">
        <xdr:nvSpPr>
          <xdr:cNvPr id="158" name="Téglalap: lekerekített 59">
            <a:extLst>
              <a:ext uri="{FF2B5EF4-FFF2-40B4-BE49-F238E27FC236}">
                <a16:creationId xmlns:a16="http://schemas.microsoft.com/office/drawing/2014/main" id="{658A9E10-2EDA-4939-8846-BE12CBB97CC0}"/>
              </a:ext>
            </a:extLst>
          </xdr:cNvPr>
          <xdr:cNvSpPr/>
        </xdr:nvSpPr>
        <xdr:spPr>
          <a:xfrm>
            <a:off x="1114426" y="2840289"/>
            <a:ext cx="1811743" cy="426255"/>
          </a:xfrm>
          <a:prstGeom prst="roundRect">
            <a:avLst/>
          </a:prstGeom>
          <a:solidFill>
            <a:srgbClr val="E57200">
              <a:lumMod val="75000"/>
            </a:srgbClr>
          </a:solidFill>
          <a:ln w="12700" cap="flat" cmpd="sng" algn="ctr">
            <a:solidFill>
              <a:srgbClr val="E57200">
                <a:lumMod val="75000"/>
              </a:srgbClr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1" i="0" u="none" strike="noStrike" kern="1200" cap="none" spc="0" normalizeH="0" baseline="0" noProof="0">
                <a:ln>
                  <a:noFill/>
                </a:ln>
                <a:solidFill>
                  <a:schemeClr val="bg1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Sending NDIF* information</a:t>
            </a:r>
          </a:p>
        </xdr:txBody>
      </xdr:sp>
      <xdr:cxnSp macro="">
        <xdr:nvCxnSpPr>
          <xdr:cNvPr id="159" name="Egyenes összekötő 60">
            <a:extLst>
              <a:ext uri="{FF2B5EF4-FFF2-40B4-BE49-F238E27FC236}">
                <a16:creationId xmlns:a16="http://schemas.microsoft.com/office/drawing/2014/main" id="{58867157-791E-4B28-9D1F-688F13E09F98}"/>
              </a:ext>
            </a:extLst>
          </xdr:cNvPr>
          <xdr:cNvCxnSpPr>
            <a:cxnSpLocks/>
            <a:stCxn id="158" idx="3"/>
            <a:endCxn id="157" idx="2"/>
          </xdr:cNvCxnSpPr>
        </xdr:nvCxnSpPr>
        <xdr:spPr>
          <a:xfrm>
            <a:off x="2926169" y="3053417"/>
            <a:ext cx="153363" cy="1"/>
          </a:xfrm>
          <a:prstGeom prst="line">
            <a:avLst/>
          </a:prstGeom>
          <a:noFill/>
          <a:ln w="12700" cap="flat" cmpd="sng" algn="ctr">
            <a:solidFill>
              <a:srgbClr val="E57200">
                <a:lumMod val="75000"/>
              </a:srgbClr>
            </a:solidFill>
            <a:prstDash val="solid"/>
            <a:miter lim="800000"/>
          </a:ln>
          <a:effectLst/>
        </xdr:spPr>
      </xdr:cxnSp>
      <xdr:sp macro="" textlink="">
        <xdr:nvSpPr>
          <xdr:cNvPr id="160" name="Szövegdoboz 100">
            <a:extLst>
              <a:ext uri="{FF2B5EF4-FFF2-40B4-BE49-F238E27FC236}">
                <a16:creationId xmlns:a16="http://schemas.microsoft.com/office/drawing/2014/main" id="{CDCA5AF2-A620-4FEB-83E2-E01DDCEEA7FB}"/>
              </a:ext>
            </a:extLst>
          </xdr:cNvPr>
          <xdr:cNvSpPr txBox="1"/>
        </xdr:nvSpPr>
        <xdr:spPr>
          <a:xfrm>
            <a:off x="5424072" y="1666368"/>
            <a:ext cx="374165" cy="1918604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0" i="1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Credit agreements</a:t>
            </a:r>
          </a:p>
        </xdr:txBody>
      </xdr:sp>
      <xdr:sp macro="" textlink="">
        <xdr:nvSpPr>
          <xdr:cNvPr id="161" name="Szövegdoboz 104">
            <a:extLst>
              <a:ext uri="{FF2B5EF4-FFF2-40B4-BE49-F238E27FC236}">
                <a16:creationId xmlns:a16="http://schemas.microsoft.com/office/drawing/2014/main" id="{93DC9A21-3461-468B-9DFE-0722B831AD20}"/>
              </a:ext>
            </a:extLst>
          </xdr:cNvPr>
          <xdr:cNvSpPr txBox="1"/>
        </xdr:nvSpPr>
        <xdr:spPr>
          <a:xfrm>
            <a:off x="738178" y="1331038"/>
            <a:ext cx="374165" cy="2775005"/>
          </a:xfrm>
          <a:prstGeom prst="rect">
            <a:avLst/>
          </a:prstGeom>
          <a:noFill/>
        </xdr:spPr>
        <xdr:txBody>
          <a:bodyPr vert="vert270" wrap="square" rtlCol="0">
            <a:spAutoFit/>
          </a:bodyPr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hu-HU" sz="1200" b="0" i="1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+mn-lt"/>
                <a:ea typeface="+mn-ea"/>
                <a:cs typeface="+mn-cs"/>
              </a:rPr>
              <a:t>Payment account and deposit agreements</a:t>
            </a:r>
          </a:p>
        </xdr:txBody>
      </xdr:sp>
    </xdr:grpSp>
    <xdr:clientData/>
  </xdr:twoCellAnchor>
  <xdr:twoCellAnchor>
    <xdr:from>
      <xdr:col>10</xdr:col>
      <xdr:colOff>573867</xdr:colOff>
      <xdr:row>35</xdr:row>
      <xdr:rowOff>47329</xdr:rowOff>
    </xdr:from>
    <xdr:to>
      <xdr:col>16</xdr:col>
      <xdr:colOff>289202</xdr:colOff>
      <xdr:row>38</xdr:row>
      <xdr:rowOff>144760</xdr:rowOff>
    </xdr:to>
    <xdr:sp macro="" textlink="">
      <xdr:nvSpPr>
        <xdr:cNvPr id="162" name="Szövegdoboz 5">
          <a:extLst>
            <a:ext uri="{FF2B5EF4-FFF2-40B4-BE49-F238E27FC236}">
              <a16:creationId xmlns:a16="http://schemas.microsoft.com/office/drawing/2014/main" id="{E935CD40-FB31-426F-B49E-26DF3B28E556}"/>
            </a:ext>
          </a:extLst>
        </xdr:cNvPr>
        <xdr:cNvSpPr txBox="1"/>
      </xdr:nvSpPr>
      <xdr:spPr>
        <a:xfrm>
          <a:off x="6933727" y="6744410"/>
          <a:ext cx="3371515" cy="66538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/>
            <a:t>CCIS: C</a:t>
          </a:r>
          <a:r>
            <a:rPr lang="en-US"/>
            <a:t>entral </a:t>
          </a:r>
          <a:r>
            <a:rPr lang="hu-HU"/>
            <a:t>C</a:t>
          </a:r>
          <a:r>
            <a:rPr lang="en-US"/>
            <a:t>redit </a:t>
          </a:r>
          <a:r>
            <a:rPr lang="hu-HU"/>
            <a:t>I</a:t>
          </a:r>
          <a:r>
            <a:rPr lang="en-US"/>
            <a:t>nformation </a:t>
          </a:r>
          <a:r>
            <a:rPr lang="hu-HU"/>
            <a:t>System</a:t>
          </a:r>
          <a:endParaRPr lang="en-US"/>
        </a:p>
      </xdr:txBody>
    </xdr:sp>
    <xdr:clientData/>
  </xdr:twoCellAnchor>
  <xdr:twoCellAnchor>
    <xdr:from>
      <xdr:col>10</xdr:col>
      <xdr:colOff>577440</xdr:colOff>
      <xdr:row>38</xdr:row>
      <xdr:rowOff>105202</xdr:rowOff>
    </xdr:from>
    <xdr:to>
      <xdr:col>16</xdr:col>
      <xdr:colOff>292775</xdr:colOff>
      <xdr:row>42</xdr:row>
      <xdr:rowOff>6696</xdr:rowOff>
    </xdr:to>
    <xdr:sp macro="" textlink="">
      <xdr:nvSpPr>
        <xdr:cNvPr id="163" name="Szövegdoboz 5">
          <a:extLst>
            <a:ext uri="{FF2B5EF4-FFF2-40B4-BE49-F238E27FC236}">
              <a16:creationId xmlns:a16="http://schemas.microsoft.com/office/drawing/2014/main" id="{6FB6E587-28B3-4475-8AE0-D4A9F43FD1D9}"/>
            </a:ext>
          </a:extLst>
        </xdr:cNvPr>
        <xdr:cNvSpPr txBox="1"/>
      </xdr:nvSpPr>
      <xdr:spPr>
        <a:xfrm>
          <a:off x="6971450" y="7329113"/>
          <a:ext cx="3393305" cy="65594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hu-HU"/>
            <a:t>NDIF: The National Deposit</a:t>
          </a:r>
          <a:r>
            <a:rPr lang="hu-HU" baseline="0"/>
            <a:t> Insurance Fund of Hungary</a:t>
          </a:r>
          <a:endParaRPr lang="en-US"/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8</xdr:col>
      <xdr:colOff>50348</xdr:colOff>
      <xdr:row>26</xdr:row>
      <xdr:rowOff>100086</xdr:rowOff>
    </xdr:to>
    <xdr:grpSp>
      <xdr:nvGrpSpPr>
        <xdr:cNvPr id="2" name="Csoportba foglalás 40">
          <a:extLst>
            <a:ext uri="{FF2B5EF4-FFF2-40B4-BE49-F238E27FC236}">
              <a16:creationId xmlns:a16="http://schemas.microsoft.com/office/drawing/2014/main" id="{2135726D-68FA-4CF1-B7A7-5259683625D9}"/>
            </a:ext>
          </a:extLst>
        </xdr:cNvPr>
        <xdr:cNvGrpSpPr/>
      </xdr:nvGrpSpPr>
      <xdr:grpSpPr>
        <a:xfrm>
          <a:off x="874059" y="1400735"/>
          <a:ext cx="4286171" cy="3719586"/>
          <a:chOff x="1140819" y="552077"/>
          <a:chExt cx="4286171" cy="3719586"/>
        </a:xfrm>
      </xdr:grpSpPr>
      <xdr:sp macro="" textlink="">
        <xdr:nvSpPr>
          <xdr:cNvPr id="3" name="Téglalap: lekerekített 41">
            <a:extLst>
              <a:ext uri="{FF2B5EF4-FFF2-40B4-BE49-F238E27FC236}">
                <a16:creationId xmlns:a16="http://schemas.microsoft.com/office/drawing/2014/main" id="{E7C6A202-3B15-4FB8-B90E-B6CB3CBBCC1E}"/>
              </a:ext>
            </a:extLst>
          </xdr:cNvPr>
          <xdr:cNvSpPr/>
        </xdr:nvSpPr>
        <xdr:spPr>
          <a:xfrm>
            <a:off x="1841988" y="605185"/>
            <a:ext cx="3585001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/>
              <a:t>Fizetési kártya visszaszolgáltatása</a:t>
            </a:r>
          </a:p>
        </xdr:txBody>
      </xdr:sp>
      <xdr:sp macro="" textlink="">
        <xdr:nvSpPr>
          <xdr:cNvPr id="4" name="Téglalap: lekerekített 42">
            <a:extLst>
              <a:ext uri="{FF2B5EF4-FFF2-40B4-BE49-F238E27FC236}">
                <a16:creationId xmlns:a16="http://schemas.microsoft.com/office/drawing/2014/main" id="{4883B20E-7A4A-4258-9CD6-09F0628CC752}"/>
              </a:ext>
            </a:extLst>
          </xdr:cNvPr>
          <xdr:cNvSpPr/>
        </xdr:nvSpPr>
        <xdr:spPr>
          <a:xfrm>
            <a:off x="1841989" y="2473348"/>
            <a:ext cx="3585000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/>
              <a:t>Kapcsolódó termékek megszüntetése</a:t>
            </a:r>
          </a:p>
        </xdr:txBody>
      </xdr:sp>
      <xdr:sp macro="" textlink="">
        <xdr:nvSpPr>
          <xdr:cNvPr id="5" name="Téglalap: lekerekített 43">
            <a:extLst>
              <a:ext uri="{FF2B5EF4-FFF2-40B4-BE49-F238E27FC236}">
                <a16:creationId xmlns:a16="http://schemas.microsoft.com/office/drawing/2014/main" id="{7A608F99-6393-45E3-A7A6-F6047743631E}"/>
              </a:ext>
            </a:extLst>
          </xdr:cNvPr>
          <xdr:cNvSpPr/>
        </xdr:nvSpPr>
        <xdr:spPr>
          <a:xfrm>
            <a:off x="1841987" y="3417242"/>
            <a:ext cx="3585001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/>
              <a:t>Tartozás előzetes rendezése</a:t>
            </a:r>
          </a:p>
        </xdr:txBody>
      </xdr:sp>
      <xdr:sp macro="" textlink="">
        <xdr:nvSpPr>
          <xdr:cNvPr id="6" name="Téglalap: lekerekített 44">
            <a:extLst>
              <a:ext uri="{FF2B5EF4-FFF2-40B4-BE49-F238E27FC236}">
                <a16:creationId xmlns:a16="http://schemas.microsoft.com/office/drawing/2014/main" id="{109F5B2D-3446-480B-9E4C-A78CF490F083}"/>
              </a:ext>
            </a:extLst>
          </xdr:cNvPr>
          <xdr:cNvSpPr/>
        </xdr:nvSpPr>
        <xdr:spPr>
          <a:xfrm>
            <a:off x="1841989" y="1539267"/>
            <a:ext cx="3585001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/>
              <a:t>Kiegészítő szolgáltatások megszüntetése</a:t>
            </a:r>
          </a:p>
        </xdr:txBody>
      </xdr:sp>
      <xdr:sp macro="" textlink="">
        <xdr:nvSpPr>
          <xdr:cNvPr id="7" name="Téglalap: lekerekített 45">
            <a:extLst>
              <a:ext uri="{FF2B5EF4-FFF2-40B4-BE49-F238E27FC236}">
                <a16:creationId xmlns:a16="http://schemas.microsoft.com/office/drawing/2014/main" id="{5F78C81A-D0BB-44F9-BAF4-CE4DF9B2F4A4}"/>
              </a:ext>
            </a:extLst>
          </xdr:cNvPr>
          <xdr:cNvSpPr/>
        </xdr:nvSpPr>
        <xdr:spPr>
          <a:xfrm>
            <a:off x="1140821" y="552077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8" name="Téglalap: lekerekített 46">
            <a:extLst>
              <a:ext uri="{FF2B5EF4-FFF2-40B4-BE49-F238E27FC236}">
                <a16:creationId xmlns:a16="http://schemas.microsoft.com/office/drawing/2014/main" id="{A5F5E0A7-E641-42D6-B5D4-4268024916E6}"/>
              </a:ext>
            </a:extLst>
          </xdr:cNvPr>
          <xdr:cNvSpPr/>
        </xdr:nvSpPr>
        <xdr:spPr>
          <a:xfrm>
            <a:off x="1140821" y="1486158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9" name="Téglalap: lekerekített 47">
            <a:extLst>
              <a:ext uri="{FF2B5EF4-FFF2-40B4-BE49-F238E27FC236}">
                <a16:creationId xmlns:a16="http://schemas.microsoft.com/office/drawing/2014/main" id="{E421ABFF-0C65-4FF0-B98E-268673166324}"/>
              </a:ext>
            </a:extLst>
          </xdr:cNvPr>
          <xdr:cNvSpPr/>
        </xdr:nvSpPr>
        <xdr:spPr>
          <a:xfrm>
            <a:off x="1140819" y="2425147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/>
          </a:p>
        </xdr:txBody>
      </xdr:sp>
      <xdr:sp macro="" textlink="">
        <xdr:nvSpPr>
          <xdr:cNvPr id="10" name="Téglalap: lekerekített 48">
            <a:extLst>
              <a:ext uri="{FF2B5EF4-FFF2-40B4-BE49-F238E27FC236}">
                <a16:creationId xmlns:a16="http://schemas.microsoft.com/office/drawing/2014/main" id="{7477FB76-95CF-4D02-BDE1-C9FA0E9DF281}"/>
              </a:ext>
            </a:extLst>
          </xdr:cNvPr>
          <xdr:cNvSpPr/>
        </xdr:nvSpPr>
        <xdr:spPr>
          <a:xfrm>
            <a:off x="1140819" y="3364136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/>
          </a:p>
        </xdr:txBody>
      </xdr:sp>
      <xdr:pic>
        <xdr:nvPicPr>
          <xdr:cNvPr id="11" name="Kép 49">
            <a:extLst>
              <a:ext uri="{FF2B5EF4-FFF2-40B4-BE49-F238E27FC236}">
                <a16:creationId xmlns:a16="http://schemas.microsoft.com/office/drawing/2014/main" id="{392CFB75-E610-4E64-8099-ED175F470BB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276919" y="707612"/>
            <a:ext cx="598656" cy="596455"/>
          </a:xfrm>
          <a:prstGeom prst="rect">
            <a:avLst/>
          </a:prstGeom>
        </xdr:spPr>
      </xdr:pic>
      <xdr:pic>
        <xdr:nvPicPr>
          <xdr:cNvPr id="12" name="Kép 50">
            <a:extLst>
              <a:ext uri="{FF2B5EF4-FFF2-40B4-BE49-F238E27FC236}">
                <a16:creationId xmlns:a16="http://schemas.microsoft.com/office/drawing/2014/main" id="{BC9E0176-92BF-49E8-AB6F-05760A19339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278535" y="3497026"/>
            <a:ext cx="627690" cy="641743"/>
          </a:xfrm>
          <a:prstGeom prst="rect">
            <a:avLst/>
          </a:prstGeom>
        </xdr:spPr>
      </xdr:pic>
      <xdr:pic>
        <xdr:nvPicPr>
          <xdr:cNvPr id="13" name="Kép 51">
            <a:extLst>
              <a:ext uri="{FF2B5EF4-FFF2-40B4-BE49-F238E27FC236}">
                <a16:creationId xmlns:a16="http://schemas.microsoft.com/office/drawing/2014/main" id="{55D0E015-CC29-4718-8072-0A59A3BEDD6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307931" y="2518146"/>
            <a:ext cx="568898" cy="721529"/>
          </a:xfrm>
          <a:prstGeom prst="rect">
            <a:avLst/>
          </a:prstGeom>
        </xdr:spPr>
      </xdr:pic>
      <xdr:pic>
        <xdr:nvPicPr>
          <xdr:cNvPr id="14" name="Kép 52">
            <a:extLst>
              <a:ext uri="{FF2B5EF4-FFF2-40B4-BE49-F238E27FC236}">
                <a16:creationId xmlns:a16="http://schemas.microsoft.com/office/drawing/2014/main" id="{DE5EE2C9-7DF1-4912-B637-805A3EFD198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250478" y="1654680"/>
            <a:ext cx="626351" cy="614709"/>
          </a:xfrm>
          <a:prstGeom prst="rect">
            <a:avLst/>
          </a:prstGeom>
        </xdr:spPr>
      </xdr:pic>
    </xdr:grpSp>
    <xdr:clientData/>
  </xdr:twoCellAnchor>
  <xdr:twoCellAnchor>
    <xdr:from>
      <xdr:col>9</xdr:col>
      <xdr:colOff>67236</xdr:colOff>
      <xdr:row>7</xdr:row>
      <xdr:rowOff>0</xdr:rowOff>
    </xdr:from>
    <xdr:to>
      <xdr:col>16</xdr:col>
      <xdr:colOff>117583</xdr:colOff>
      <xdr:row>26</xdr:row>
      <xdr:rowOff>100086</xdr:rowOff>
    </xdr:to>
    <xdr:grpSp>
      <xdr:nvGrpSpPr>
        <xdr:cNvPr id="15" name="Csoportba foglalás 40">
          <a:extLst>
            <a:ext uri="{FF2B5EF4-FFF2-40B4-BE49-F238E27FC236}">
              <a16:creationId xmlns:a16="http://schemas.microsoft.com/office/drawing/2014/main" id="{DB709593-72F5-485B-A2C3-85F879D31D34}"/>
            </a:ext>
          </a:extLst>
        </xdr:cNvPr>
        <xdr:cNvGrpSpPr/>
      </xdr:nvGrpSpPr>
      <xdr:grpSpPr>
        <a:xfrm>
          <a:off x="5782236" y="1400735"/>
          <a:ext cx="4286171" cy="3719586"/>
          <a:chOff x="1140819" y="552077"/>
          <a:chExt cx="4286171" cy="3719586"/>
        </a:xfrm>
      </xdr:grpSpPr>
      <xdr:sp macro="" textlink="">
        <xdr:nvSpPr>
          <xdr:cNvPr id="16" name="Téglalap: lekerekített 41">
            <a:extLst>
              <a:ext uri="{FF2B5EF4-FFF2-40B4-BE49-F238E27FC236}">
                <a16:creationId xmlns:a16="http://schemas.microsoft.com/office/drawing/2014/main" id="{BBFEA204-1413-4E5D-A3ED-901769EBC57C}"/>
              </a:ext>
            </a:extLst>
          </xdr:cNvPr>
          <xdr:cNvSpPr/>
        </xdr:nvSpPr>
        <xdr:spPr>
          <a:xfrm>
            <a:off x="1841988" y="605185"/>
            <a:ext cx="3585001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>
                <a:solidFill>
                  <a:schemeClr val="bg1"/>
                </a:solidFill>
              </a:rPr>
              <a:t>Return of payment card </a:t>
            </a:r>
          </a:p>
        </xdr:txBody>
      </xdr:sp>
      <xdr:sp macro="" textlink="">
        <xdr:nvSpPr>
          <xdr:cNvPr id="17" name="Téglalap: lekerekített 42">
            <a:extLst>
              <a:ext uri="{FF2B5EF4-FFF2-40B4-BE49-F238E27FC236}">
                <a16:creationId xmlns:a16="http://schemas.microsoft.com/office/drawing/2014/main" id="{4F923F3B-066B-47C1-9409-F58844517CAE}"/>
              </a:ext>
            </a:extLst>
          </xdr:cNvPr>
          <xdr:cNvSpPr/>
        </xdr:nvSpPr>
        <xdr:spPr>
          <a:xfrm>
            <a:off x="1841989" y="2473348"/>
            <a:ext cx="3585000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>
                <a:solidFill>
                  <a:schemeClr val="bg1"/>
                </a:solidFill>
              </a:rPr>
              <a:t>Termination of joint products</a:t>
            </a:r>
          </a:p>
        </xdr:txBody>
      </xdr:sp>
      <xdr:sp macro="" textlink="">
        <xdr:nvSpPr>
          <xdr:cNvPr id="18" name="Téglalap: lekerekített 43">
            <a:extLst>
              <a:ext uri="{FF2B5EF4-FFF2-40B4-BE49-F238E27FC236}">
                <a16:creationId xmlns:a16="http://schemas.microsoft.com/office/drawing/2014/main" id="{B5AAF978-8E0F-4628-81C5-65CFDA912987}"/>
              </a:ext>
            </a:extLst>
          </xdr:cNvPr>
          <xdr:cNvSpPr/>
        </xdr:nvSpPr>
        <xdr:spPr>
          <a:xfrm>
            <a:off x="1841987" y="3417242"/>
            <a:ext cx="3585001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>
                <a:solidFill>
                  <a:schemeClr val="bg1"/>
                </a:solidFill>
              </a:rPr>
              <a:t>Preliminary settlement of debt</a:t>
            </a:r>
          </a:p>
        </xdr:txBody>
      </xdr:sp>
      <xdr:sp macro="" textlink="">
        <xdr:nvSpPr>
          <xdr:cNvPr id="19" name="Téglalap: lekerekített 44">
            <a:extLst>
              <a:ext uri="{FF2B5EF4-FFF2-40B4-BE49-F238E27FC236}">
                <a16:creationId xmlns:a16="http://schemas.microsoft.com/office/drawing/2014/main" id="{E41C9A9E-02B4-4FED-93A0-23858FEF0C56}"/>
              </a:ext>
            </a:extLst>
          </xdr:cNvPr>
          <xdr:cNvSpPr/>
        </xdr:nvSpPr>
        <xdr:spPr>
          <a:xfrm>
            <a:off x="1841989" y="1539267"/>
            <a:ext cx="3585001" cy="801313"/>
          </a:xfrm>
          <a:prstGeom prst="roundRect">
            <a:avLst/>
          </a:prstGeom>
          <a:solidFill>
            <a:srgbClr val="002060"/>
          </a:solidFill>
          <a:ln w="12700" cap="flat" cmpd="sng" algn="ctr">
            <a:noFill/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r>
              <a:rPr lang="hu-HU">
                <a:solidFill>
                  <a:schemeClr val="bg1"/>
                </a:solidFill>
              </a:rPr>
              <a:t>Termination of complementary services</a:t>
            </a:r>
          </a:p>
        </xdr:txBody>
      </xdr:sp>
      <xdr:sp macro="" textlink="">
        <xdr:nvSpPr>
          <xdr:cNvPr id="20" name="Téglalap: lekerekített 45">
            <a:extLst>
              <a:ext uri="{FF2B5EF4-FFF2-40B4-BE49-F238E27FC236}">
                <a16:creationId xmlns:a16="http://schemas.microsoft.com/office/drawing/2014/main" id="{DD7B3F2E-1644-43E6-8D5B-07497AD9DF6B}"/>
              </a:ext>
            </a:extLst>
          </xdr:cNvPr>
          <xdr:cNvSpPr/>
        </xdr:nvSpPr>
        <xdr:spPr>
          <a:xfrm>
            <a:off x="1140821" y="552077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>
              <a:solidFill>
                <a:srgbClr val="FF0000"/>
              </a:solidFill>
            </a:endParaRPr>
          </a:p>
        </xdr:txBody>
      </xdr:sp>
      <xdr:sp macro="" textlink="">
        <xdr:nvSpPr>
          <xdr:cNvPr id="21" name="Téglalap: lekerekített 46">
            <a:extLst>
              <a:ext uri="{FF2B5EF4-FFF2-40B4-BE49-F238E27FC236}">
                <a16:creationId xmlns:a16="http://schemas.microsoft.com/office/drawing/2014/main" id="{F4EF16D7-7E54-43CA-B22B-C30F7572F66D}"/>
              </a:ext>
            </a:extLst>
          </xdr:cNvPr>
          <xdr:cNvSpPr/>
        </xdr:nvSpPr>
        <xdr:spPr>
          <a:xfrm>
            <a:off x="1140821" y="1486158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>
              <a:solidFill>
                <a:srgbClr val="FF0000"/>
              </a:solidFill>
            </a:endParaRPr>
          </a:p>
        </xdr:txBody>
      </xdr:sp>
      <xdr:sp macro="" textlink="">
        <xdr:nvSpPr>
          <xdr:cNvPr id="22" name="Téglalap: lekerekített 47">
            <a:extLst>
              <a:ext uri="{FF2B5EF4-FFF2-40B4-BE49-F238E27FC236}">
                <a16:creationId xmlns:a16="http://schemas.microsoft.com/office/drawing/2014/main" id="{9D953DA0-E062-4D76-B1A1-4A32FCB4AB06}"/>
              </a:ext>
            </a:extLst>
          </xdr:cNvPr>
          <xdr:cNvSpPr/>
        </xdr:nvSpPr>
        <xdr:spPr>
          <a:xfrm>
            <a:off x="1140819" y="2425147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>
              <a:solidFill>
                <a:srgbClr val="FF0000"/>
              </a:solidFill>
            </a:endParaRPr>
          </a:p>
        </xdr:txBody>
      </xdr:sp>
      <xdr:sp macro="" textlink="">
        <xdr:nvSpPr>
          <xdr:cNvPr id="23" name="Téglalap: lekerekített 48">
            <a:extLst>
              <a:ext uri="{FF2B5EF4-FFF2-40B4-BE49-F238E27FC236}">
                <a16:creationId xmlns:a16="http://schemas.microsoft.com/office/drawing/2014/main" id="{194E541A-7134-4E84-B045-B7BD541E2501}"/>
              </a:ext>
            </a:extLst>
          </xdr:cNvPr>
          <xdr:cNvSpPr/>
        </xdr:nvSpPr>
        <xdr:spPr>
          <a:xfrm>
            <a:off x="1140819" y="3364136"/>
            <a:ext cx="870857" cy="907527"/>
          </a:xfrm>
          <a:prstGeom prst="roundRect">
            <a:avLst/>
          </a:prstGeom>
          <a:solidFill>
            <a:sysClr val="window" lastClr="FFFFFF"/>
          </a:solidFill>
          <a:ln w="19050" cap="flat" cmpd="sng" algn="ctr">
            <a:solidFill>
              <a:srgbClr val="5B9BD5">
                <a:lumMod val="50000"/>
              </a:srgbClr>
            </a:solidFill>
            <a:prstDash val="solid"/>
            <a:miter lim="800000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hu-HU"/>
            </a:defPPr>
            <a:lvl1pPr marL="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" lastClr="FFFFFF"/>
                </a:solidFill>
                <a:latin typeface="Calibri" panose="020F0502020204030204"/>
              </a:defRPr>
            </a:lvl9pPr>
          </a:lstStyle>
          <a:p>
            <a:pPr algn="ctr"/>
            <a:endParaRPr lang="hu-HU">
              <a:solidFill>
                <a:srgbClr val="FF0000"/>
              </a:solidFill>
            </a:endParaRPr>
          </a:p>
        </xdr:txBody>
      </xdr:sp>
      <xdr:pic>
        <xdr:nvPicPr>
          <xdr:cNvPr id="24" name="Kép 49">
            <a:extLst>
              <a:ext uri="{FF2B5EF4-FFF2-40B4-BE49-F238E27FC236}">
                <a16:creationId xmlns:a16="http://schemas.microsoft.com/office/drawing/2014/main" id="{73B57D3D-7270-4D54-912A-BC162DE94CA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276919" y="707612"/>
            <a:ext cx="598656" cy="596455"/>
          </a:xfrm>
          <a:prstGeom prst="rect">
            <a:avLst/>
          </a:prstGeom>
        </xdr:spPr>
      </xdr:pic>
      <xdr:pic>
        <xdr:nvPicPr>
          <xdr:cNvPr id="25" name="Kép 50">
            <a:extLst>
              <a:ext uri="{FF2B5EF4-FFF2-40B4-BE49-F238E27FC236}">
                <a16:creationId xmlns:a16="http://schemas.microsoft.com/office/drawing/2014/main" id="{E5CFD9D4-B3EC-43BA-931C-B65885D3FE3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278535" y="3497026"/>
            <a:ext cx="627690" cy="641743"/>
          </a:xfrm>
          <a:prstGeom prst="rect">
            <a:avLst/>
          </a:prstGeom>
        </xdr:spPr>
      </xdr:pic>
      <xdr:pic>
        <xdr:nvPicPr>
          <xdr:cNvPr id="26" name="Kép 51">
            <a:extLst>
              <a:ext uri="{FF2B5EF4-FFF2-40B4-BE49-F238E27FC236}">
                <a16:creationId xmlns:a16="http://schemas.microsoft.com/office/drawing/2014/main" id="{42E3813E-BCB9-4EAD-B1C5-35C456177BE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307931" y="2518146"/>
            <a:ext cx="568898" cy="721529"/>
          </a:xfrm>
          <a:prstGeom prst="rect">
            <a:avLst/>
          </a:prstGeom>
        </xdr:spPr>
      </xdr:pic>
      <xdr:pic>
        <xdr:nvPicPr>
          <xdr:cNvPr id="27" name="Kép 52">
            <a:extLst>
              <a:ext uri="{FF2B5EF4-FFF2-40B4-BE49-F238E27FC236}">
                <a16:creationId xmlns:a16="http://schemas.microsoft.com/office/drawing/2014/main" id="{066BE171-B1FF-403D-BD13-D003D77E7C8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duotone>
              <a:srgbClr val="4472C4">
                <a:shade val="45000"/>
                <a:satMod val="135000"/>
              </a:srgbClr>
              <a:prstClr val="white"/>
            </a:duotone>
          </a:blip>
          <a:stretch>
            <a:fillRect/>
          </a:stretch>
        </xdr:blipFill>
        <xdr:spPr>
          <a:xfrm>
            <a:off x="1250478" y="1654680"/>
            <a:ext cx="626351" cy="614709"/>
          </a:xfrm>
          <a:prstGeom prst="rect">
            <a:avLst/>
          </a:prstGeom>
        </xdr:spPr>
      </xdr:pic>
    </xdr:grp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absoluteAnchor>
    <xdr:pos x="6184900" y="1733550"/>
    <xdr:ext cx="9277458" cy="603788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077857" y="8128000"/>
    <xdr:ext cx="9277458" cy="6037881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50221</cdr:x>
      <cdr:y>0.05018</cdr:y>
    </cdr:from>
    <cdr:to>
      <cdr:x>0.50221</cdr:x>
      <cdr:y>0.51807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8AF9B6F-CFCB-407F-8C1E-DE4B64F54BB0}"/>
            </a:ext>
          </a:extLst>
        </cdr:cNvPr>
        <cdr:cNvCxnSpPr/>
      </cdr:nvCxnSpPr>
      <cdr:spPr>
        <a:xfrm xmlns:a="http://schemas.openxmlformats.org/drawingml/2006/main" flipV="1">
          <a:off x="4659278" y="302995"/>
          <a:ext cx="0" cy="282506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007</cdr:x>
      <cdr:y>0.04868</cdr:y>
    </cdr:from>
    <cdr:to>
      <cdr:x>0.34007</cdr:x>
      <cdr:y>0.51657</cdr:y>
    </cdr:to>
    <cdr:cxnSp macro="">
      <cdr:nvCxnSpPr>
        <cdr:cNvPr id="7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1D0BBFC-0006-4E98-9129-2AB6F2D96D2E}"/>
            </a:ext>
          </a:extLst>
        </cdr:cNvPr>
        <cdr:cNvCxnSpPr/>
      </cdr:nvCxnSpPr>
      <cdr:spPr>
        <a:xfrm xmlns:a="http://schemas.openxmlformats.org/drawingml/2006/main" flipV="1">
          <a:off x="3155023" y="293924"/>
          <a:ext cx="0" cy="282506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523</cdr:x>
      <cdr:y>0.06956</cdr:y>
    </cdr:from>
    <cdr:to>
      <cdr:x>0.29137</cdr:x>
      <cdr:y>0.11689</cdr:y>
    </cdr:to>
    <cdr:sp macro="" textlink="">
      <cdr:nvSpPr>
        <cdr:cNvPr id="10" name="Rectangle 4">
          <a:extLst xmlns:a="http://schemas.openxmlformats.org/drawingml/2006/main">
            <a:ext uri="{FF2B5EF4-FFF2-40B4-BE49-F238E27FC236}">
              <a16:creationId xmlns:a16="http://schemas.microsoft.com/office/drawing/2014/main" id="{C42FFA3A-822B-45E3-8FFF-6ED4A1B0D70E}"/>
            </a:ext>
          </a:extLst>
        </cdr:cNvPr>
        <cdr:cNvSpPr/>
      </cdr:nvSpPr>
      <cdr:spPr>
        <a:xfrm xmlns:a="http://schemas.openxmlformats.org/drawingml/2006/main">
          <a:off x="605168" y="420003"/>
          <a:ext cx="2098005" cy="2857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MFL folyósítások indulása</a:t>
          </a:r>
        </a:p>
      </cdr:txBody>
    </cdr:sp>
  </cdr:relSizeAnchor>
  <cdr:relSizeAnchor xmlns:cdr="http://schemas.openxmlformats.org/drawingml/2006/chartDrawing">
    <cdr:from>
      <cdr:x>0.33274</cdr:x>
      <cdr:y>0.04642</cdr:y>
    </cdr:from>
    <cdr:to>
      <cdr:x>0.58273</cdr:x>
      <cdr:y>0.15386</cdr:y>
    </cdr:to>
    <cdr:sp macro="" textlink="">
      <cdr:nvSpPr>
        <cdr:cNvPr id="11" name="Rectangle 5">
          <a:extLst xmlns:a="http://schemas.openxmlformats.org/drawingml/2006/main">
            <a:ext uri="{FF2B5EF4-FFF2-40B4-BE49-F238E27FC236}">
              <a16:creationId xmlns:a16="http://schemas.microsoft.com/office/drawing/2014/main" id="{8D8A2620-8A5C-42A0-A9AE-65FA6CBAF171}"/>
            </a:ext>
          </a:extLst>
        </cdr:cNvPr>
        <cdr:cNvSpPr/>
      </cdr:nvSpPr>
      <cdr:spPr>
        <a:xfrm xmlns:a="http://schemas.openxmlformats.org/drawingml/2006/main">
          <a:off x="3086987" y="280308"/>
          <a:ext cx="2319272" cy="6486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Kamatperiódus szerint</a:t>
          </a:r>
          <a:r>
            <a:rPr lang="hu-HU" sz="1400" baseline="0">
              <a:solidFill>
                <a:sysClr val="windowText" lastClr="000000"/>
              </a:solidFill>
            </a:rPr>
            <a:t> differenciált JTM</a:t>
          </a:r>
          <a:endParaRPr lang="hu-HU" sz="14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9474</cdr:x>
      <cdr:y>0.10337</cdr:y>
    </cdr:from>
    <cdr:to>
      <cdr:x>0.33184</cdr:x>
      <cdr:y>0.12907</cdr:y>
    </cdr:to>
    <cdr:cxnSp macro="">
      <cdr:nvCxnSpPr>
        <cdr:cNvPr id="12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AFC1B9A1-ABA6-47A4-9A3D-E4967A90508A}"/>
            </a:ext>
          </a:extLst>
        </cdr:cNvPr>
        <cdr:cNvCxnSpPr/>
      </cdr:nvCxnSpPr>
      <cdr:spPr>
        <a:xfrm xmlns:a="http://schemas.openxmlformats.org/drawingml/2006/main">
          <a:off x="2734445" y="624134"/>
          <a:ext cx="344193" cy="1551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422</cdr:x>
      <cdr:y>0.1235</cdr:y>
    </cdr:from>
    <cdr:to>
      <cdr:x>0.47662</cdr:x>
      <cdr:y>0.15866</cdr:y>
    </cdr:to>
    <cdr:cxnSp macro="">
      <cdr:nvCxnSpPr>
        <cdr:cNvPr id="13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18A57664-1EB9-4AE6-A45E-89CFCC794E27}"/>
            </a:ext>
          </a:extLst>
        </cdr:cNvPr>
        <cdr:cNvCxnSpPr/>
      </cdr:nvCxnSpPr>
      <cdr:spPr>
        <a:xfrm xmlns:a="http://schemas.openxmlformats.org/drawingml/2006/main">
          <a:off x="4028427" y="745683"/>
          <a:ext cx="393364" cy="21229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50026</cdr:x>
      <cdr:y>0.05319</cdr:y>
    </cdr:from>
    <cdr:to>
      <cdr:x>0.50026</cdr:x>
      <cdr:y>0.52108</cdr:y>
    </cdr:to>
    <cdr:cxnSp macro="">
      <cdr:nvCxnSpPr>
        <cdr:cNvPr id="2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E8AF9B6F-CFCB-407F-8C1E-DE4B64F54BB0}"/>
            </a:ext>
          </a:extLst>
        </cdr:cNvPr>
        <cdr:cNvCxnSpPr/>
      </cdr:nvCxnSpPr>
      <cdr:spPr>
        <a:xfrm xmlns:a="http://schemas.openxmlformats.org/drawingml/2006/main" flipV="1">
          <a:off x="4641135" y="321138"/>
          <a:ext cx="0" cy="282506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812</cdr:x>
      <cdr:y>0.04868</cdr:y>
    </cdr:from>
    <cdr:to>
      <cdr:x>0.33812</cdr:x>
      <cdr:y>0.51657</cdr:y>
    </cdr:to>
    <cdr:cxnSp macro="">
      <cdr:nvCxnSpPr>
        <cdr:cNvPr id="7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1D0BBFC-0006-4E98-9129-2AB6F2D96D2E}"/>
            </a:ext>
          </a:extLst>
        </cdr:cNvPr>
        <cdr:cNvCxnSpPr/>
      </cdr:nvCxnSpPr>
      <cdr:spPr>
        <a:xfrm xmlns:a="http://schemas.openxmlformats.org/drawingml/2006/main" flipV="1">
          <a:off x="3136880" y="293924"/>
          <a:ext cx="0" cy="282506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00206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476</cdr:x>
      <cdr:y>0.06505</cdr:y>
    </cdr:from>
    <cdr:to>
      <cdr:x>0.29821</cdr:x>
      <cdr:y>0.11569</cdr:y>
    </cdr:to>
    <cdr:sp macro="" textlink="">
      <cdr:nvSpPr>
        <cdr:cNvPr id="10" name="Rectangle 4">
          <a:extLst xmlns:a="http://schemas.openxmlformats.org/drawingml/2006/main">
            <a:ext uri="{FF2B5EF4-FFF2-40B4-BE49-F238E27FC236}">
              <a16:creationId xmlns:a16="http://schemas.microsoft.com/office/drawing/2014/main" id="{C42FFA3A-822B-45E3-8FFF-6ED4A1B0D70E}"/>
            </a:ext>
          </a:extLst>
        </cdr:cNvPr>
        <cdr:cNvSpPr/>
      </cdr:nvSpPr>
      <cdr:spPr>
        <a:xfrm xmlns:a="http://schemas.openxmlformats.org/drawingml/2006/main">
          <a:off x="508001" y="392789"/>
          <a:ext cx="2258673" cy="3057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Start of CCHL disbursements</a:t>
          </a:r>
        </a:p>
      </cdr:txBody>
    </cdr:sp>
  </cdr:relSizeAnchor>
  <cdr:relSizeAnchor xmlns:cdr="http://schemas.openxmlformats.org/drawingml/2006/chartDrawing">
    <cdr:from>
      <cdr:x>0.33372</cdr:x>
      <cdr:y>0.03756</cdr:y>
    </cdr:from>
    <cdr:to>
      <cdr:x>0.49183</cdr:x>
      <cdr:y>0.19231</cdr:y>
    </cdr:to>
    <cdr:sp macro="" textlink="">
      <cdr:nvSpPr>
        <cdr:cNvPr id="11" name="Rectangle 5">
          <a:extLst xmlns:a="http://schemas.openxmlformats.org/drawingml/2006/main">
            <a:ext uri="{FF2B5EF4-FFF2-40B4-BE49-F238E27FC236}">
              <a16:creationId xmlns:a16="http://schemas.microsoft.com/office/drawing/2014/main" id="{8D8A2620-8A5C-42A0-A9AE-65FA6CBAF171}"/>
            </a:ext>
          </a:extLst>
        </cdr:cNvPr>
        <cdr:cNvSpPr/>
      </cdr:nvSpPr>
      <cdr:spPr>
        <a:xfrm xmlns:a="http://schemas.openxmlformats.org/drawingml/2006/main">
          <a:off x="3096059" y="226788"/>
          <a:ext cx="1466870" cy="9343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hu-HU" sz="1400">
              <a:solidFill>
                <a:sysClr val="windowText" lastClr="000000"/>
              </a:solidFill>
            </a:rPr>
            <a:t>DSTI differentiated by interest period</a:t>
          </a:r>
        </a:p>
      </cdr:txBody>
    </cdr:sp>
  </cdr:relSizeAnchor>
  <cdr:relSizeAnchor xmlns:cdr="http://schemas.openxmlformats.org/drawingml/2006/chartDrawing">
    <cdr:from>
      <cdr:x>0.29474</cdr:x>
      <cdr:y>0.10788</cdr:y>
    </cdr:from>
    <cdr:to>
      <cdr:x>0.33184</cdr:x>
      <cdr:y>0.13358</cdr:y>
    </cdr:to>
    <cdr:cxnSp macro="">
      <cdr:nvCxnSpPr>
        <cdr:cNvPr id="12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AFC1B9A1-ABA6-47A4-9A3D-E4967A90508A}"/>
            </a:ext>
          </a:extLst>
        </cdr:cNvPr>
        <cdr:cNvCxnSpPr/>
      </cdr:nvCxnSpPr>
      <cdr:spPr>
        <a:xfrm xmlns:a="http://schemas.openxmlformats.org/drawingml/2006/main">
          <a:off x="2734444" y="651348"/>
          <a:ext cx="344193" cy="15517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084</cdr:x>
      <cdr:y>0.13252</cdr:y>
    </cdr:from>
    <cdr:to>
      <cdr:x>0.49324</cdr:x>
      <cdr:y>0.16768</cdr:y>
    </cdr:to>
    <cdr:cxnSp macro="">
      <cdr:nvCxnSpPr>
        <cdr:cNvPr id="13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18A57664-1EB9-4AE6-A45E-89CFCC794E27}"/>
            </a:ext>
          </a:extLst>
        </cdr:cNvPr>
        <cdr:cNvCxnSpPr/>
      </cdr:nvCxnSpPr>
      <cdr:spPr>
        <a:xfrm xmlns:a="http://schemas.openxmlformats.org/drawingml/2006/main">
          <a:off x="4182641" y="800111"/>
          <a:ext cx="393364" cy="21229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6381</xdr:colOff>
      <xdr:row>8</xdr:row>
      <xdr:rowOff>23452</xdr:rowOff>
    </xdr:from>
    <xdr:to>
      <xdr:col>5</xdr:col>
      <xdr:colOff>710773</xdr:colOff>
      <xdr:row>33</xdr:row>
      <xdr:rowOff>123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97861</xdr:colOff>
      <xdr:row>7</xdr:row>
      <xdr:rowOff>124865</xdr:rowOff>
    </xdr:from>
    <xdr:to>
      <xdr:col>14</xdr:col>
      <xdr:colOff>113047</xdr:colOff>
      <xdr:row>32</xdr:row>
      <xdr:rowOff>1143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23553</cdr:x>
      <cdr:y>0.0739</cdr:y>
    </cdr:from>
    <cdr:to>
      <cdr:x>0.64925</cdr:x>
      <cdr:y>0.68584</cdr:y>
    </cdr:to>
    <cdr:grpSp>
      <cdr:nvGrpSpPr>
        <cdr:cNvPr id="18" name="Group 17">
          <a:extLst xmlns:a="http://schemas.openxmlformats.org/drawingml/2006/main">
            <a:ext uri="{FF2B5EF4-FFF2-40B4-BE49-F238E27FC236}">
              <a16:creationId xmlns:a16="http://schemas.microsoft.com/office/drawing/2014/main" id="{ED535850-9EFA-4B0D-A9A4-984879A97B98}"/>
            </a:ext>
          </a:extLst>
        </cdr:cNvPr>
        <cdr:cNvGrpSpPr/>
      </cdr:nvGrpSpPr>
      <cdr:grpSpPr>
        <a:xfrm xmlns:a="http://schemas.openxmlformats.org/drawingml/2006/main">
          <a:off x="1351370" y="300847"/>
          <a:ext cx="2373748" cy="2491211"/>
          <a:chOff x="1781804" y="229452"/>
          <a:chExt cx="3223102" cy="1929307"/>
        </a:xfrm>
      </cdr:grpSpPr>
      <cdr:cxnSp macro="">
        <cdr:nvCxnSpPr>
          <cdr:cNvPr id="2" name="Straight Connector 1">
            <a:extLst xmlns:a="http://schemas.openxmlformats.org/drawingml/2006/main">
              <a:ext uri="{FF2B5EF4-FFF2-40B4-BE49-F238E27FC236}">
                <a16:creationId xmlns:a16="http://schemas.microsoft.com/office/drawing/2014/main" id="{029EAB85-6CBC-4D01-B844-17EB977A2E68}"/>
              </a:ext>
            </a:extLst>
          </cdr:cNvPr>
          <cdr:cNvCxnSpPr/>
        </cdr:nvCxnSpPr>
        <cdr:spPr>
          <a:xfrm xmlns:a="http://schemas.openxmlformats.org/drawingml/2006/main" flipV="1">
            <a:off x="1781804" y="229452"/>
            <a:ext cx="0" cy="1903468"/>
          </a:xfrm>
          <a:prstGeom xmlns:a="http://schemas.openxmlformats.org/drawingml/2006/main" prst="line">
            <a:avLst/>
          </a:prstGeom>
          <a:ln xmlns:a="http://schemas.openxmlformats.org/drawingml/2006/main" w="38100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5A9EF8A5-7C25-4A01-8FAC-8B0CAB804A15}"/>
              </a:ext>
            </a:extLst>
          </cdr:cNvPr>
          <cdr:cNvCxnSpPr/>
        </cdr:nvCxnSpPr>
        <cdr:spPr>
          <a:xfrm xmlns:a="http://schemas.openxmlformats.org/drawingml/2006/main" flipH="1" flipV="1">
            <a:off x="4970933" y="229452"/>
            <a:ext cx="33973" cy="1929307"/>
          </a:xfrm>
          <a:prstGeom xmlns:a="http://schemas.openxmlformats.org/drawingml/2006/main" prst="line">
            <a:avLst/>
          </a:prstGeom>
          <a:ln xmlns:a="http://schemas.openxmlformats.org/drawingml/2006/main" w="38100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Arrow Connector 3">
            <a:extLst xmlns:a="http://schemas.openxmlformats.org/drawingml/2006/main">
              <a:ext uri="{FF2B5EF4-FFF2-40B4-BE49-F238E27FC236}">
                <a16:creationId xmlns:a16="http://schemas.microsoft.com/office/drawing/2014/main" id="{63E8992C-DE06-452A-A6BD-3F1825349770}"/>
              </a:ext>
            </a:extLst>
          </cdr:cNvPr>
          <cdr:cNvCxnSpPr/>
        </cdr:nvCxnSpPr>
        <cdr:spPr>
          <a:xfrm xmlns:a="http://schemas.openxmlformats.org/drawingml/2006/main" flipH="1">
            <a:off x="1861836" y="978781"/>
            <a:ext cx="182661" cy="137808"/>
          </a:xfrm>
          <a:prstGeom xmlns:a="http://schemas.openxmlformats.org/drawingml/2006/main" prst="straightConnector1">
            <a:avLst/>
          </a:prstGeom>
          <a:ln xmlns:a="http://schemas.openxmlformats.org/drawingml/2006/main" w="19050">
            <a:solidFill>
              <a:sysClr val="windowText" lastClr="000000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Arrow Connector 4">
            <a:extLst xmlns:a="http://schemas.openxmlformats.org/drawingml/2006/main">
              <a:ext uri="{FF2B5EF4-FFF2-40B4-BE49-F238E27FC236}">
                <a16:creationId xmlns:a16="http://schemas.microsoft.com/office/drawing/2014/main" id="{8A9737BD-936B-46B6-9946-222D2015BF08}"/>
              </a:ext>
            </a:extLst>
          </cdr:cNvPr>
          <cdr:cNvCxnSpPr/>
        </cdr:nvCxnSpPr>
        <cdr:spPr>
          <a:xfrm xmlns:a="http://schemas.openxmlformats.org/drawingml/2006/main">
            <a:off x="4662652" y="978781"/>
            <a:ext cx="170354" cy="107772"/>
          </a:xfrm>
          <a:prstGeom xmlns:a="http://schemas.openxmlformats.org/drawingml/2006/main" prst="straightConnector1">
            <a:avLst/>
          </a:prstGeom>
          <a:ln xmlns:a="http://schemas.openxmlformats.org/drawingml/2006/main" w="19050">
            <a:solidFill>
              <a:sysClr val="windowText" lastClr="000000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16" name="TextBox 3">
            <a:extLst xmlns:a="http://schemas.openxmlformats.org/drawingml/2006/main">
              <a:ext uri="{FF2B5EF4-FFF2-40B4-BE49-F238E27FC236}">
                <a16:creationId xmlns:a16="http://schemas.microsoft.com/office/drawing/2014/main" id="{B2D4353E-7BEC-4BC5-8AC7-634C0D4F1197}"/>
              </a:ext>
            </a:extLst>
          </cdr:cNvPr>
          <cdr:cNvSpPr txBox="1"/>
        </cdr:nvSpPr>
        <cdr:spPr>
          <a:xfrm xmlns:a="http://schemas.openxmlformats.org/drawingml/2006/main">
            <a:off x="1840190" y="520530"/>
            <a:ext cx="1506410" cy="435014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solidFill>
              <a:sysClr val="windowText" lastClr="000000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200"/>
              <a:t>COVID-19, </a:t>
            </a:r>
            <a:r>
              <a:rPr lang="hu-HU" sz="1200" baseline="0"/>
              <a:t>THM-plafon bevezetése</a:t>
            </a:r>
            <a:endParaRPr lang="hu-HU" sz="1200"/>
          </a:p>
        </cdr:txBody>
      </cdr:sp>
      <cdr:sp macro="" textlink="">
        <cdr:nvSpPr>
          <cdr:cNvPr id="17" name="TextBox 4">
            <a:extLst xmlns:a="http://schemas.openxmlformats.org/drawingml/2006/main">
              <a:ext uri="{FF2B5EF4-FFF2-40B4-BE49-F238E27FC236}">
                <a16:creationId xmlns:a16="http://schemas.microsoft.com/office/drawing/2014/main" id="{7C9002B0-8218-4FFB-85B4-96BEF58F9C55}"/>
              </a:ext>
            </a:extLst>
          </cdr:cNvPr>
          <cdr:cNvSpPr txBox="1"/>
        </cdr:nvSpPr>
        <cdr:spPr>
          <a:xfrm xmlns:a="http://schemas.openxmlformats.org/drawingml/2006/main">
            <a:off x="3580175" y="611562"/>
            <a:ext cx="1265992" cy="350642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solidFill>
              <a:sysClr val="windowText" lastClr="000000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200"/>
              <a:t>THM-plafon vége</a:t>
            </a:r>
          </a:p>
        </cdr:txBody>
      </cdr:sp>
    </cdr:grp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22588</cdr:x>
      <cdr:y>0.10524</cdr:y>
    </cdr:from>
    <cdr:to>
      <cdr:x>0.6438</cdr:x>
      <cdr:y>0.65778</cdr:y>
    </cdr:to>
    <cdr:grpSp>
      <cdr:nvGrpSpPr>
        <cdr:cNvPr id="18" name="Group 17">
          <a:extLst xmlns:a="http://schemas.openxmlformats.org/drawingml/2006/main">
            <a:ext uri="{FF2B5EF4-FFF2-40B4-BE49-F238E27FC236}">
              <a16:creationId xmlns:a16="http://schemas.microsoft.com/office/drawing/2014/main" id="{ED535850-9EFA-4B0D-A9A4-984879A97B98}"/>
            </a:ext>
          </a:extLst>
        </cdr:cNvPr>
        <cdr:cNvGrpSpPr/>
      </cdr:nvGrpSpPr>
      <cdr:grpSpPr>
        <a:xfrm xmlns:a="http://schemas.openxmlformats.org/drawingml/2006/main">
          <a:off x="1296190" y="428495"/>
          <a:ext cx="2398192" cy="2249722"/>
          <a:chOff x="1714474" y="311905"/>
          <a:chExt cx="3255815" cy="1742030"/>
        </a:xfrm>
      </cdr:grpSpPr>
      <cdr:cxnSp macro="">
        <cdr:nvCxnSpPr>
          <cdr:cNvPr id="2" name="Straight Connector 1">
            <a:extLst xmlns:a="http://schemas.openxmlformats.org/drawingml/2006/main">
              <a:ext uri="{FF2B5EF4-FFF2-40B4-BE49-F238E27FC236}">
                <a16:creationId xmlns:a16="http://schemas.microsoft.com/office/drawing/2014/main" id="{029EAB85-6CBC-4D01-B844-17EB977A2E68}"/>
              </a:ext>
            </a:extLst>
          </cdr:cNvPr>
          <cdr:cNvCxnSpPr/>
        </cdr:nvCxnSpPr>
        <cdr:spPr>
          <a:xfrm xmlns:a="http://schemas.openxmlformats.org/drawingml/2006/main" flipH="1" flipV="1">
            <a:off x="1714474" y="311905"/>
            <a:ext cx="21282" cy="1731495"/>
          </a:xfrm>
          <a:prstGeom xmlns:a="http://schemas.openxmlformats.org/drawingml/2006/main" prst="line">
            <a:avLst/>
          </a:prstGeom>
          <a:ln xmlns:a="http://schemas.openxmlformats.org/drawingml/2006/main" w="38100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5A9EF8A5-7C25-4A01-8FAC-8B0CAB804A15}"/>
              </a:ext>
            </a:extLst>
          </cdr:cNvPr>
          <cdr:cNvCxnSpPr/>
        </cdr:nvCxnSpPr>
        <cdr:spPr>
          <a:xfrm xmlns:a="http://schemas.openxmlformats.org/drawingml/2006/main" flipH="1" flipV="1">
            <a:off x="4970289" y="330141"/>
            <a:ext cx="0" cy="1723794"/>
          </a:xfrm>
          <a:prstGeom xmlns:a="http://schemas.openxmlformats.org/drawingml/2006/main" prst="line">
            <a:avLst/>
          </a:prstGeom>
          <a:ln xmlns:a="http://schemas.openxmlformats.org/drawingml/2006/main" w="38100">
            <a:solidFill>
              <a:sysClr val="windowText" lastClr="000000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Straight Arrow Connector 3">
            <a:extLst xmlns:a="http://schemas.openxmlformats.org/drawingml/2006/main">
              <a:ext uri="{FF2B5EF4-FFF2-40B4-BE49-F238E27FC236}">
                <a16:creationId xmlns:a16="http://schemas.microsoft.com/office/drawing/2014/main" id="{63E8992C-DE06-452A-A6BD-3F1825349770}"/>
              </a:ext>
            </a:extLst>
          </cdr:cNvPr>
          <cdr:cNvCxnSpPr/>
        </cdr:nvCxnSpPr>
        <cdr:spPr>
          <a:xfrm xmlns:a="http://schemas.openxmlformats.org/drawingml/2006/main" flipH="1">
            <a:off x="1717283" y="1063507"/>
            <a:ext cx="369465" cy="136974"/>
          </a:xfrm>
          <a:prstGeom xmlns:a="http://schemas.openxmlformats.org/drawingml/2006/main" prst="straightConnector1">
            <a:avLst/>
          </a:prstGeom>
          <a:ln xmlns:a="http://schemas.openxmlformats.org/drawingml/2006/main" w="19050">
            <a:solidFill>
              <a:sysClr val="windowText" lastClr="000000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Arrow Connector 4">
            <a:extLst xmlns:a="http://schemas.openxmlformats.org/drawingml/2006/main">
              <a:ext uri="{FF2B5EF4-FFF2-40B4-BE49-F238E27FC236}">
                <a16:creationId xmlns:a16="http://schemas.microsoft.com/office/drawing/2014/main" id="{8A9737BD-936B-46B6-9946-222D2015BF08}"/>
              </a:ext>
            </a:extLst>
          </cdr:cNvPr>
          <cdr:cNvCxnSpPr/>
        </cdr:nvCxnSpPr>
        <cdr:spPr>
          <a:xfrm xmlns:a="http://schemas.openxmlformats.org/drawingml/2006/main">
            <a:off x="4562162" y="968678"/>
            <a:ext cx="270845" cy="117875"/>
          </a:xfrm>
          <a:prstGeom xmlns:a="http://schemas.openxmlformats.org/drawingml/2006/main" prst="straightConnector1">
            <a:avLst/>
          </a:prstGeom>
          <a:ln xmlns:a="http://schemas.openxmlformats.org/drawingml/2006/main" w="19050">
            <a:solidFill>
              <a:sysClr val="windowText" lastClr="000000"/>
            </a:solidFill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16" name="TextBox 3">
            <a:extLst xmlns:a="http://schemas.openxmlformats.org/drawingml/2006/main">
              <a:ext uri="{FF2B5EF4-FFF2-40B4-BE49-F238E27FC236}">
                <a16:creationId xmlns:a16="http://schemas.microsoft.com/office/drawing/2014/main" id="{B2D4353E-7BEC-4BC5-8AC7-634C0D4F1197}"/>
              </a:ext>
            </a:extLst>
          </cdr:cNvPr>
          <cdr:cNvSpPr txBox="1"/>
        </cdr:nvSpPr>
        <cdr:spPr>
          <a:xfrm xmlns:a="http://schemas.openxmlformats.org/drawingml/2006/main">
            <a:off x="1860180" y="490547"/>
            <a:ext cx="1506410" cy="52900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solidFill>
              <a:sysClr val="windowText" lastClr="000000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200"/>
              <a:t>COVID-19, </a:t>
            </a:r>
            <a:r>
              <a:rPr lang="hu-HU" sz="1200" baseline="0"/>
              <a:t>Introduction of APRC ceiling</a:t>
            </a:r>
            <a:endParaRPr lang="hu-HU" sz="1200"/>
          </a:p>
        </cdr:txBody>
      </cdr:sp>
      <cdr:sp macro="" textlink="">
        <cdr:nvSpPr>
          <cdr:cNvPr id="17" name="TextBox 4">
            <a:extLst xmlns:a="http://schemas.openxmlformats.org/drawingml/2006/main">
              <a:ext uri="{FF2B5EF4-FFF2-40B4-BE49-F238E27FC236}">
                <a16:creationId xmlns:a16="http://schemas.microsoft.com/office/drawing/2014/main" id="{7C9002B0-8218-4FFB-85B4-96BEF58F9C55}"/>
              </a:ext>
            </a:extLst>
          </cdr:cNvPr>
          <cdr:cNvSpPr txBox="1"/>
        </cdr:nvSpPr>
        <cdr:spPr>
          <a:xfrm xmlns:a="http://schemas.openxmlformats.org/drawingml/2006/main">
            <a:off x="3456183" y="508659"/>
            <a:ext cx="1265993" cy="444502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 w="9525" cmpd="sng">
            <a:solidFill>
              <a:sysClr val="windowText" lastClr="000000"/>
            </a:solidFill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ctr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200"/>
              <a:t>End of APRC ceiling</a:t>
            </a:r>
          </a:p>
        </cdr:txBody>
      </cdr:sp>
    </cdr:grp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7390</xdr:colOff>
      <xdr:row>60</xdr:row>
      <xdr:rowOff>13608</xdr:rowOff>
    </xdr:from>
    <xdr:to>
      <xdr:col>11</xdr:col>
      <xdr:colOff>122464</xdr:colOff>
      <xdr:row>105</xdr:row>
      <xdr:rowOff>614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05D332-3E4B-47E1-8EEA-D5EE55B93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390" y="10186308"/>
          <a:ext cx="10575474" cy="73345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2141</xdr:colOff>
      <xdr:row>13</xdr:row>
      <xdr:rowOff>13605</xdr:rowOff>
    </xdr:from>
    <xdr:to>
      <xdr:col>10</xdr:col>
      <xdr:colOff>435428</xdr:colOff>
      <xdr:row>60</xdr:row>
      <xdr:rowOff>139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6B5E8D-DF83-4409-BF9F-FB7AF6668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1741" y="2575830"/>
          <a:ext cx="9764487" cy="76108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politika%20f&#337;oszt&#225;ly/Likvidit&#225;s%20&#233;s%20finansz&#237;roz&#225;s/LCR/LCR%20monitor/LCR%20&#225;bra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politika%20f&#337;oszt&#225;ly/Likvidit&#225;s%20&#233;s%20finansz&#237;roz&#225;s/STABJEL/2019&#337;sz/Stabjel%20&#225;bra_2019q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kroprudenci&#225;lis%20jelent&#233;s/2021/02_fejezetek/7_OSII/HH_NFC_hitelek_lok&#225;ci&#243;v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Makroprudenci&#225;lis%20igazgat&#243;s&#225;g/K&#246;z&#246;s/Makroprudenci&#225;lis%20jelent&#233;s/2021/02_fejezetek/7_OSII/Bank%20v&#225;ltoz&#243;k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Makroprudenci&#225;lis%20M&#243;dszertani%20F&#337;oszt&#225;ly\adat\adatb&#225;zis\CCB_datafiles\data_ga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_ábra_chart"/>
      <sheetName val="Eloszlás"/>
      <sheetName val="Nagybankok"/>
      <sheetName val="Átlag+ábra"/>
      <sheetName val="Sheet2"/>
      <sheetName val="Pivot"/>
    </sheetNames>
    <sheetDataSet>
      <sheetData sheetId="0">
        <row r="11">
          <cell r="N11">
            <v>42308</v>
          </cell>
          <cell r="O11">
            <v>42338</v>
          </cell>
          <cell r="P11">
            <v>42369</v>
          </cell>
          <cell r="Q11">
            <v>42400</v>
          </cell>
          <cell r="R11">
            <v>42429</v>
          </cell>
          <cell r="S11">
            <v>42460</v>
          </cell>
          <cell r="T11">
            <v>42490</v>
          </cell>
          <cell r="U11">
            <v>42521</v>
          </cell>
          <cell r="V11">
            <v>42551</v>
          </cell>
          <cell r="W11">
            <v>42582</v>
          </cell>
          <cell r="X11">
            <v>42613</v>
          </cell>
          <cell r="Y11">
            <v>42643</v>
          </cell>
          <cell r="Z11">
            <v>42674</v>
          </cell>
          <cell r="AA11">
            <v>42704</v>
          </cell>
          <cell r="AB11">
            <v>42735</v>
          </cell>
          <cell r="AC11">
            <v>42766</v>
          </cell>
          <cell r="AD11">
            <v>42794</v>
          </cell>
          <cell r="AE11">
            <v>42825</v>
          </cell>
          <cell r="AF11">
            <v>42855</v>
          </cell>
          <cell r="AG11">
            <v>42886</v>
          </cell>
          <cell r="AH11">
            <v>42916</v>
          </cell>
          <cell r="AI11">
            <v>42947</v>
          </cell>
          <cell r="AJ11">
            <v>42978</v>
          </cell>
          <cell r="AK11">
            <v>43008</v>
          </cell>
          <cell r="AL11">
            <v>43039</v>
          </cell>
          <cell r="AM11">
            <v>43069</v>
          </cell>
          <cell r="AN11">
            <v>43100</v>
          </cell>
          <cell r="AO11">
            <v>43131</v>
          </cell>
          <cell r="AP11">
            <v>43159</v>
          </cell>
          <cell r="AQ11">
            <v>43190</v>
          </cell>
          <cell r="AR11">
            <v>43220</v>
          </cell>
          <cell r="AS11">
            <v>43251</v>
          </cell>
          <cell r="AT11">
            <v>43281</v>
          </cell>
          <cell r="AU11">
            <v>43312</v>
          </cell>
          <cell r="AV11">
            <v>43343</v>
          </cell>
          <cell r="AW11">
            <v>43373</v>
          </cell>
          <cell r="AX11">
            <v>43404</v>
          </cell>
          <cell r="AY11">
            <v>43434</v>
          </cell>
          <cell r="AZ11">
            <v>43465</v>
          </cell>
          <cell r="BA11">
            <v>43496</v>
          </cell>
          <cell r="BB11">
            <v>43524</v>
          </cell>
          <cell r="BC11">
            <v>43555</v>
          </cell>
          <cell r="BD11">
            <v>43585</v>
          </cell>
          <cell r="BE11">
            <v>43616</v>
          </cell>
          <cell r="BF11">
            <v>43646</v>
          </cell>
          <cell r="BG11">
            <v>43677</v>
          </cell>
          <cell r="BH11">
            <v>43708</v>
          </cell>
          <cell r="BI11">
            <v>43738</v>
          </cell>
          <cell r="BJ11">
            <v>43769</v>
          </cell>
          <cell r="BK11">
            <v>43799</v>
          </cell>
          <cell r="BL11">
            <v>43830</v>
          </cell>
          <cell r="BM11">
            <v>43861</v>
          </cell>
          <cell r="BN11">
            <v>43890</v>
          </cell>
          <cell r="BO11">
            <v>43921</v>
          </cell>
          <cell r="BP11">
            <v>43951</v>
          </cell>
          <cell r="BQ11">
            <v>43982</v>
          </cell>
          <cell r="BR11">
            <v>44012</v>
          </cell>
        </row>
        <row r="13">
          <cell r="M13" t="str">
            <v>magas</v>
          </cell>
          <cell r="N13">
            <v>535.30866000000015</v>
          </cell>
          <cell r="O13">
            <v>499.3010000000001</v>
          </cell>
          <cell r="P13">
            <v>648.18556000000035</v>
          </cell>
          <cell r="Q13">
            <v>879.03658000000019</v>
          </cell>
          <cell r="R13">
            <v>758.80784000000028</v>
          </cell>
          <cell r="S13">
            <v>661.14284000000043</v>
          </cell>
          <cell r="T13">
            <v>712.20576000000028</v>
          </cell>
          <cell r="U13">
            <v>639.87008000000048</v>
          </cell>
          <cell r="V13">
            <v>621.09800000000041</v>
          </cell>
          <cell r="W13">
            <v>518.32808</v>
          </cell>
          <cell r="X13">
            <v>475.75186000000002</v>
          </cell>
          <cell r="Y13">
            <v>624.63268000000016</v>
          </cell>
          <cell r="Z13">
            <v>424.86920000000003</v>
          </cell>
          <cell r="AA13">
            <v>829.25012000000061</v>
          </cell>
          <cell r="AB13">
            <v>945.18152000000089</v>
          </cell>
          <cell r="AC13">
            <v>890.18027999999981</v>
          </cell>
          <cell r="AD13">
            <v>776.32942999999977</v>
          </cell>
          <cell r="AE13">
            <v>440.72699999999998</v>
          </cell>
          <cell r="AF13">
            <v>472.11190000000016</v>
          </cell>
          <cell r="AG13">
            <v>466.55871999999999</v>
          </cell>
          <cell r="AH13">
            <v>488.36092000000014</v>
          </cell>
          <cell r="AI13">
            <v>416.60706000000005</v>
          </cell>
          <cell r="AJ13">
            <v>477.68332000000004</v>
          </cell>
          <cell r="AK13">
            <v>413.31852000000009</v>
          </cell>
          <cell r="AL13">
            <v>486.23552000000007</v>
          </cell>
          <cell r="AM13">
            <v>444.93034</v>
          </cell>
          <cell r="AN13">
            <v>484.07898000000006</v>
          </cell>
          <cell r="AO13">
            <v>516.10720000000015</v>
          </cell>
          <cell r="AP13">
            <v>547.50854000000015</v>
          </cell>
          <cell r="AQ13">
            <v>587.0797</v>
          </cell>
          <cell r="AR13">
            <v>346.33521000000007</v>
          </cell>
          <cell r="AS13">
            <v>462.1012300000005</v>
          </cell>
          <cell r="AT13">
            <v>398.74497000000002</v>
          </cell>
          <cell r="AU13">
            <v>394.69593000000032</v>
          </cell>
          <cell r="AV13">
            <v>397.95834000000008</v>
          </cell>
          <cell r="AW13">
            <v>372.33719000000025</v>
          </cell>
          <cell r="AX13">
            <v>331.67646000000002</v>
          </cell>
          <cell r="AY13">
            <v>354.00323000000014</v>
          </cell>
          <cell r="AZ13">
            <v>236.54011000000006</v>
          </cell>
          <cell r="BA13">
            <v>278.05778000000009</v>
          </cell>
          <cell r="BB13">
            <v>303.59773000000013</v>
          </cell>
          <cell r="BC13">
            <v>236.82741000000007</v>
          </cell>
          <cell r="BD13">
            <v>250.75353000000001</v>
          </cell>
          <cell r="BE13">
            <v>337.3060900000001</v>
          </cell>
          <cell r="BF13">
            <v>305.28803000000005</v>
          </cell>
          <cell r="BG13">
            <v>299.07199200000014</v>
          </cell>
        </row>
        <row r="14">
          <cell r="M14" t="str">
            <v>alacsony</v>
          </cell>
          <cell r="N14">
            <v>75.802160000000001</v>
          </cell>
          <cell r="O14">
            <v>72.175840000000008</v>
          </cell>
          <cell r="P14">
            <v>114.77176</v>
          </cell>
          <cell r="Q14">
            <v>112.3952</v>
          </cell>
          <cell r="R14">
            <v>136.92400000000001</v>
          </cell>
          <cell r="S14">
            <v>131.40658000000002</v>
          </cell>
          <cell r="T14">
            <v>116.85894000000002</v>
          </cell>
          <cell r="U14">
            <v>121.91898</v>
          </cell>
          <cell r="V14">
            <v>112.08930000000001</v>
          </cell>
          <cell r="W14">
            <v>122.16888000000002</v>
          </cell>
          <cell r="X14">
            <v>120.91642</v>
          </cell>
          <cell r="Y14">
            <v>126.86660000000001</v>
          </cell>
          <cell r="Z14">
            <v>111.96288000000001</v>
          </cell>
          <cell r="AA14">
            <v>119.26526</v>
          </cell>
          <cell r="AB14">
            <v>135.06695999999999</v>
          </cell>
          <cell r="AC14">
            <v>145.72468000000001</v>
          </cell>
          <cell r="AD14">
            <v>133.54189</v>
          </cell>
          <cell r="AE14">
            <v>123.60223999999999</v>
          </cell>
          <cell r="AF14">
            <v>119.31471999999998</v>
          </cell>
          <cell r="AG14">
            <v>120.99464</v>
          </cell>
          <cell r="AH14">
            <v>139.28104000000002</v>
          </cell>
          <cell r="AI14">
            <v>123.10752000000001</v>
          </cell>
          <cell r="AJ14">
            <v>125.07170000000001</v>
          </cell>
          <cell r="AK14">
            <v>127.87518</v>
          </cell>
          <cell r="AL14">
            <v>119.31598000000001</v>
          </cell>
          <cell r="AM14">
            <v>126.39836</v>
          </cell>
          <cell r="AN14">
            <v>132.80439999999999</v>
          </cell>
          <cell r="AO14">
            <v>144.64878000000002</v>
          </cell>
          <cell r="AP14">
            <v>135.82829999999998</v>
          </cell>
          <cell r="AQ14">
            <v>131.30119999999999</v>
          </cell>
          <cell r="AR14">
            <v>138.37082999999998</v>
          </cell>
          <cell r="AS14">
            <v>130.33384999999998</v>
          </cell>
          <cell r="AT14">
            <v>122.0129</v>
          </cell>
          <cell r="AU14">
            <v>127.63122</v>
          </cell>
          <cell r="AV14">
            <v>118.47226000000002</v>
          </cell>
          <cell r="AW14">
            <v>115.54787</v>
          </cell>
          <cell r="AX14">
            <v>119.58417999999999</v>
          </cell>
          <cell r="AY14">
            <v>122.65552000000002</v>
          </cell>
          <cell r="AZ14">
            <v>119.20519</v>
          </cell>
          <cell r="BA14">
            <v>104.79075</v>
          </cell>
          <cell r="BB14">
            <v>140.11691999999999</v>
          </cell>
          <cell r="BC14">
            <v>130.66570999999999</v>
          </cell>
          <cell r="BD14">
            <v>120.41668000000001</v>
          </cell>
          <cell r="BE14">
            <v>124.57841000000001</v>
          </cell>
          <cell r="BF14">
            <v>118.66980000000001</v>
          </cell>
          <cell r="BG14">
            <v>128.5219999999999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bjel tábla 2019Q3"/>
      <sheetName val="Stabjel tábla 2019Q3 +október"/>
      <sheetName val="Stabjel tábla 2019Q3 reform"/>
      <sheetName val="Stabjel tábla 2019Q3 reform áll"/>
      <sheetName val="Mapjel 2019Q4"/>
      <sheetName val="Mapjel 2019Q4 összes mutató"/>
      <sheetName val="2020 február összes mutató"/>
    </sheetNames>
    <sheetDataSet>
      <sheetData sheetId="0"/>
      <sheetData sheetId="1"/>
      <sheetData sheetId="2"/>
      <sheetData sheetId="3">
        <row r="27">
          <cell r="F27">
            <v>120.60102946939948</v>
          </cell>
          <cell r="G27">
            <v>100.99544769135767</v>
          </cell>
          <cell r="H27">
            <v>141.49939415777902</v>
          </cell>
          <cell r="I27">
            <v>122.28005646702083</v>
          </cell>
          <cell r="J27">
            <v>123.79220601781309</v>
          </cell>
        </row>
      </sheetData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_hitel"/>
      <sheetName val="HH_hitel_Pivot"/>
      <sheetName val="HH_hitel_számítás"/>
      <sheetName val="HH_ügyfél_darab"/>
      <sheetName val="Fiók"/>
      <sheetName val="Chart4"/>
      <sheetName val="Összegzés"/>
      <sheetName val="Chart1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 refreshError="1"/>
      <sheetData sheetId="6">
        <row r="2">
          <cell r="C2" t="str">
            <v>Fiókok számának aránya</v>
          </cell>
          <cell r="D2" t="str">
            <v>Lakossági ügyfelek aránya</v>
          </cell>
          <cell r="E2" t="str">
            <v>Lakossági hitelek aránya</v>
          </cell>
          <cell r="F2" t="str">
            <v>KKV ügyfelek aránya</v>
          </cell>
          <cell r="G2" t="str">
            <v>KKV hitelek aránya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lista"/>
      <sheetName val="Query2 gyors"/>
      <sheetName val="C04"/>
      <sheetName val="C04 Pivot"/>
      <sheetName val="Számítás MAP jelentés 2021"/>
      <sheetName val="Chart4"/>
      <sheetName val="F01_MFO_C02_RWA_F02_HBM"/>
      <sheetName val="F01_MFO_C02_RWA_F02_HBM Pivot"/>
      <sheetName val="C02_RW_részletek"/>
      <sheetName val="C02_RW_részletek Pivot"/>
      <sheetName val="F02_NIM_CtI_RoAE"/>
      <sheetName val="F02_NIM_CtI_RoAE_gyors"/>
      <sheetName val="Hitelek_F04_F05_2018+"/>
      <sheetName val="Hitelek_F06_ágazat"/>
      <sheetName val="Stage_2_3_F07"/>
      <sheetName val="Hitelek_F05"/>
      <sheetName val="Hitelek_F18A"/>
      <sheetName val="90nap_késedelem_F18A"/>
      <sheetName val="C04_FULL"/>
      <sheetName val="C02_RW_részletek_FULL"/>
      <sheetName val="F01_MFO_C02_RWA_F02_HBM_FULL"/>
      <sheetName val="12A_12B_Hitelek_Betét_Toke_TA"/>
      <sheetName val="12D_PL_NIM_CtI_RoA_RoE"/>
      <sheetName val="13JA_HITELEK_NPV_HH_PLUS90KES"/>
      <sheetName val="K1_10CS_Hitelek_SA"/>
      <sheetName val="KC_IRB_Hitelek"/>
      <sheetName val="KCAAB_toke"/>
      <sheetName val="CAAB_toke"/>
      <sheetName val="3A_3B_Toke"/>
      <sheetName val="SF07HA_Hitelek"/>
      <sheetName val="7HT_Hitelek_folyo"/>
      <sheetName val="7H_Hitelek_folyo"/>
      <sheetName val="SF1801_SF1802_PLUS90KES"/>
      <sheetName val="NPET_PLUS90KES"/>
      <sheetName val="8NACT_PLUS90KES"/>
      <sheetName val="8AB_PLUS90KES"/>
      <sheetName val="segéd"/>
      <sheetName val="Összefoglaló_tőke"/>
    </sheetNames>
    <sheetDataSet>
      <sheetData sheetId="0"/>
      <sheetData sheetId="1"/>
      <sheetData sheetId="2"/>
      <sheetData sheetId="3"/>
      <sheetData sheetId="4">
        <row r="102">
          <cell r="E102" t="str">
            <v>2014.06</v>
          </cell>
          <cell r="F102" t="str">
            <v>2014.09</v>
          </cell>
          <cell r="G102" t="str">
            <v>2014.12</v>
          </cell>
          <cell r="H102" t="str">
            <v>2015.03</v>
          </cell>
          <cell r="I102" t="str">
            <v>2015.06</v>
          </cell>
          <cell r="J102" t="str">
            <v>2015.09</v>
          </cell>
          <cell r="K102" t="str">
            <v>2015.12</v>
          </cell>
          <cell r="L102" t="str">
            <v>2016.03</v>
          </cell>
          <cell r="M102" t="str">
            <v>2016.06</v>
          </cell>
          <cell r="N102" t="str">
            <v>2016.09</v>
          </cell>
          <cell r="O102" t="str">
            <v>2016.12</v>
          </cell>
          <cell r="P102" t="str">
            <v>2017.03</v>
          </cell>
          <cell r="Q102" t="str">
            <v>2017.06</v>
          </cell>
          <cell r="R102" t="str">
            <v>2017.09</v>
          </cell>
          <cell r="S102" t="str">
            <v>2017.12</v>
          </cell>
          <cell r="T102" t="str">
            <v>2018.03</v>
          </cell>
          <cell r="U102" t="str">
            <v>2018.06</v>
          </cell>
          <cell r="V102" t="str">
            <v>2018.09</v>
          </cell>
          <cell r="W102" t="str">
            <v>2018.12</v>
          </cell>
          <cell r="X102" t="str">
            <v>2019.03</v>
          </cell>
          <cell r="Y102" t="str">
            <v>2019.06</v>
          </cell>
          <cell r="Z102" t="str">
            <v>2019.09</v>
          </cell>
          <cell r="AA102" t="str">
            <v>2019.12</v>
          </cell>
          <cell r="AB102" t="str">
            <v>2020.03</v>
          </cell>
          <cell r="AC102" t="str">
            <v>2020.06</v>
          </cell>
          <cell r="AD102" t="str">
            <v>2020.09</v>
          </cell>
          <cell r="AE102" t="str">
            <v>2020.12</v>
          </cell>
          <cell r="AF102" t="str">
            <v>2021.03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Eredmények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!!!"/>
      <sheetName val="gap"/>
      <sheetName val="havi_gap"/>
      <sheetName val="indicators"/>
      <sheetName val="Sheet2"/>
      <sheetName val="gyik"/>
      <sheetName val="bubor"/>
      <sheetName val="Sheet1"/>
      <sheetName val="gap_eff_dev_árf"/>
      <sheetName val="Források"/>
    </sheetNames>
    <sheetDataSet>
      <sheetData sheetId="0"/>
      <sheetData sheetId="1"/>
      <sheetData sheetId="2"/>
      <sheetData sheetId="3">
        <row r="2">
          <cell r="A2">
            <v>34789</v>
          </cell>
        </row>
        <row r="3">
          <cell r="A3">
            <v>34880</v>
          </cell>
        </row>
        <row r="4">
          <cell r="A4">
            <v>34972</v>
          </cell>
        </row>
        <row r="5">
          <cell r="A5">
            <v>35064</v>
          </cell>
        </row>
        <row r="6">
          <cell r="A6">
            <v>35155</v>
          </cell>
        </row>
        <row r="7">
          <cell r="A7">
            <v>35246</v>
          </cell>
        </row>
        <row r="8">
          <cell r="A8">
            <v>35338</v>
          </cell>
        </row>
        <row r="9">
          <cell r="A9">
            <v>35430</v>
          </cell>
        </row>
        <row r="10">
          <cell r="A10">
            <v>35520</v>
          </cell>
        </row>
        <row r="11">
          <cell r="A11">
            <v>35611</v>
          </cell>
        </row>
        <row r="12">
          <cell r="A12">
            <v>35703</v>
          </cell>
        </row>
        <row r="13">
          <cell r="A13">
            <v>35795</v>
          </cell>
        </row>
        <row r="14">
          <cell r="A14">
            <v>35885</v>
          </cell>
        </row>
        <row r="15">
          <cell r="A15">
            <v>35976</v>
          </cell>
        </row>
        <row r="16">
          <cell r="A16">
            <v>36068</v>
          </cell>
        </row>
        <row r="17">
          <cell r="A17">
            <v>36160</v>
          </cell>
        </row>
        <row r="18">
          <cell r="A18">
            <v>36250</v>
          </cell>
        </row>
        <row r="19">
          <cell r="A19">
            <v>36341</v>
          </cell>
        </row>
        <row r="20">
          <cell r="A20">
            <v>36433</v>
          </cell>
        </row>
        <row r="21">
          <cell r="A21">
            <v>36525</v>
          </cell>
        </row>
        <row r="22">
          <cell r="A22">
            <v>36616</v>
          </cell>
        </row>
        <row r="23">
          <cell r="A23">
            <v>36707</v>
          </cell>
        </row>
        <row r="24">
          <cell r="A24">
            <v>36799</v>
          </cell>
        </row>
        <row r="25">
          <cell r="A25">
            <v>36891</v>
          </cell>
        </row>
        <row r="26">
          <cell r="A26">
            <v>36981</v>
          </cell>
        </row>
        <row r="27">
          <cell r="A27">
            <v>37072</v>
          </cell>
        </row>
        <row r="28">
          <cell r="A28">
            <v>37164</v>
          </cell>
        </row>
        <row r="29">
          <cell r="A29">
            <v>37256</v>
          </cell>
        </row>
        <row r="30">
          <cell r="A30">
            <v>37346</v>
          </cell>
        </row>
        <row r="31">
          <cell r="A31">
            <v>37437</v>
          </cell>
        </row>
        <row r="32">
          <cell r="A32">
            <v>37529</v>
          </cell>
        </row>
        <row r="33">
          <cell r="A33">
            <v>37621</v>
          </cell>
        </row>
        <row r="34">
          <cell r="A34">
            <v>37711</v>
          </cell>
        </row>
        <row r="35">
          <cell r="A35">
            <v>37802</v>
          </cell>
        </row>
        <row r="36">
          <cell r="A36">
            <v>37894</v>
          </cell>
        </row>
        <row r="37">
          <cell r="A37">
            <v>37986</v>
          </cell>
        </row>
        <row r="38">
          <cell r="A38">
            <v>38077</v>
          </cell>
        </row>
        <row r="39">
          <cell r="A39">
            <v>38168</v>
          </cell>
        </row>
        <row r="40">
          <cell r="A40">
            <v>38260</v>
          </cell>
        </row>
        <row r="41">
          <cell r="A41">
            <v>38352</v>
          </cell>
        </row>
        <row r="42">
          <cell r="A42">
            <v>38442</v>
          </cell>
        </row>
        <row r="43">
          <cell r="A43">
            <v>38533</v>
          </cell>
        </row>
        <row r="44">
          <cell r="A44">
            <v>38625</v>
          </cell>
        </row>
        <row r="45">
          <cell r="A45">
            <v>38717</v>
          </cell>
        </row>
        <row r="46">
          <cell r="A46">
            <v>38807</v>
          </cell>
        </row>
        <row r="47">
          <cell r="A47">
            <v>38898</v>
          </cell>
        </row>
        <row r="48">
          <cell r="A48">
            <v>38990</v>
          </cell>
        </row>
        <row r="49">
          <cell r="A49">
            <v>39082</v>
          </cell>
        </row>
        <row r="50">
          <cell r="A50">
            <v>39172</v>
          </cell>
        </row>
        <row r="51">
          <cell r="A51">
            <v>39263</v>
          </cell>
        </row>
        <row r="52">
          <cell r="A52">
            <v>39355</v>
          </cell>
        </row>
        <row r="53">
          <cell r="A53">
            <v>39447</v>
          </cell>
        </row>
        <row r="54">
          <cell r="A54">
            <v>39538</v>
          </cell>
        </row>
        <row r="55">
          <cell r="A55">
            <v>39629</v>
          </cell>
        </row>
        <row r="56">
          <cell r="A56">
            <v>39721</v>
          </cell>
        </row>
        <row r="57">
          <cell r="A57">
            <v>39813</v>
          </cell>
        </row>
        <row r="58">
          <cell r="A58">
            <v>39903</v>
          </cell>
        </row>
        <row r="59">
          <cell r="A59">
            <v>39994</v>
          </cell>
        </row>
        <row r="60">
          <cell r="A60">
            <v>40086</v>
          </cell>
        </row>
        <row r="61">
          <cell r="A61">
            <v>40178</v>
          </cell>
        </row>
        <row r="62">
          <cell r="A62">
            <v>40268</v>
          </cell>
        </row>
        <row r="63">
          <cell r="A63">
            <v>40359</v>
          </cell>
        </row>
        <row r="64">
          <cell r="A64">
            <v>40451</v>
          </cell>
        </row>
        <row r="65">
          <cell r="A65">
            <v>40543</v>
          </cell>
        </row>
        <row r="66">
          <cell r="A66">
            <v>40633</v>
          </cell>
        </row>
        <row r="67">
          <cell r="A67">
            <v>40724</v>
          </cell>
        </row>
        <row r="68">
          <cell r="A68">
            <v>40816</v>
          </cell>
        </row>
        <row r="69">
          <cell r="A69">
            <v>40908</v>
          </cell>
        </row>
        <row r="70">
          <cell r="A70">
            <v>40999</v>
          </cell>
        </row>
        <row r="71">
          <cell r="A71">
            <v>41090</v>
          </cell>
        </row>
        <row r="72">
          <cell r="A72">
            <v>41182</v>
          </cell>
        </row>
        <row r="73">
          <cell r="A73">
            <v>41274</v>
          </cell>
        </row>
        <row r="74">
          <cell r="A74">
            <v>41364</v>
          </cell>
        </row>
        <row r="75">
          <cell r="A75">
            <v>41455</v>
          </cell>
        </row>
        <row r="76">
          <cell r="A76">
            <v>41547</v>
          </cell>
        </row>
        <row r="77">
          <cell r="A77">
            <v>41639</v>
          </cell>
        </row>
        <row r="78">
          <cell r="A78">
            <v>41729</v>
          </cell>
        </row>
        <row r="79">
          <cell r="A79">
            <v>41820</v>
          </cell>
        </row>
        <row r="80">
          <cell r="A80">
            <v>41912</v>
          </cell>
        </row>
        <row r="81">
          <cell r="A81">
            <v>42004</v>
          </cell>
        </row>
        <row r="82">
          <cell r="A82">
            <v>42094</v>
          </cell>
        </row>
        <row r="83">
          <cell r="A83">
            <v>42185</v>
          </cell>
        </row>
        <row r="84">
          <cell r="A84">
            <v>42277</v>
          </cell>
        </row>
        <row r="85">
          <cell r="A85">
            <v>42369</v>
          </cell>
        </row>
        <row r="86">
          <cell r="A86">
            <v>42460</v>
          </cell>
        </row>
        <row r="87">
          <cell r="A87">
            <v>42551</v>
          </cell>
        </row>
        <row r="88">
          <cell r="A88">
            <v>42643</v>
          </cell>
        </row>
        <row r="89">
          <cell r="A89">
            <v>42735</v>
          </cell>
        </row>
        <row r="90">
          <cell r="A90">
            <v>42825</v>
          </cell>
        </row>
        <row r="91">
          <cell r="A91">
            <v>42916</v>
          </cell>
        </row>
        <row r="92">
          <cell r="A92">
            <v>43008</v>
          </cell>
        </row>
        <row r="93">
          <cell r="A93">
            <v>43100</v>
          </cell>
        </row>
        <row r="94">
          <cell r="A94">
            <v>43190</v>
          </cell>
        </row>
        <row r="95">
          <cell r="A95">
            <v>43281</v>
          </cell>
        </row>
        <row r="96">
          <cell r="A96">
            <v>43373</v>
          </cell>
        </row>
        <row r="97">
          <cell r="A97">
            <v>43465</v>
          </cell>
        </row>
        <row r="98">
          <cell r="A98">
            <v>43555</v>
          </cell>
        </row>
        <row r="99">
          <cell r="A99">
            <v>43646</v>
          </cell>
        </row>
        <row r="100">
          <cell r="A100">
            <v>43738</v>
          </cell>
        </row>
        <row r="101">
          <cell r="A101">
            <v>43830</v>
          </cell>
        </row>
        <row r="102">
          <cell r="A102">
            <v>43921</v>
          </cell>
        </row>
        <row r="103">
          <cell r="A103">
            <v>44012</v>
          </cell>
        </row>
        <row r="104">
          <cell r="A104">
            <v>44104</v>
          </cell>
        </row>
        <row r="105">
          <cell r="A105">
            <v>44196</v>
          </cell>
        </row>
        <row r="106">
          <cell r="A106">
            <v>44286</v>
          </cell>
        </row>
        <row r="107">
          <cell r="A107">
            <v>44377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MNB új séma">
    <a:dk1>
      <a:sysClr val="windowText" lastClr="000000"/>
    </a:dk1>
    <a:lt1>
      <a:sysClr val="window" lastClr="FFFFFF"/>
    </a:lt1>
    <a:dk2>
      <a:srgbClr val="0C2148"/>
    </a:dk2>
    <a:lt2>
      <a:srgbClr val="E7E6E6"/>
    </a:lt2>
    <a:accent1>
      <a:srgbClr val="009EE0"/>
    </a:accent1>
    <a:accent2>
      <a:srgbClr val="48A0AE"/>
    </a:accent2>
    <a:accent3>
      <a:srgbClr val="DA0000"/>
    </a:accent3>
    <a:accent4>
      <a:srgbClr val="E57200"/>
    </a:accent4>
    <a:accent5>
      <a:srgbClr val="F6A800"/>
    </a:accent5>
    <a:accent6>
      <a:srgbClr val="70AD47"/>
    </a:accent6>
    <a:hlink>
      <a:srgbClr val="0563C1"/>
    </a:hlink>
    <a:folHlink>
      <a:srgbClr val="954F72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7E5C1D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7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9"/>
  <dimension ref="A1:C76"/>
  <sheetViews>
    <sheetView topLeftCell="A55" zoomScale="55" zoomScaleNormal="55" workbookViewId="0">
      <selection activeCell="A73" sqref="A73"/>
    </sheetView>
  </sheetViews>
  <sheetFormatPr defaultRowHeight="15" x14ac:dyDescent="0.25"/>
  <cols>
    <col min="1" max="1" width="19.42578125" bestFit="1" customWidth="1"/>
    <col min="2" max="2" width="171.7109375" bestFit="1" customWidth="1"/>
    <col min="3" max="3" width="166" bestFit="1" customWidth="1"/>
  </cols>
  <sheetData>
    <row r="1" spans="1:3" x14ac:dyDescent="0.25">
      <c r="A1" s="363"/>
      <c r="B1" s="363" t="s">
        <v>1372</v>
      </c>
      <c r="C1" s="363" t="s">
        <v>1373</v>
      </c>
    </row>
    <row r="2" spans="1:3" ht="15.75" x14ac:dyDescent="0.25">
      <c r="A2" s="400" t="s">
        <v>1297</v>
      </c>
      <c r="B2" t="s">
        <v>561</v>
      </c>
      <c r="C2" t="s">
        <v>761</v>
      </c>
    </row>
    <row r="3" spans="1:3" ht="15.75" x14ac:dyDescent="0.25">
      <c r="A3" s="400" t="s">
        <v>1298</v>
      </c>
      <c r="B3" t="s">
        <v>546</v>
      </c>
      <c r="C3" t="s">
        <v>547</v>
      </c>
    </row>
    <row r="4" spans="1:3" ht="15.75" x14ac:dyDescent="0.25">
      <c r="A4" s="400" t="s">
        <v>1299</v>
      </c>
      <c r="B4" t="s">
        <v>776</v>
      </c>
      <c r="C4" t="s">
        <v>777</v>
      </c>
    </row>
    <row r="5" spans="1:3" ht="15.75" x14ac:dyDescent="0.25">
      <c r="A5" s="400" t="s">
        <v>1300</v>
      </c>
      <c r="B5" t="s">
        <v>557</v>
      </c>
      <c r="C5" t="s">
        <v>558</v>
      </c>
    </row>
    <row r="6" spans="1:3" ht="15.75" x14ac:dyDescent="0.25">
      <c r="A6" s="400" t="s">
        <v>1301</v>
      </c>
      <c r="B6" t="s">
        <v>440</v>
      </c>
      <c r="C6" t="s">
        <v>439</v>
      </c>
    </row>
    <row r="7" spans="1:3" ht="15.75" x14ac:dyDescent="0.25">
      <c r="A7" s="400" t="s">
        <v>1302</v>
      </c>
      <c r="B7" t="s">
        <v>424</v>
      </c>
      <c r="C7" t="s">
        <v>425</v>
      </c>
    </row>
    <row r="8" spans="1:3" ht="15.75" x14ac:dyDescent="0.25">
      <c r="A8" s="400" t="s">
        <v>1303</v>
      </c>
      <c r="B8" t="s">
        <v>792</v>
      </c>
      <c r="C8" t="s">
        <v>793</v>
      </c>
    </row>
    <row r="9" spans="1:3" ht="15.75" x14ac:dyDescent="0.25">
      <c r="A9" s="400" t="s">
        <v>1304</v>
      </c>
      <c r="B9" t="s">
        <v>562</v>
      </c>
      <c r="C9" t="s">
        <v>563</v>
      </c>
    </row>
    <row r="10" spans="1:3" ht="15.75" x14ac:dyDescent="0.25">
      <c r="A10" s="400" t="s">
        <v>1305</v>
      </c>
      <c r="B10" t="s">
        <v>577</v>
      </c>
      <c r="C10" t="s">
        <v>578</v>
      </c>
    </row>
    <row r="11" spans="1:3" ht="15.75" x14ac:dyDescent="0.25">
      <c r="A11" s="400" t="s">
        <v>1306</v>
      </c>
      <c r="B11" t="s">
        <v>606</v>
      </c>
      <c r="C11" t="s">
        <v>607</v>
      </c>
    </row>
    <row r="12" spans="1:3" ht="15.75" x14ac:dyDescent="0.25">
      <c r="A12" s="400" t="s">
        <v>1307</v>
      </c>
      <c r="B12" t="s">
        <v>615</v>
      </c>
      <c r="C12" t="s">
        <v>616</v>
      </c>
    </row>
    <row r="13" spans="1:3" ht="15.75" x14ac:dyDescent="0.25">
      <c r="A13" s="400" t="s">
        <v>1308</v>
      </c>
      <c r="B13" t="s">
        <v>629</v>
      </c>
      <c r="C13" t="s">
        <v>630</v>
      </c>
    </row>
    <row r="14" spans="1:3" ht="15.75" x14ac:dyDescent="0.25">
      <c r="A14" s="400" t="s">
        <v>1309</v>
      </c>
      <c r="B14" t="s">
        <v>663</v>
      </c>
      <c r="C14" t="s">
        <v>664</v>
      </c>
    </row>
    <row r="15" spans="1:3" ht="15.75" x14ac:dyDescent="0.25">
      <c r="A15" s="400" t="s">
        <v>1310</v>
      </c>
      <c r="B15" t="s">
        <v>676</v>
      </c>
      <c r="C15" t="s">
        <v>677</v>
      </c>
    </row>
    <row r="16" spans="1:3" ht="15.75" x14ac:dyDescent="0.25">
      <c r="A16" s="400" t="s">
        <v>1311</v>
      </c>
      <c r="B16" t="s">
        <v>690</v>
      </c>
      <c r="C16" t="s">
        <v>691</v>
      </c>
    </row>
    <row r="17" spans="1:3" ht="15.75" x14ac:dyDescent="0.25">
      <c r="A17" s="400" t="s">
        <v>1312</v>
      </c>
      <c r="B17" t="s">
        <v>700</v>
      </c>
      <c r="C17" t="s">
        <v>701</v>
      </c>
    </row>
    <row r="18" spans="1:3" ht="15.75" x14ac:dyDescent="0.25">
      <c r="A18" s="400" t="s">
        <v>1313</v>
      </c>
      <c r="B18" t="s">
        <v>722</v>
      </c>
      <c r="C18" t="s">
        <v>723</v>
      </c>
    </row>
    <row r="19" spans="1:3" ht="15.75" x14ac:dyDescent="0.25">
      <c r="A19" s="400" t="s">
        <v>1314</v>
      </c>
      <c r="B19" t="s">
        <v>881</v>
      </c>
      <c r="C19" t="s">
        <v>883</v>
      </c>
    </row>
    <row r="20" spans="1:3" ht="15.75" x14ac:dyDescent="0.25">
      <c r="A20" s="400" t="s">
        <v>1315</v>
      </c>
      <c r="B20" t="s">
        <v>13</v>
      </c>
      <c r="C20" t="s">
        <v>14</v>
      </c>
    </row>
    <row r="21" spans="1:3" ht="15.75" x14ac:dyDescent="0.25">
      <c r="A21" s="400" t="s">
        <v>1316</v>
      </c>
      <c r="B21" t="s">
        <v>32</v>
      </c>
      <c r="C21" t="s">
        <v>33</v>
      </c>
    </row>
    <row r="22" spans="1:3" ht="15.75" x14ac:dyDescent="0.25">
      <c r="A22" s="400" t="s">
        <v>1317</v>
      </c>
      <c r="B22" t="s">
        <v>46</v>
      </c>
      <c r="C22" t="s">
        <v>47</v>
      </c>
    </row>
    <row r="23" spans="1:3" ht="15.75" x14ac:dyDescent="0.25">
      <c r="A23" s="400" t="s">
        <v>1318</v>
      </c>
      <c r="B23" t="s">
        <v>86</v>
      </c>
      <c r="C23" t="s">
        <v>14</v>
      </c>
    </row>
    <row r="24" spans="1:3" ht="15.75" x14ac:dyDescent="0.25">
      <c r="A24" s="400" t="s">
        <v>1319</v>
      </c>
      <c r="B24" t="s">
        <v>137</v>
      </c>
      <c r="C24" t="s">
        <v>138</v>
      </c>
    </row>
    <row r="25" spans="1:3" ht="15.75" x14ac:dyDescent="0.25">
      <c r="A25" s="400" t="s">
        <v>1320</v>
      </c>
      <c r="B25" t="s">
        <v>298</v>
      </c>
      <c r="C25" t="s">
        <v>299</v>
      </c>
    </row>
    <row r="26" spans="1:3" ht="15.75" x14ac:dyDescent="0.25">
      <c r="A26" s="400" t="s">
        <v>1321</v>
      </c>
      <c r="B26" t="s">
        <v>324</v>
      </c>
      <c r="C26" t="s">
        <v>325</v>
      </c>
    </row>
    <row r="27" spans="1:3" ht="15.75" x14ac:dyDescent="0.25">
      <c r="A27" s="400" t="s">
        <v>1322</v>
      </c>
      <c r="B27" t="s">
        <v>401</v>
      </c>
      <c r="C27" t="s">
        <v>402</v>
      </c>
    </row>
    <row r="28" spans="1:3" ht="15.75" x14ac:dyDescent="0.25">
      <c r="A28" s="400" t="s">
        <v>1323</v>
      </c>
      <c r="B28" t="s">
        <v>403</v>
      </c>
      <c r="C28" t="s">
        <v>404</v>
      </c>
    </row>
    <row r="29" spans="1:3" ht="15.75" x14ac:dyDescent="0.25">
      <c r="A29" s="400" t="s">
        <v>1324</v>
      </c>
      <c r="B29" t="s">
        <v>379</v>
      </c>
      <c r="C29" t="s">
        <v>380</v>
      </c>
    </row>
    <row r="30" spans="1:3" ht="15.75" x14ac:dyDescent="0.25">
      <c r="A30" s="400" t="s">
        <v>1325</v>
      </c>
      <c r="B30" t="s">
        <v>141</v>
      </c>
      <c r="C30" t="s">
        <v>142</v>
      </c>
    </row>
    <row r="31" spans="1:3" ht="15.75" x14ac:dyDescent="0.25">
      <c r="A31" s="400" t="s">
        <v>1326</v>
      </c>
      <c r="B31" t="s">
        <v>160</v>
      </c>
      <c r="C31" t="s">
        <v>161</v>
      </c>
    </row>
    <row r="32" spans="1:3" ht="15.75" x14ac:dyDescent="0.25">
      <c r="A32" s="400" t="s">
        <v>1327</v>
      </c>
      <c r="B32" t="s">
        <v>242</v>
      </c>
      <c r="C32" t="s">
        <v>243</v>
      </c>
    </row>
    <row r="33" spans="1:3" ht="15.75" x14ac:dyDescent="0.25">
      <c r="A33" s="400" t="s">
        <v>1328</v>
      </c>
      <c r="B33" t="s">
        <v>245</v>
      </c>
      <c r="C33" t="s">
        <v>246</v>
      </c>
    </row>
    <row r="34" spans="1:3" ht="15.75" x14ac:dyDescent="0.25">
      <c r="A34" s="400" t="s">
        <v>1329</v>
      </c>
      <c r="B34" t="s">
        <v>815</v>
      </c>
      <c r="C34" t="s">
        <v>816</v>
      </c>
    </row>
    <row r="35" spans="1:3" ht="15.75" x14ac:dyDescent="0.25">
      <c r="A35" s="400" t="s">
        <v>1330</v>
      </c>
      <c r="B35" t="s">
        <v>898</v>
      </c>
      <c r="C35" t="s">
        <v>899</v>
      </c>
    </row>
    <row r="36" spans="1:3" ht="15.75" x14ac:dyDescent="0.25">
      <c r="A36" s="400" t="s">
        <v>1331</v>
      </c>
      <c r="B36" t="s">
        <v>918</v>
      </c>
      <c r="C36" t="s">
        <v>919</v>
      </c>
    </row>
    <row r="37" spans="1:3" ht="15.75" x14ac:dyDescent="0.25">
      <c r="A37" s="400" t="s">
        <v>1332</v>
      </c>
      <c r="B37" t="s">
        <v>946</v>
      </c>
      <c r="C37" t="s">
        <v>947</v>
      </c>
    </row>
    <row r="38" spans="1:3" ht="15.75" x14ac:dyDescent="0.25">
      <c r="A38" s="400" t="s">
        <v>1333</v>
      </c>
      <c r="B38" t="s">
        <v>969</v>
      </c>
      <c r="C38" t="s">
        <v>970</v>
      </c>
    </row>
    <row r="39" spans="1:3" ht="15.75" x14ac:dyDescent="0.25">
      <c r="A39" s="400" t="s">
        <v>1334</v>
      </c>
      <c r="B39" t="s">
        <v>928</v>
      </c>
      <c r="C39" t="s">
        <v>929</v>
      </c>
    </row>
    <row r="40" spans="1:3" ht="15.75" x14ac:dyDescent="0.25">
      <c r="A40" s="400" t="s">
        <v>1335</v>
      </c>
      <c r="B40" t="s">
        <v>800</v>
      </c>
      <c r="C40" t="s">
        <v>801</v>
      </c>
    </row>
    <row r="41" spans="1:3" ht="15.75" x14ac:dyDescent="0.25">
      <c r="A41" s="400" t="s">
        <v>1336</v>
      </c>
      <c r="B41" t="s">
        <v>1131</v>
      </c>
      <c r="C41" t="s">
        <v>1260</v>
      </c>
    </row>
    <row r="42" spans="1:3" ht="15.75" x14ac:dyDescent="0.25">
      <c r="A42" s="400" t="s">
        <v>1337</v>
      </c>
      <c r="B42" t="s">
        <v>726</v>
      </c>
      <c r="C42" t="s">
        <v>727</v>
      </c>
    </row>
    <row r="43" spans="1:3" ht="15.75" x14ac:dyDescent="0.25">
      <c r="A43" s="400" t="s">
        <v>1338</v>
      </c>
      <c r="B43" t="s">
        <v>1240</v>
      </c>
      <c r="C43" t="s">
        <v>1241</v>
      </c>
    </row>
    <row r="44" spans="1:3" ht="15.75" x14ac:dyDescent="0.25">
      <c r="A44" s="400" t="s">
        <v>1339</v>
      </c>
      <c r="B44" t="s">
        <v>742</v>
      </c>
      <c r="C44" t="s">
        <v>743</v>
      </c>
    </row>
    <row r="45" spans="1:3" ht="15.75" x14ac:dyDescent="0.25">
      <c r="A45" s="400" t="s">
        <v>1340</v>
      </c>
      <c r="B45" t="s">
        <v>735</v>
      </c>
      <c r="C45" t="s">
        <v>736</v>
      </c>
    </row>
    <row r="46" spans="1:3" ht="15.75" x14ac:dyDescent="0.25">
      <c r="A46" s="400" t="s">
        <v>1341</v>
      </c>
      <c r="B46" t="s">
        <v>267</v>
      </c>
      <c r="C46" t="s">
        <v>268</v>
      </c>
    </row>
    <row r="47" spans="1:3" ht="15.75" x14ac:dyDescent="0.25">
      <c r="A47" s="400" t="s">
        <v>1342</v>
      </c>
      <c r="B47" t="s">
        <v>796</v>
      </c>
      <c r="C47" t="s">
        <v>797</v>
      </c>
    </row>
    <row r="48" spans="1:3" ht="15.75" x14ac:dyDescent="0.25">
      <c r="A48" s="400" t="s">
        <v>1343</v>
      </c>
      <c r="B48" t="s">
        <v>1132</v>
      </c>
      <c r="C48" t="s">
        <v>1253</v>
      </c>
    </row>
    <row r="49" spans="1:3" ht="15.75" x14ac:dyDescent="0.25">
      <c r="A49" s="400" t="s">
        <v>1344</v>
      </c>
      <c r="B49" t="s">
        <v>1134</v>
      </c>
      <c r="C49" t="s">
        <v>1255</v>
      </c>
    </row>
    <row r="50" spans="1:3" ht="15.75" x14ac:dyDescent="0.25">
      <c r="A50" s="400" t="s">
        <v>1345</v>
      </c>
      <c r="B50" t="s">
        <v>1135</v>
      </c>
    </row>
    <row r="51" spans="1:3" ht="15.75" x14ac:dyDescent="0.25">
      <c r="A51" s="400" t="s">
        <v>1346</v>
      </c>
      <c r="B51" t="s">
        <v>1142</v>
      </c>
      <c r="C51" t="s">
        <v>1258</v>
      </c>
    </row>
    <row r="52" spans="1:3" ht="15.75" x14ac:dyDescent="0.25">
      <c r="A52" s="400" t="s">
        <v>1347</v>
      </c>
      <c r="B52" t="s">
        <v>1143</v>
      </c>
      <c r="C52" t="s">
        <v>1257</v>
      </c>
    </row>
    <row r="53" spans="1:3" ht="15.75" x14ac:dyDescent="0.25">
      <c r="A53" s="400" t="s">
        <v>1348</v>
      </c>
      <c r="B53" t="s">
        <v>1144</v>
      </c>
      <c r="C53" t="s">
        <v>1259</v>
      </c>
    </row>
    <row r="54" spans="1:3" ht="15.75" x14ac:dyDescent="0.25">
      <c r="A54" s="400" t="s">
        <v>1349</v>
      </c>
      <c r="B54" t="s">
        <v>1007</v>
      </c>
      <c r="C54" t="s">
        <v>1008</v>
      </c>
    </row>
    <row r="55" spans="1:3" ht="15.75" x14ac:dyDescent="0.25">
      <c r="A55" s="400" t="s">
        <v>1350</v>
      </c>
      <c r="B55" t="s">
        <v>1042</v>
      </c>
      <c r="C55" t="s">
        <v>1043</v>
      </c>
    </row>
    <row r="56" spans="1:3" ht="15.75" x14ac:dyDescent="0.25">
      <c r="A56" s="400" t="s">
        <v>1351</v>
      </c>
      <c r="B56" t="s">
        <v>1146</v>
      </c>
      <c r="C56" t="s">
        <v>1147</v>
      </c>
    </row>
    <row r="57" spans="1:3" ht="15.75" x14ac:dyDescent="0.25">
      <c r="A57" s="400" t="s">
        <v>1352</v>
      </c>
      <c r="B57" t="s">
        <v>1156</v>
      </c>
      <c r="C57" t="s">
        <v>1157</v>
      </c>
    </row>
    <row r="58" spans="1:3" ht="15.75" x14ac:dyDescent="0.25">
      <c r="A58" s="400" t="s">
        <v>1353</v>
      </c>
      <c r="B58" t="s">
        <v>1158</v>
      </c>
      <c r="C58" t="s">
        <v>1159</v>
      </c>
    </row>
    <row r="59" spans="1:3" ht="15.75" x14ac:dyDescent="0.25">
      <c r="A59" s="400" t="s">
        <v>1354</v>
      </c>
      <c r="B59" t="s">
        <v>1160</v>
      </c>
      <c r="C59" t="s">
        <v>1161</v>
      </c>
    </row>
    <row r="60" spans="1:3" ht="15.75" x14ac:dyDescent="0.25">
      <c r="A60" s="400" t="s">
        <v>1355</v>
      </c>
      <c r="B60" t="s">
        <v>1162</v>
      </c>
      <c r="C60" t="s">
        <v>1163</v>
      </c>
    </row>
    <row r="61" spans="1:3" ht="15.75" x14ac:dyDescent="0.25">
      <c r="A61" s="400" t="s">
        <v>1356</v>
      </c>
      <c r="B61" t="s">
        <v>1173</v>
      </c>
      <c r="C61" t="s">
        <v>1174</v>
      </c>
    </row>
    <row r="62" spans="1:3" ht="15.75" x14ac:dyDescent="0.25">
      <c r="A62" s="400" t="s">
        <v>1357</v>
      </c>
      <c r="B62" t="s">
        <v>1213</v>
      </c>
      <c r="C62" t="s">
        <v>1214</v>
      </c>
    </row>
    <row r="63" spans="1:3" ht="15.75" x14ac:dyDescent="0.25">
      <c r="A63" s="400" t="s">
        <v>1358</v>
      </c>
      <c r="B63" t="s">
        <v>1222</v>
      </c>
      <c r="C63" t="s">
        <v>1223</v>
      </c>
    </row>
    <row r="64" spans="1:3" ht="15.75" x14ac:dyDescent="0.25">
      <c r="A64" s="400" t="s">
        <v>1359</v>
      </c>
      <c r="B64" t="s">
        <v>995</v>
      </c>
      <c r="C64" t="s">
        <v>858</v>
      </c>
    </row>
    <row r="65" spans="1:3" ht="15.75" x14ac:dyDescent="0.25">
      <c r="A65" s="400" t="s">
        <v>1360</v>
      </c>
      <c r="B65" t="s">
        <v>817</v>
      </c>
      <c r="C65" t="s">
        <v>818</v>
      </c>
    </row>
    <row r="66" spans="1:3" ht="15.75" x14ac:dyDescent="0.25">
      <c r="A66" s="400" t="s">
        <v>1361</v>
      </c>
      <c r="B66" t="s">
        <v>857</v>
      </c>
      <c r="C66" t="s">
        <v>858</v>
      </c>
    </row>
    <row r="67" spans="1:3" ht="15.75" x14ac:dyDescent="0.25">
      <c r="A67" s="400" t="s">
        <v>1362</v>
      </c>
      <c r="B67" t="s">
        <v>854</v>
      </c>
      <c r="C67" t="s">
        <v>855</v>
      </c>
    </row>
    <row r="68" spans="1:3" ht="15.75" x14ac:dyDescent="0.25">
      <c r="A68" s="400" t="s">
        <v>1363</v>
      </c>
      <c r="B68" t="s">
        <v>1292</v>
      </c>
      <c r="C68" t="s">
        <v>1293</v>
      </c>
    </row>
    <row r="69" spans="1:3" ht="15.75" x14ac:dyDescent="0.25">
      <c r="A69" s="400" t="s">
        <v>1364</v>
      </c>
      <c r="B69" t="s">
        <v>1053</v>
      </c>
      <c r="C69" t="s">
        <v>1054</v>
      </c>
    </row>
    <row r="70" spans="1:3" ht="15.75" x14ac:dyDescent="0.25">
      <c r="A70" s="400" t="s">
        <v>1365</v>
      </c>
      <c r="B70" t="s">
        <v>1110</v>
      </c>
      <c r="C70" t="s">
        <v>1123</v>
      </c>
    </row>
    <row r="71" spans="1:3" ht="15.75" x14ac:dyDescent="0.25">
      <c r="A71" s="400" t="s">
        <v>1366</v>
      </c>
      <c r="B71" t="s">
        <v>1055</v>
      </c>
      <c r="C71" t="s">
        <v>1056</v>
      </c>
    </row>
    <row r="72" spans="1:3" ht="15.75" x14ac:dyDescent="0.25">
      <c r="A72" s="400" t="s">
        <v>1367</v>
      </c>
      <c r="B72" t="s">
        <v>1057</v>
      </c>
      <c r="C72" t="s">
        <v>1058</v>
      </c>
    </row>
    <row r="73" spans="1:3" ht="15.75" x14ac:dyDescent="0.25">
      <c r="A73" s="400" t="s">
        <v>1368</v>
      </c>
      <c r="B73" t="s">
        <v>1061</v>
      </c>
      <c r="C73" t="s">
        <v>1062</v>
      </c>
    </row>
    <row r="74" spans="1:3" ht="15.75" x14ac:dyDescent="0.25">
      <c r="A74" s="400" t="s">
        <v>1369</v>
      </c>
      <c r="B74" t="s">
        <v>1071</v>
      </c>
      <c r="C74" t="s">
        <v>1072</v>
      </c>
    </row>
    <row r="75" spans="1:3" ht="15.75" x14ac:dyDescent="0.25">
      <c r="A75" s="400" t="s">
        <v>1370</v>
      </c>
      <c r="B75" t="s">
        <v>1065</v>
      </c>
      <c r="C75" t="s">
        <v>1066</v>
      </c>
    </row>
    <row r="76" spans="1:3" ht="15.75" x14ac:dyDescent="0.25">
      <c r="A76" s="400" t="s">
        <v>1371</v>
      </c>
      <c r="B76" t="s">
        <v>1067</v>
      </c>
      <c r="C76" t="s">
        <v>1068</v>
      </c>
    </row>
  </sheetData>
  <hyperlinks>
    <hyperlink ref="A2" location="'1_ábra_chart'!A1" display="1_ábra_chart" xr:uid="{00000000-0004-0000-0000-000000000000}"/>
    <hyperlink ref="A3" location="'2_ábra_chart'!A1" display="2_ábra_chart" xr:uid="{00000000-0004-0000-0000-000001000000}"/>
    <hyperlink ref="A4" location="'3_ábra_chart'!A1" display="3_ábra_chart" xr:uid="{00000000-0004-0000-0000-000002000000}"/>
    <hyperlink ref="A5" location="'4_ábra_chart'!A1" display="4_ábra_chart" xr:uid="{00000000-0004-0000-0000-000003000000}"/>
    <hyperlink ref="A6" location="'1_táblázat_table'!A1" display="1_táblázat_table" xr:uid="{00000000-0004-0000-0000-000004000000}"/>
    <hyperlink ref="A7" location="'5_ábra_chart'!A1" display="5_ábra_chart" xr:uid="{00000000-0004-0000-0000-000005000000}"/>
    <hyperlink ref="A8" location="'1_keretes_box_1'!A1" display="1_keretes_box_1" xr:uid="{00000000-0004-0000-0000-000006000000}"/>
    <hyperlink ref="A9" location="'6_ábra_chart'!A1" display="6_ábra_chart" xr:uid="{00000000-0004-0000-0000-000007000000}"/>
    <hyperlink ref="A10" location="'7_ábra_chart'!A1" display="7_ábra_chart" xr:uid="{00000000-0004-0000-0000-000008000000}"/>
    <hyperlink ref="A11" location="'8_ábra_chart'!A1" display="8_ábra_chart" xr:uid="{00000000-0004-0000-0000-000009000000}"/>
    <hyperlink ref="A12" location="'9_ábra_chart'!A1" display="9_ábra_chart" xr:uid="{00000000-0004-0000-0000-00000A000000}"/>
    <hyperlink ref="A13" location="'10_ábra_chart'!A1" display="10_ábra_chart" xr:uid="{00000000-0004-0000-0000-00000B000000}"/>
    <hyperlink ref="A14" location="'11_ábra_chart'!A1" display="11_ábra_chart" xr:uid="{00000000-0004-0000-0000-00000C000000}"/>
    <hyperlink ref="A15" location="'12_ábra_chart'!A1" display="12_ábra_chart" xr:uid="{00000000-0004-0000-0000-00000D000000}"/>
    <hyperlink ref="A16" location="'13_ábra_chart'!A1" display="13_ábra_chart" xr:uid="{00000000-0004-0000-0000-00000E000000}"/>
    <hyperlink ref="A17" location="'2_táblázat_table'!A1" display="2_táblázat_table" xr:uid="{00000000-0004-0000-0000-00000F000000}"/>
    <hyperlink ref="A18" location="'14_ábra_chart'!A1" display="14_ábra_chart" xr:uid="{00000000-0004-0000-0000-000010000000}"/>
    <hyperlink ref="A19" location="'2_keretes_box_1'!A1" display="2_keretes_box_1" xr:uid="{00000000-0004-0000-0000-000011000000}"/>
    <hyperlink ref="A20" location="'15_ábra_chart'!A1" display="15_ábra_chart" xr:uid="{00000000-0004-0000-0000-000012000000}"/>
    <hyperlink ref="A21" location="'16_ábra_chart'!A1" display="16_ábra_chart" xr:uid="{00000000-0004-0000-0000-000013000000}"/>
    <hyperlink ref="A22" location="'17_ábra_chart'!A1" display="17_ábra_chart" xr:uid="{00000000-0004-0000-0000-000014000000}"/>
    <hyperlink ref="A23" location="'18_ábra_chart'!A1" display="18_ábra_chart" xr:uid="{00000000-0004-0000-0000-000015000000}"/>
    <hyperlink ref="A24" location="'19_ábra_chart'!A1" display="19_ábra_chart" xr:uid="{00000000-0004-0000-0000-000016000000}"/>
    <hyperlink ref="A25" location="'20_ábra_chart'!A1" display="20_ábra_chart" xr:uid="{00000000-0004-0000-0000-000017000000}"/>
    <hyperlink ref="A26" location="'21_ábra_chart'!A1" display="21_ábra_chart" xr:uid="{00000000-0004-0000-0000-000018000000}"/>
    <hyperlink ref="A27" location="'22_ábra_chart'!A1" display="22_ábra_chart" xr:uid="{00000000-0004-0000-0000-000019000000}"/>
    <hyperlink ref="A28" location="'23_ábra_chart'!A1" display="23_ábra_chart" xr:uid="{00000000-0004-0000-0000-00001A000000}"/>
    <hyperlink ref="A29" location="'24_ábra_chart'!A1" display="24_ábra_chart" xr:uid="{00000000-0004-0000-0000-00001B000000}"/>
    <hyperlink ref="A30" location="'25_ábra_chart'!A1" display="25_ábra_chart" xr:uid="{00000000-0004-0000-0000-00001C000000}"/>
    <hyperlink ref="A31" location="'26_ábra_chart'!A1" display="26_ábra_chart" xr:uid="{00000000-0004-0000-0000-00001D000000}"/>
    <hyperlink ref="A32" location="'27_ábra_chart'!A1" display="27_ábra_chart" xr:uid="{00000000-0004-0000-0000-00001E000000}"/>
    <hyperlink ref="A33" location="'3_táblázat_table'!A1" display="3_táblázat_table" xr:uid="{00000000-0004-0000-0000-00001F000000}"/>
    <hyperlink ref="A34" location="'3_keretes_box_1'!A1" display="3_keretes_box_1" xr:uid="{00000000-0004-0000-0000-000020000000}"/>
    <hyperlink ref="A35" location="'28_ábra_chart'!A1" display="28_ábra_chart" xr:uid="{00000000-0004-0000-0000-000021000000}"/>
    <hyperlink ref="A36" location="'29_ábra_chart'!A1" display="29_ábra_chart" xr:uid="{00000000-0004-0000-0000-000022000000}"/>
    <hyperlink ref="A37" location="'30_ábra_chart'!A1" display="30_ábra_chart" xr:uid="{00000000-0004-0000-0000-000023000000}"/>
    <hyperlink ref="A38" location="'31_ábra_chart'!A1" display="31_ábra_chart" xr:uid="{00000000-0004-0000-0000-000024000000}"/>
    <hyperlink ref="A39" location="'4_táblázat_table'!A1" display="4_táblázat_table" xr:uid="{00000000-0004-0000-0000-000025000000}"/>
    <hyperlink ref="A40" location="'32_ábra_chart'!A1" display="32_ábra_chart" xr:uid="{00000000-0004-0000-0000-000026000000}"/>
    <hyperlink ref="A41" location="'33_ábra_chart'!A1" display="33_ábra_chart" xr:uid="{00000000-0004-0000-0000-000027000000}"/>
    <hyperlink ref="A42" location="'34_ábra_chart'!A1" display="34_ábra_chart" xr:uid="{00000000-0004-0000-0000-000028000000}"/>
    <hyperlink ref="A43" location="'35_ábra_chart'!A1" display="35_ábra_chart" xr:uid="{00000000-0004-0000-0000-000029000000}"/>
    <hyperlink ref="A44" location="'36_ábra_chart'!A1" display="36_ábra_chart" xr:uid="{00000000-0004-0000-0000-00002A000000}"/>
    <hyperlink ref="A45" location="'37_ábra_chart'!A1" display="37_ábra_chart" xr:uid="{00000000-0004-0000-0000-00002B000000}"/>
    <hyperlink ref="A46" location="'4_keretes_box_1'!A1" display="4_keretes_box_1" xr:uid="{00000000-0004-0000-0000-00002C000000}"/>
    <hyperlink ref="A47" location="'4_keretes_box_2'!A1" display="4_keretes_box_2" xr:uid="{00000000-0004-0000-0000-00002D000000}"/>
    <hyperlink ref="A48" location="'38_ábra_chart'!A1" display="38_ábra_chart" xr:uid="{00000000-0004-0000-0000-00002E000000}"/>
    <hyperlink ref="A49" location="'39_ábra_chart'!A1" display="39_ábra_chart" xr:uid="{00000000-0004-0000-0000-00002F000000}"/>
    <hyperlink ref="A50" location="'40_ábra_chart'!A1" display="40_ábra_chart" xr:uid="{00000000-0004-0000-0000-000030000000}"/>
    <hyperlink ref="A51" location="'41_ábra_chart'!A1" display="41_ábra_chart" xr:uid="{00000000-0004-0000-0000-000031000000}"/>
    <hyperlink ref="A52" location="'42_ábra_chart'!A1" display="42_ábra_chart" xr:uid="{00000000-0004-0000-0000-000032000000}"/>
    <hyperlink ref="A53" location="'43_ábra_chart'!A1" display="43_ábra_chart" xr:uid="{00000000-0004-0000-0000-000033000000}"/>
    <hyperlink ref="A54" location="'5_keretes_box_1'!A1" display="5_keretes_box_1" xr:uid="{00000000-0004-0000-0000-000034000000}"/>
    <hyperlink ref="A55" location="'5_keretes_box_2'!A1" display="5_keretes_box_2" xr:uid="{00000000-0004-0000-0000-000035000000}"/>
    <hyperlink ref="A56" location="'44_ábra_chart'!A1" display="44_ábra_chart" xr:uid="{00000000-0004-0000-0000-000036000000}"/>
    <hyperlink ref="A57" location="'45_ábra_chart'!A1" display="45_ábra_chart" xr:uid="{00000000-0004-0000-0000-000037000000}"/>
    <hyperlink ref="A58" location="'46_ábra_chart'!A1" display="46_ábra_chart" xr:uid="{00000000-0004-0000-0000-000038000000}"/>
    <hyperlink ref="A59" location="'47_ábra_chart'!A1" display="47_ábra_chart" xr:uid="{00000000-0004-0000-0000-000039000000}"/>
    <hyperlink ref="A60" location="'48_ábra_chart'!A1" display="48_ábra_chart" xr:uid="{00000000-0004-0000-0000-00003A000000}"/>
    <hyperlink ref="A61" location="'49_ábra_chart'!A1" display="49_ábra_chart" xr:uid="{00000000-0004-0000-0000-00003B000000}"/>
    <hyperlink ref="A62" location="'50_ábra_chart'!A1" display="50_ábra_chart" xr:uid="{00000000-0004-0000-0000-00003C000000}"/>
    <hyperlink ref="A63" location="'51_ábra_chart'!A1" display="51_ábra_chart" xr:uid="{00000000-0004-0000-0000-00003D000000}"/>
    <hyperlink ref="A64" location="'52_ábra_chart'!A1" display="52_ábra_chart" xr:uid="{00000000-0004-0000-0000-00003E000000}"/>
    <hyperlink ref="A65" location="'53_chart_ábra'!A1" display="53_chart_ábra" xr:uid="{00000000-0004-0000-0000-00003F000000}"/>
    <hyperlink ref="A66" location="'5_táblázat_table'!A1" display="5_táblázat_table" xr:uid="{00000000-0004-0000-0000-000040000000}"/>
    <hyperlink ref="A67" location="'54_ábra_chart'!A1" display="54_ábra_chart" xr:uid="{00000000-0004-0000-0000-000041000000}"/>
    <hyperlink ref="A68" location="'6_keretes_box_1'!A1" display="6_keretes_box_1" xr:uid="{00000000-0004-0000-0000-000042000000}"/>
    <hyperlink ref="A69" location="'55_ábra_chart'!A1" display="55_ábra_chart" xr:uid="{00000000-0004-0000-0000-000043000000}"/>
    <hyperlink ref="A70" location="'56_ábra_chart'!A1" display="56_ábra_chart" xr:uid="{00000000-0004-0000-0000-000044000000}"/>
    <hyperlink ref="A71" location="'57_ábra_chart'!A1" display="57_ábra_chart" xr:uid="{00000000-0004-0000-0000-000045000000}"/>
    <hyperlink ref="A72" location="'58_ábra_chart'!A1" display="58_ábra_chart" xr:uid="{00000000-0004-0000-0000-000046000000}"/>
    <hyperlink ref="A73" location="'59_ábra_chart'!A1" display="59_ábra_chart" xr:uid="{00000000-0004-0000-0000-000047000000}"/>
    <hyperlink ref="A74" location="'6_táblázat_table'!A1" display="6_táblázat_table" xr:uid="{00000000-0004-0000-0000-000048000000}"/>
    <hyperlink ref="A75" location="'60_ábra_chart'!A1" display="60_ábra_chart" xr:uid="{00000000-0004-0000-0000-000049000000}"/>
    <hyperlink ref="A76" location="'61_ábra_chart'!A1" display="61_ábra_chart" xr:uid="{00000000-0004-0000-0000-00004A0000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7"/>
  <dimension ref="A1:Y92"/>
  <sheetViews>
    <sheetView showGridLines="0" topLeftCell="A9" zoomScale="55" zoomScaleNormal="55" workbookViewId="0">
      <selection activeCell="N41" sqref="N41"/>
    </sheetView>
  </sheetViews>
  <sheetFormatPr defaultRowHeight="15" x14ac:dyDescent="0.25"/>
  <cols>
    <col min="1" max="1" width="13" bestFit="1" customWidth="1"/>
    <col min="2" max="2" width="95.7109375" bestFit="1" customWidth="1"/>
    <col min="12" max="12" width="17.42578125" bestFit="1" customWidth="1"/>
    <col min="13" max="13" width="9.5703125" bestFit="1" customWidth="1"/>
    <col min="14" max="14" width="19.28515625" bestFit="1" customWidth="1"/>
    <col min="15" max="15" width="9.28515625" bestFit="1" customWidth="1"/>
    <col min="16" max="16" width="29.7109375" bestFit="1" customWidth="1"/>
    <col min="17" max="17" width="32.85546875" bestFit="1" customWidth="1"/>
    <col min="18" max="18" width="30.5703125" bestFit="1" customWidth="1"/>
    <col min="19" max="19" width="58.7109375" bestFit="1" customWidth="1"/>
    <col min="20" max="20" width="61" bestFit="1" customWidth="1"/>
    <col min="21" max="21" width="59.5703125" bestFit="1" customWidth="1"/>
  </cols>
  <sheetData>
    <row r="1" spans="1:25" ht="15.75" x14ac:dyDescent="0.25">
      <c r="A1" s="38" t="s">
        <v>0</v>
      </c>
      <c r="B1" s="39" t="s">
        <v>577</v>
      </c>
      <c r="C1" s="39"/>
      <c r="D1" s="39"/>
      <c r="E1" s="39"/>
      <c r="F1" s="39"/>
      <c r="G1" s="39"/>
      <c r="H1" s="39"/>
      <c r="I1" s="39"/>
      <c r="J1" s="38"/>
      <c r="K1" s="38"/>
      <c r="L1" s="38"/>
      <c r="M1" s="38"/>
      <c r="N1" s="38"/>
      <c r="O1" s="38"/>
      <c r="P1" s="38"/>
      <c r="Q1" s="38"/>
      <c r="R1" s="39"/>
      <c r="S1" s="39"/>
      <c r="T1" s="39"/>
      <c r="U1" s="39"/>
      <c r="V1" s="39"/>
      <c r="W1" s="39"/>
      <c r="X1" s="39"/>
      <c r="Y1" s="39"/>
    </row>
    <row r="2" spans="1:25" ht="15.75" x14ac:dyDescent="0.25">
      <c r="A2" s="38" t="s">
        <v>1</v>
      </c>
      <c r="B2" s="39" t="s">
        <v>578</v>
      </c>
      <c r="C2" s="39"/>
      <c r="D2" s="39"/>
      <c r="E2" s="39"/>
      <c r="F2" s="39"/>
      <c r="G2" s="39"/>
      <c r="H2" s="39"/>
      <c r="I2" s="39"/>
      <c r="J2" s="38"/>
      <c r="K2" s="38"/>
      <c r="L2" s="38"/>
      <c r="M2" s="38"/>
      <c r="N2" s="38"/>
      <c r="O2" s="38"/>
      <c r="P2" s="38"/>
      <c r="Q2" s="38"/>
      <c r="R2" s="39"/>
      <c r="S2" s="39"/>
      <c r="T2" s="39"/>
      <c r="U2" s="39"/>
      <c r="V2" s="39"/>
      <c r="W2" s="39"/>
      <c r="X2" s="39"/>
      <c r="Y2" s="39"/>
    </row>
    <row r="3" spans="1:25" ht="15.75" x14ac:dyDescent="0.25">
      <c r="A3" s="40" t="s">
        <v>2</v>
      </c>
      <c r="B3" s="223" t="s">
        <v>244</v>
      </c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</row>
    <row r="4" spans="1:25" ht="15.75" x14ac:dyDescent="0.25">
      <c r="A4" s="40" t="s">
        <v>3</v>
      </c>
      <c r="B4" s="223" t="s">
        <v>244</v>
      </c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</row>
    <row r="5" spans="1:25" ht="15.75" x14ac:dyDescent="0.25">
      <c r="A5" s="38" t="s">
        <v>4</v>
      </c>
      <c r="B5" s="223" t="s">
        <v>579</v>
      </c>
      <c r="C5" s="39"/>
      <c r="D5" s="39"/>
      <c r="E5" s="39"/>
      <c r="F5" s="39"/>
      <c r="G5" s="39"/>
      <c r="H5" s="39"/>
      <c r="I5" s="39"/>
      <c r="J5" s="38"/>
      <c r="K5" s="38"/>
      <c r="L5" s="38"/>
      <c r="M5" s="38"/>
      <c r="N5" s="38"/>
      <c r="O5" s="38"/>
      <c r="P5" s="38"/>
      <c r="Q5" s="38"/>
      <c r="R5" s="39"/>
      <c r="S5" s="39"/>
      <c r="T5" s="39"/>
      <c r="U5" s="39"/>
      <c r="V5" s="39"/>
      <c r="W5" s="39"/>
      <c r="X5" s="39"/>
      <c r="Y5" s="39"/>
    </row>
    <row r="6" spans="1:25" ht="15.75" x14ac:dyDescent="0.25">
      <c r="A6" s="38" t="s">
        <v>5</v>
      </c>
      <c r="B6" s="223" t="s">
        <v>580</v>
      </c>
      <c r="C6" s="39"/>
      <c r="D6" s="39"/>
      <c r="E6" s="39"/>
      <c r="F6" s="39"/>
      <c r="G6" s="39"/>
      <c r="H6" s="39"/>
      <c r="I6" s="39"/>
      <c r="J6" s="38"/>
      <c r="K6" s="38"/>
      <c r="L6" s="38"/>
      <c r="M6" s="38"/>
      <c r="N6" s="38"/>
      <c r="O6" s="38"/>
      <c r="P6" s="38"/>
      <c r="Q6" s="38"/>
      <c r="R6" s="39"/>
      <c r="S6" s="39"/>
      <c r="T6" s="39"/>
      <c r="U6" s="39"/>
      <c r="V6" s="39"/>
      <c r="W6" s="39"/>
      <c r="X6" s="39"/>
      <c r="Y6" s="39"/>
    </row>
    <row r="7" spans="1:25" ht="15.75" x14ac:dyDescent="0.25">
      <c r="A7" s="40"/>
      <c r="B7" s="40"/>
      <c r="C7" s="40"/>
      <c r="D7" s="40"/>
      <c r="E7" s="40"/>
      <c r="F7" s="40"/>
      <c r="G7" s="40"/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</row>
    <row r="8" spans="1:25" ht="15.75" x14ac:dyDescent="0.25">
      <c r="A8" s="40"/>
      <c r="B8" s="40"/>
      <c r="C8" s="40"/>
      <c r="D8" s="40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  <c r="P8" s="40"/>
      <c r="Q8" s="40"/>
      <c r="R8" s="40"/>
      <c r="S8" s="40"/>
      <c r="T8" s="40"/>
      <c r="U8" s="40"/>
      <c r="V8" s="40"/>
      <c r="W8" s="40"/>
      <c r="X8" s="40"/>
      <c r="Y8" s="40"/>
    </row>
    <row r="9" spans="1:25" ht="15.75" x14ac:dyDescent="0.25">
      <c r="A9" s="39"/>
      <c r="B9" s="39"/>
      <c r="C9" s="39"/>
      <c r="D9" s="39"/>
      <c r="E9" s="39"/>
      <c r="F9" s="39"/>
      <c r="G9" s="39"/>
      <c r="H9" s="39"/>
      <c r="I9" s="39"/>
      <c r="J9" s="38"/>
      <c r="K9" s="38"/>
      <c r="L9" s="38"/>
      <c r="M9" s="38"/>
      <c r="N9" s="38"/>
      <c r="O9" s="38"/>
      <c r="P9" s="38"/>
      <c r="Q9" s="38"/>
      <c r="R9" s="39"/>
      <c r="S9" s="39"/>
      <c r="T9" s="39"/>
      <c r="U9" s="38"/>
      <c r="V9" s="38"/>
      <c r="W9" s="38"/>
      <c r="X9" s="38"/>
      <c r="Y9" s="38"/>
    </row>
    <row r="10" spans="1:25" ht="15.75" x14ac:dyDescent="0.25">
      <c r="A10" s="39"/>
      <c r="B10" s="39"/>
      <c r="C10" s="39"/>
      <c r="D10" s="39"/>
      <c r="E10" s="39"/>
      <c r="F10" s="39"/>
      <c r="G10" s="39"/>
      <c r="H10" s="39"/>
      <c r="I10" s="39"/>
      <c r="J10" s="38"/>
      <c r="K10" s="38"/>
      <c r="L10" s="38"/>
      <c r="M10" s="38"/>
      <c r="N10" s="38"/>
      <c r="O10" s="38"/>
      <c r="P10" s="38"/>
      <c r="Q10" s="38"/>
      <c r="R10" s="39"/>
      <c r="S10" s="39"/>
      <c r="T10" s="39"/>
      <c r="U10" s="38"/>
      <c r="V10" s="38"/>
      <c r="W10" s="38"/>
      <c r="X10" s="38"/>
      <c r="Y10" s="38"/>
    </row>
    <row r="11" spans="1:25" ht="15.75" x14ac:dyDescent="0.25">
      <c r="A11" s="40"/>
      <c r="B11" s="40"/>
      <c r="C11" s="40"/>
      <c r="D11" s="40"/>
      <c r="E11" s="40"/>
      <c r="F11" s="40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38"/>
      <c r="V11" s="38"/>
      <c r="W11" s="38"/>
      <c r="X11" s="38"/>
      <c r="Y11" s="38"/>
    </row>
    <row r="12" spans="1:25" ht="15.75" x14ac:dyDescent="0.25">
      <c r="A12" s="40"/>
      <c r="B12" s="40"/>
      <c r="C12" s="40"/>
      <c r="D12" s="40"/>
      <c r="E12" s="40"/>
      <c r="F12" s="40"/>
      <c r="G12" s="40"/>
      <c r="H12" s="40"/>
      <c r="I12" s="40"/>
      <c r="J12" s="40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38"/>
      <c r="V12" s="38"/>
      <c r="W12" s="38"/>
      <c r="X12" s="38"/>
      <c r="Y12" s="38"/>
    </row>
    <row r="13" spans="1:25" ht="15.75" x14ac:dyDescent="0.25">
      <c r="A13" s="39"/>
      <c r="B13" s="39"/>
      <c r="C13" s="39"/>
      <c r="D13" s="39"/>
      <c r="E13" s="39"/>
      <c r="F13" s="39"/>
      <c r="G13" s="39"/>
      <c r="H13" s="39"/>
      <c r="I13" s="39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9"/>
      <c r="U13" s="38"/>
      <c r="V13" s="38"/>
      <c r="W13" s="38"/>
      <c r="X13" s="38"/>
      <c r="Y13" s="38"/>
    </row>
    <row r="14" spans="1:25" ht="15.75" x14ac:dyDescent="0.25">
      <c r="A14" s="39"/>
      <c r="B14" s="39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8"/>
      <c r="O14" s="38"/>
      <c r="P14" s="38"/>
      <c r="Q14" s="38"/>
      <c r="R14" s="38"/>
      <c r="S14" s="38"/>
      <c r="T14" s="39"/>
      <c r="U14" s="38"/>
      <c r="V14" s="38"/>
      <c r="W14" s="38"/>
      <c r="X14" s="38"/>
      <c r="Y14" s="38"/>
    </row>
    <row r="15" spans="1:25" ht="15.75" x14ac:dyDescent="0.25">
      <c r="A15" s="40"/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38"/>
      <c r="V15" s="38"/>
      <c r="W15" s="38"/>
      <c r="X15" s="38"/>
      <c r="Y15" s="38"/>
    </row>
    <row r="16" spans="1:25" ht="15.75" x14ac:dyDescent="0.25">
      <c r="A16" s="40"/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38"/>
      <c r="V16" s="38"/>
      <c r="W16" s="38"/>
      <c r="X16" s="38"/>
      <c r="Y16" s="38"/>
    </row>
    <row r="17" spans="1:25" ht="15.75" x14ac:dyDescent="0.25">
      <c r="A17" s="39"/>
      <c r="B17" s="39"/>
      <c r="C17" s="39"/>
      <c r="D17" s="39"/>
      <c r="E17" s="39"/>
      <c r="F17" s="39"/>
      <c r="G17" s="39"/>
      <c r="H17" s="39"/>
      <c r="I17" s="39"/>
      <c r="J17" s="39"/>
      <c r="K17" s="223"/>
      <c r="L17" s="38"/>
      <c r="M17" s="38"/>
      <c r="N17" s="38"/>
      <c r="O17" s="38"/>
      <c r="P17" s="38"/>
      <c r="Q17" s="38"/>
      <c r="R17" s="38"/>
      <c r="S17" s="38"/>
      <c r="T17" s="39"/>
      <c r="U17" s="38"/>
      <c r="V17" s="38"/>
      <c r="W17" s="38"/>
      <c r="X17" s="38"/>
      <c r="Y17" s="38"/>
    </row>
    <row r="18" spans="1:25" ht="15.75" x14ac:dyDescent="0.25">
      <c r="A18" s="39"/>
      <c r="B18" s="39"/>
      <c r="C18" s="39"/>
      <c r="D18" s="39"/>
      <c r="E18" s="39"/>
      <c r="F18" s="39"/>
      <c r="G18" s="39"/>
      <c r="H18" s="39"/>
      <c r="I18" s="39"/>
      <c r="J18" s="39"/>
      <c r="K18" s="223"/>
      <c r="L18" s="38"/>
      <c r="M18" s="38"/>
      <c r="N18" s="38"/>
      <c r="O18" s="38"/>
      <c r="P18" s="38"/>
      <c r="Q18" s="38"/>
      <c r="R18" s="38"/>
      <c r="S18" s="38"/>
      <c r="T18" s="39"/>
      <c r="U18" s="38"/>
      <c r="V18" s="38"/>
      <c r="W18" s="38"/>
      <c r="X18" s="38"/>
      <c r="Y18" s="38"/>
    </row>
    <row r="19" spans="1:25" ht="15.75" x14ac:dyDescent="0.25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38"/>
      <c r="V19" s="38"/>
      <c r="W19" s="38"/>
      <c r="X19" s="38"/>
      <c r="Y19" s="38"/>
    </row>
    <row r="20" spans="1:25" ht="15.75" x14ac:dyDescent="0.25">
      <c r="A20" s="40"/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38"/>
      <c r="V20" s="38"/>
      <c r="W20" s="38"/>
      <c r="X20" s="38"/>
      <c r="Y20" s="38"/>
    </row>
    <row r="21" spans="1:25" ht="15.75" x14ac:dyDescent="0.25">
      <c r="A21" s="39"/>
      <c r="B21" s="39"/>
      <c r="C21" s="39"/>
      <c r="D21" s="39"/>
      <c r="E21" s="39"/>
      <c r="F21" s="39"/>
      <c r="G21" s="39"/>
      <c r="H21" s="39"/>
      <c r="I21" s="39"/>
      <c r="J21" s="39"/>
      <c r="K21" s="223"/>
      <c r="L21" s="38"/>
      <c r="M21" s="38"/>
      <c r="N21" s="38"/>
      <c r="O21" s="38"/>
      <c r="P21" s="38" t="s">
        <v>583</v>
      </c>
      <c r="Q21" s="38" t="s">
        <v>1290</v>
      </c>
      <c r="R21" s="38" t="s">
        <v>604</v>
      </c>
      <c r="S21" s="38" t="s">
        <v>1286</v>
      </c>
      <c r="T21" s="397" t="s">
        <v>1291</v>
      </c>
      <c r="U21" s="38" t="s">
        <v>1287</v>
      </c>
      <c r="V21" s="38"/>
      <c r="W21" s="38"/>
      <c r="X21" s="38"/>
      <c r="Y21" s="38"/>
    </row>
    <row r="22" spans="1:25" ht="15.75" x14ac:dyDescent="0.25">
      <c r="A22" s="39"/>
      <c r="B22" s="39"/>
      <c r="C22" s="39"/>
      <c r="D22" s="39"/>
      <c r="E22" s="39"/>
      <c r="F22" s="39"/>
      <c r="G22" s="39"/>
      <c r="H22" s="39"/>
      <c r="I22" s="39"/>
      <c r="J22" s="39"/>
      <c r="K22" s="223"/>
      <c r="L22" s="38"/>
      <c r="M22" s="38"/>
      <c r="N22" s="38"/>
      <c r="O22" s="38"/>
      <c r="P22" s="38" t="s">
        <v>585</v>
      </c>
      <c r="Q22" s="38" t="s">
        <v>603</v>
      </c>
      <c r="R22" s="38" t="s">
        <v>605</v>
      </c>
      <c r="S22" s="38" t="s">
        <v>1283</v>
      </c>
      <c r="T22" s="39" t="s">
        <v>1284</v>
      </c>
      <c r="U22" s="38" t="s">
        <v>1285</v>
      </c>
      <c r="V22" s="38"/>
      <c r="W22" s="38"/>
      <c r="X22" s="38"/>
      <c r="Y22" s="38"/>
    </row>
    <row r="23" spans="1:25" ht="15.75" x14ac:dyDescent="0.25">
      <c r="A23" s="40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 t="s">
        <v>1288</v>
      </c>
      <c r="M23" s="398">
        <v>43861</v>
      </c>
      <c r="N23" s="40" t="s">
        <v>581</v>
      </c>
      <c r="O23" s="40" t="s">
        <v>584</v>
      </c>
      <c r="P23" s="40">
        <v>4138</v>
      </c>
      <c r="Q23" s="40">
        <v>964</v>
      </c>
      <c r="R23" s="40">
        <v>1176</v>
      </c>
      <c r="S23" s="40">
        <v>10.550640023216856</v>
      </c>
      <c r="T23" s="40">
        <v>13.712823179512839</v>
      </c>
      <c r="U23" s="38">
        <v>5.0198061240485012</v>
      </c>
      <c r="V23" s="38"/>
      <c r="W23" s="38"/>
      <c r="X23" s="38"/>
      <c r="Y23" s="38"/>
    </row>
    <row r="24" spans="1:25" ht="15.75" x14ac:dyDescent="0.25">
      <c r="A24" s="40"/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398">
        <v>43890</v>
      </c>
      <c r="N24" s="40"/>
      <c r="O24" s="40" t="s">
        <v>586</v>
      </c>
      <c r="P24" s="40">
        <v>4028</v>
      </c>
      <c r="Q24" s="40">
        <v>790</v>
      </c>
      <c r="R24" s="40">
        <v>1114</v>
      </c>
      <c r="S24" s="40">
        <v>10.838201152571386</v>
      </c>
      <c r="T24" s="40">
        <v>13.744467770156119</v>
      </c>
      <c r="U24" s="38">
        <v>5.3422288743392512</v>
      </c>
      <c r="V24" s="38"/>
      <c r="W24" s="38"/>
      <c r="X24" s="38"/>
      <c r="Y24" s="38"/>
    </row>
    <row r="25" spans="1:25" ht="15.75" x14ac:dyDescent="0.25">
      <c r="A25" s="39"/>
      <c r="B25" s="39"/>
      <c r="C25" s="39"/>
      <c r="D25" s="39"/>
      <c r="E25" s="39"/>
      <c r="F25" s="39"/>
      <c r="G25" s="39"/>
      <c r="H25" s="39"/>
      <c r="I25" s="39"/>
      <c r="J25" s="39"/>
      <c r="K25" s="223"/>
      <c r="L25" s="38"/>
      <c r="M25" s="398">
        <v>43921</v>
      </c>
      <c r="N25" s="38"/>
      <c r="O25" s="38" t="s">
        <v>587</v>
      </c>
      <c r="P25" s="38">
        <v>4726</v>
      </c>
      <c r="Q25" s="38">
        <v>806</v>
      </c>
      <c r="R25" s="38">
        <v>1241</v>
      </c>
      <c r="S25" s="38">
        <v>11.283163739215766</v>
      </c>
      <c r="T25" s="39">
        <v>14.087900504780698</v>
      </c>
      <c r="U25" s="38">
        <v>5.4203451201554058</v>
      </c>
      <c r="V25" s="38"/>
      <c r="W25" s="38"/>
      <c r="X25" s="38"/>
      <c r="Y25" s="38"/>
    </row>
    <row r="26" spans="1:25" ht="15.75" x14ac:dyDescent="0.25">
      <c r="A26" s="39"/>
      <c r="B26" s="39"/>
      <c r="C26" s="39"/>
      <c r="D26" s="39"/>
      <c r="E26" s="39"/>
      <c r="F26" s="39"/>
      <c r="G26" s="39"/>
      <c r="H26" s="39"/>
      <c r="I26" s="39"/>
      <c r="J26" s="39"/>
      <c r="K26" s="223"/>
      <c r="L26" s="38"/>
      <c r="M26" s="398">
        <v>43951</v>
      </c>
      <c r="N26" s="38"/>
      <c r="O26" s="38" t="s">
        <v>588</v>
      </c>
      <c r="P26" s="38">
        <v>3779</v>
      </c>
      <c r="Q26" s="38">
        <v>650</v>
      </c>
      <c r="R26" s="38">
        <v>1069</v>
      </c>
      <c r="S26" s="38">
        <v>11.59452739680753</v>
      </c>
      <c r="T26" s="39">
        <v>14.671885051108388</v>
      </c>
      <c r="U26" s="38">
        <v>5.5650360754039001</v>
      </c>
      <c r="V26" s="38"/>
      <c r="W26" s="38"/>
      <c r="X26" s="38"/>
      <c r="Y26" s="38"/>
    </row>
    <row r="27" spans="1:25" ht="15.75" x14ac:dyDescent="0.25">
      <c r="A27" s="40"/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398">
        <v>43982</v>
      </c>
      <c r="N27" s="40"/>
      <c r="O27" s="40" t="s">
        <v>589</v>
      </c>
      <c r="P27" s="40">
        <v>3255</v>
      </c>
      <c r="Q27" s="40">
        <v>729</v>
      </c>
      <c r="R27" s="40">
        <v>1077</v>
      </c>
      <c r="S27" s="40">
        <v>11.550458219822261</v>
      </c>
      <c r="T27" s="40">
        <v>15.334195887455914</v>
      </c>
      <c r="U27" s="38">
        <v>5.4433448690478459</v>
      </c>
      <c r="V27" s="38"/>
      <c r="W27" s="38"/>
      <c r="X27" s="38"/>
      <c r="Y27" s="38"/>
    </row>
    <row r="28" spans="1:25" ht="15.75" x14ac:dyDescent="0.25">
      <c r="A28" s="40"/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398">
        <v>44012</v>
      </c>
      <c r="N28" s="40"/>
      <c r="O28" s="40" t="s">
        <v>590</v>
      </c>
      <c r="P28" s="40">
        <v>3312</v>
      </c>
      <c r="Q28" s="40">
        <v>681</v>
      </c>
      <c r="R28" s="40">
        <v>1225</v>
      </c>
      <c r="S28" s="40">
        <v>11.343658452821012</v>
      </c>
      <c r="T28" s="40">
        <v>15.359343861506161</v>
      </c>
      <c r="U28" s="38">
        <v>5.5534710172787953</v>
      </c>
      <c r="V28" s="38"/>
      <c r="W28" s="38"/>
      <c r="X28" s="38"/>
      <c r="Y28" s="38"/>
    </row>
    <row r="29" spans="1:25" ht="15.75" x14ac:dyDescent="0.25">
      <c r="A29" s="39"/>
      <c r="B29" s="39"/>
      <c r="C29" s="39"/>
      <c r="D29" s="39"/>
      <c r="E29" s="39"/>
      <c r="F29" s="39"/>
      <c r="G29" s="39"/>
      <c r="H29" s="39"/>
      <c r="I29" s="39"/>
      <c r="J29" s="39"/>
      <c r="K29" s="223"/>
      <c r="L29" s="38"/>
      <c r="M29" s="398">
        <v>44043</v>
      </c>
      <c r="N29" s="38"/>
      <c r="O29" s="38" t="s">
        <v>591</v>
      </c>
      <c r="P29" s="38">
        <v>4551</v>
      </c>
      <c r="Q29" s="38">
        <v>721</v>
      </c>
      <c r="R29" s="38">
        <v>1190</v>
      </c>
      <c r="S29" s="38">
        <v>11.300187955230728</v>
      </c>
      <c r="T29" s="39">
        <v>15.470668507120193</v>
      </c>
      <c r="U29" s="38">
        <v>5.4865979177490134</v>
      </c>
      <c r="V29" s="38"/>
      <c r="W29" s="38"/>
      <c r="X29" s="38"/>
      <c r="Y29" s="38"/>
    </row>
    <row r="30" spans="1:25" ht="15.75" x14ac:dyDescent="0.25">
      <c r="A30" s="39"/>
      <c r="B30" s="39"/>
      <c r="C30" s="39"/>
      <c r="D30" s="39"/>
      <c r="E30" s="39"/>
      <c r="F30" s="39"/>
      <c r="G30" s="39"/>
      <c r="H30" s="39"/>
      <c r="I30" s="39"/>
      <c r="J30" s="39"/>
      <c r="K30" s="223"/>
      <c r="L30" s="38"/>
      <c r="M30" s="398">
        <v>44074</v>
      </c>
      <c r="N30" s="38"/>
      <c r="O30" s="38" t="s">
        <v>592</v>
      </c>
      <c r="P30" s="38">
        <v>3873</v>
      </c>
      <c r="Q30" s="38">
        <v>605</v>
      </c>
      <c r="R30" s="38">
        <v>1068</v>
      </c>
      <c r="S30" s="38">
        <v>11.488299545202116</v>
      </c>
      <c r="T30" s="39">
        <v>15.546475114043574</v>
      </c>
      <c r="U30" s="38">
        <v>5.6264383524050423</v>
      </c>
      <c r="V30" s="38"/>
      <c r="W30" s="38"/>
      <c r="X30" s="38"/>
      <c r="Y30" s="38"/>
    </row>
    <row r="31" spans="1:25" ht="15.75" x14ac:dyDescent="0.2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398">
        <v>44104</v>
      </c>
      <c r="N31" s="40"/>
      <c r="O31" s="40" t="s">
        <v>593</v>
      </c>
      <c r="P31" s="40">
        <v>4863</v>
      </c>
      <c r="Q31" s="40">
        <v>625</v>
      </c>
      <c r="R31" s="40">
        <v>1066</v>
      </c>
      <c r="S31" s="40">
        <v>11.934883614887022</v>
      </c>
      <c r="T31" s="40">
        <v>16.586326752605824</v>
      </c>
      <c r="U31" s="38">
        <v>5.7146581898225106</v>
      </c>
      <c r="V31" s="38"/>
      <c r="W31" s="38"/>
      <c r="X31" s="38"/>
      <c r="Y31" s="38"/>
    </row>
    <row r="32" spans="1:25" ht="15.75" x14ac:dyDescent="0.2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398">
        <v>44135</v>
      </c>
      <c r="N32" s="40"/>
      <c r="O32" s="40" t="s">
        <v>594</v>
      </c>
      <c r="P32" s="40">
        <v>4359</v>
      </c>
      <c r="Q32" s="40">
        <v>594</v>
      </c>
      <c r="R32" s="40">
        <v>1021</v>
      </c>
      <c r="S32" s="40">
        <v>12.162294125318766</v>
      </c>
      <c r="T32" s="40">
        <v>16.7099833681029</v>
      </c>
      <c r="U32" s="38">
        <v>5.978754574347211</v>
      </c>
      <c r="V32" s="38"/>
      <c r="W32" s="38"/>
      <c r="X32" s="38"/>
      <c r="Y32" s="38"/>
    </row>
    <row r="33" spans="1:25" ht="15.75" x14ac:dyDescent="0.25">
      <c r="A33" s="39"/>
      <c r="B33" s="39"/>
      <c r="C33" s="39"/>
      <c r="D33" s="39"/>
      <c r="E33" s="39"/>
      <c r="F33" s="39"/>
      <c r="G33" s="39"/>
      <c r="H33" s="39"/>
      <c r="I33" s="39"/>
      <c r="J33" s="39"/>
      <c r="K33" s="223"/>
      <c r="L33" s="38"/>
      <c r="M33" s="398">
        <v>44165</v>
      </c>
      <c r="N33" s="38"/>
      <c r="O33" s="38" t="s">
        <v>595</v>
      </c>
      <c r="P33" s="38">
        <v>4506</v>
      </c>
      <c r="Q33" s="38">
        <v>630</v>
      </c>
      <c r="R33" s="38">
        <v>885</v>
      </c>
      <c r="S33" s="38">
        <v>12.404840229140545</v>
      </c>
      <c r="T33" s="39">
        <v>17.517392594872479</v>
      </c>
      <c r="U33" s="38">
        <v>5.914637878958712</v>
      </c>
      <c r="V33" s="38"/>
      <c r="W33" s="38"/>
      <c r="X33" s="38"/>
      <c r="Y33" s="38"/>
    </row>
    <row r="34" spans="1:25" ht="15.75" x14ac:dyDescent="0.25">
      <c r="A34" s="39"/>
      <c r="B34" s="39"/>
      <c r="C34" s="39"/>
      <c r="D34" s="39"/>
      <c r="E34" s="39"/>
      <c r="F34" s="39"/>
      <c r="G34" s="39"/>
      <c r="H34" s="39"/>
      <c r="I34" s="39"/>
      <c r="J34" s="39"/>
      <c r="K34" s="226"/>
      <c r="L34" s="38"/>
      <c r="M34" s="398">
        <v>44196</v>
      </c>
      <c r="N34" s="38"/>
      <c r="O34" s="38" t="s">
        <v>596</v>
      </c>
      <c r="P34" s="38">
        <v>3732</v>
      </c>
      <c r="Q34" s="38">
        <v>598</v>
      </c>
      <c r="R34" s="38">
        <v>896</v>
      </c>
      <c r="S34" s="38">
        <v>12.356037032464704</v>
      </c>
      <c r="T34" s="39">
        <v>17.380749416717105</v>
      </c>
      <c r="U34" s="38">
        <v>6.0965709826262975</v>
      </c>
      <c r="V34" s="38"/>
      <c r="W34" s="38"/>
      <c r="X34" s="38"/>
      <c r="Y34" s="38"/>
    </row>
    <row r="35" spans="1:25" ht="15.75" x14ac:dyDescent="0.25">
      <c r="A35" s="40"/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398">
        <v>44227</v>
      </c>
      <c r="N35" s="40"/>
      <c r="O35" s="40" t="s">
        <v>597</v>
      </c>
      <c r="P35" s="40">
        <v>3275</v>
      </c>
      <c r="Q35" s="40">
        <v>438</v>
      </c>
      <c r="R35" s="40">
        <v>887</v>
      </c>
      <c r="S35" s="40">
        <v>12.300973464084597</v>
      </c>
      <c r="T35" s="40">
        <v>17.764151919947086</v>
      </c>
      <c r="U35" s="38">
        <v>6.157059755281252</v>
      </c>
      <c r="V35" s="38"/>
      <c r="W35" s="38"/>
      <c r="X35" s="38"/>
      <c r="Y35" s="38"/>
    </row>
    <row r="36" spans="1:25" ht="15.75" x14ac:dyDescent="0.25">
      <c r="A36" s="40"/>
      <c r="B36" s="40"/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398">
        <v>44255</v>
      </c>
      <c r="N36" s="40"/>
      <c r="O36" s="40" t="s">
        <v>598</v>
      </c>
      <c r="P36" s="40">
        <v>3632</v>
      </c>
      <c r="Q36" s="40">
        <v>423</v>
      </c>
      <c r="R36" s="40">
        <v>895</v>
      </c>
      <c r="S36" s="40">
        <v>12.490191474669189</v>
      </c>
      <c r="T36" s="40">
        <v>17.452085498193167</v>
      </c>
      <c r="U36" s="38">
        <v>6.121793613584301</v>
      </c>
      <c r="V36" s="38"/>
      <c r="W36" s="38"/>
      <c r="X36" s="38"/>
      <c r="Y36" s="38"/>
    </row>
    <row r="37" spans="1:25" ht="15.75" x14ac:dyDescent="0.25">
      <c r="A37" s="39"/>
      <c r="B37" s="39"/>
      <c r="C37" s="39"/>
      <c r="D37" s="39"/>
      <c r="E37" s="39"/>
      <c r="F37" s="39"/>
      <c r="G37" s="39"/>
      <c r="H37" s="39"/>
      <c r="I37" s="39"/>
      <c r="J37" s="39"/>
      <c r="K37" s="39"/>
      <c r="L37" s="38"/>
      <c r="M37" s="398">
        <v>44286</v>
      </c>
      <c r="N37" s="38"/>
      <c r="O37" s="38" t="s">
        <v>599</v>
      </c>
      <c r="P37" s="38">
        <v>4821</v>
      </c>
      <c r="Q37" s="38">
        <v>760</v>
      </c>
      <c r="R37" s="38">
        <v>1232</v>
      </c>
      <c r="S37" s="38">
        <v>12.939534351470884</v>
      </c>
      <c r="T37" s="39">
        <v>17.674784849221965</v>
      </c>
      <c r="U37" s="38">
        <v>5.8384365502196287</v>
      </c>
      <c r="V37" s="38"/>
      <c r="W37" s="38"/>
      <c r="X37" s="38"/>
      <c r="Y37" s="38"/>
    </row>
    <row r="38" spans="1:25" ht="15.75" x14ac:dyDescent="0.25">
      <c r="A38" s="39"/>
      <c r="B38" s="39"/>
      <c r="C38" s="39"/>
      <c r="D38" s="39"/>
      <c r="E38" s="39"/>
      <c r="F38" s="39"/>
      <c r="G38" s="39"/>
      <c r="H38" s="39"/>
      <c r="I38" s="39"/>
      <c r="J38" s="39"/>
      <c r="K38" s="39"/>
      <c r="L38" s="38"/>
      <c r="M38" s="398">
        <v>44316</v>
      </c>
      <c r="N38" s="38"/>
      <c r="O38" s="38" t="s">
        <v>600</v>
      </c>
      <c r="P38" s="38">
        <v>5030</v>
      </c>
      <c r="Q38" s="38">
        <v>894</v>
      </c>
      <c r="R38" s="38">
        <v>1480</v>
      </c>
      <c r="S38" s="38">
        <v>13.552748613850918</v>
      </c>
      <c r="T38" s="39">
        <v>18.104320714047539</v>
      </c>
      <c r="U38" s="38">
        <v>5.7678333062500355</v>
      </c>
      <c r="V38" s="38"/>
      <c r="W38" s="38"/>
      <c r="X38" s="38"/>
      <c r="Y38" s="38"/>
    </row>
    <row r="39" spans="1:25" ht="15.75" x14ac:dyDescent="0.25">
      <c r="A39" s="40"/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398">
        <v>44347</v>
      </c>
      <c r="N39" s="40"/>
      <c r="O39" s="40" t="s">
        <v>601</v>
      </c>
      <c r="P39" s="40">
        <v>5256</v>
      </c>
      <c r="Q39" s="40">
        <v>866</v>
      </c>
      <c r="R39" s="40">
        <v>1566</v>
      </c>
      <c r="S39" s="40">
        <v>13.928404273216058</v>
      </c>
      <c r="T39" s="40">
        <v>18.47105543541258</v>
      </c>
      <c r="U39" s="38">
        <v>5.9178857459800271</v>
      </c>
      <c r="V39" s="38"/>
      <c r="W39" s="38"/>
      <c r="X39" s="38"/>
      <c r="Y39" s="38"/>
    </row>
    <row r="40" spans="1:25" ht="15.75" x14ac:dyDescent="0.25">
      <c r="A40" s="40"/>
      <c r="B40" s="40"/>
      <c r="C40" s="40"/>
      <c r="D40" s="40"/>
      <c r="E40" s="40"/>
      <c r="F40" s="40"/>
      <c r="G40" s="40"/>
      <c r="H40" s="40"/>
      <c r="I40" s="40"/>
      <c r="J40" s="40"/>
      <c r="K40" s="40"/>
      <c r="L40" s="40"/>
      <c r="M40" s="398">
        <v>44377</v>
      </c>
      <c r="N40" s="40"/>
      <c r="O40" s="40" t="s">
        <v>602</v>
      </c>
      <c r="P40" s="40">
        <v>5680</v>
      </c>
      <c r="Q40" s="40">
        <v>930</v>
      </c>
      <c r="R40" s="40">
        <v>1695</v>
      </c>
      <c r="S40" s="40">
        <v>14.112562462653438</v>
      </c>
      <c r="T40" s="40">
        <v>18.609044398220149</v>
      </c>
      <c r="U40" s="38">
        <v>6.1934337768963603</v>
      </c>
      <c r="V40" s="38"/>
      <c r="W40" s="38"/>
      <c r="X40" s="38"/>
      <c r="Y40" s="38"/>
    </row>
    <row r="41" spans="1:25" ht="15.75" x14ac:dyDescent="0.25">
      <c r="A41" s="39"/>
      <c r="B41" s="39"/>
      <c r="C41" s="39"/>
      <c r="D41" s="39"/>
      <c r="E41" s="39"/>
      <c r="F41" s="39"/>
      <c r="G41" s="39"/>
      <c r="H41" s="39"/>
      <c r="I41" s="39"/>
      <c r="J41" s="39"/>
      <c r="K41" s="39"/>
      <c r="L41" s="40" t="s">
        <v>1289</v>
      </c>
      <c r="M41" s="398">
        <v>43861</v>
      </c>
      <c r="N41" s="38" t="s">
        <v>582</v>
      </c>
      <c r="O41" s="38" t="s">
        <v>584</v>
      </c>
      <c r="P41" s="38">
        <v>908</v>
      </c>
      <c r="Q41" s="38">
        <v>777</v>
      </c>
      <c r="R41" s="38">
        <v>29</v>
      </c>
      <c r="S41" s="38">
        <v>8.5427593588575252</v>
      </c>
      <c r="T41" s="39">
        <v>11.625328979109542</v>
      </c>
      <c r="U41" s="38">
        <v>6.3981689155422297</v>
      </c>
      <c r="V41" s="38"/>
      <c r="W41" s="38"/>
      <c r="X41" s="38"/>
      <c r="Y41" s="38"/>
    </row>
    <row r="42" spans="1:25" ht="15.75" x14ac:dyDescent="0.25">
      <c r="A42" s="39"/>
      <c r="B42" s="39"/>
      <c r="C42" s="39"/>
      <c r="D42" s="39"/>
      <c r="E42" s="39"/>
      <c r="F42" s="39"/>
      <c r="G42" s="39"/>
      <c r="H42" s="39"/>
      <c r="I42" s="39"/>
      <c r="J42" s="39"/>
      <c r="K42" s="39"/>
      <c r="L42" s="38"/>
      <c r="M42" s="398">
        <v>43890</v>
      </c>
      <c r="N42" s="38"/>
      <c r="O42" s="38" t="s">
        <v>586</v>
      </c>
      <c r="P42" s="38">
        <v>818</v>
      </c>
      <c r="Q42" s="38">
        <v>548</v>
      </c>
      <c r="R42" s="38">
        <v>39</v>
      </c>
      <c r="S42" s="38">
        <v>8.5940965763447466</v>
      </c>
      <c r="T42" s="39">
        <v>11.688830593308309</v>
      </c>
      <c r="U42" s="38">
        <v>6.4789894283627421</v>
      </c>
      <c r="V42" s="38"/>
      <c r="W42" s="38"/>
      <c r="X42" s="38"/>
      <c r="Y42" s="38"/>
    </row>
    <row r="43" spans="1:25" ht="15.75" x14ac:dyDescent="0.2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398">
        <v>43921</v>
      </c>
      <c r="N43" s="40"/>
      <c r="O43" s="40" t="s">
        <v>587</v>
      </c>
      <c r="P43" s="40">
        <v>973</v>
      </c>
      <c r="Q43" s="40">
        <v>436</v>
      </c>
      <c r="R43" s="40">
        <v>37</v>
      </c>
      <c r="S43" s="40">
        <v>8.6358056873337343</v>
      </c>
      <c r="T43" s="40">
        <v>11.574850140574185</v>
      </c>
      <c r="U43" s="38">
        <v>5.3450889191578836</v>
      </c>
      <c r="V43" s="38"/>
      <c r="W43" s="38"/>
      <c r="X43" s="38"/>
      <c r="Y43" s="38"/>
    </row>
    <row r="44" spans="1:25" ht="15.75" x14ac:dyDescent="0.2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398">
        <v>43951</v>
      </c>
      <c r="N44" s="40"/>
      <c r="O44" s="40" t="s">
        <v>588</v>
      </c>
      <c r="P44" s="40">
        <v>767</v>
      </c>
      <c r="Q44" s="40">
        <v>323</v>
      </c>
      <c r="R44" s="40">
        <v>32</v>
      </c>
      <c r="S44" s="40">
        <v>8.8257075155889027</v>
      </c>
      <c r="T44" s="40">
        <v>11.527554152025965</v>
      </c>
      <c r="U44" s="38">
        <v>4.4078683731808725</v>
      </c>
      <c r="V44" s="38"/>
      <c r="W44" s="38"/>
      <c r="X44" s="38"/>
      <c r="Y44" s="38"/>
    </row>
    <row r="45" spans="1:25" ht="15.75" x14ac:dyDescent="0.25">
      <c r="A45" s="39"/>
      <c r="B45" s="39"/>
      <c r="C45" s="39"/>
      <c r="D45" s="39"/>
      <c r="E45" s="39"/>
      <c r="F45" s="39"/>
      <c r="G45" s="39"/>
      <c r="H45" s="39"/>
      <c r="I45" s="39"/>
      <c r="J45" s="39"/>
      <c r="K45" s="39"/>
      <c r="L45" s="38"/>
      <c r="M45" s="398">
        <v>43982</v>
      </c>
      <c r="N45" s="38"/>
      <c r="O45" s="38" t="s">
        <v>589</v>
      </c>
      <c r="P45" s="38">
        <v>673</v>
      </c>
      <c r="Q45" s="38">
        <v>316</v>
      </c>
      <c r="R45" s="38">
        <v>73</v>
      </c>
      <c r="S45" s="38">
        <v>8.7910207581121131</v>
      </c>
      <c r="T45" s="39">
        <v>11.644330945660599</v>
      </c>
      <c r="U45" s="38">
        <v>4.8189656685795388</v>
      </c>
      <c r="V45" s="38"/>
      <c r="W45" s="38"/>
      <c r="X45" s="38"/>
      <c r="Y45" s="38"/>
    </row>
    <row r="46" spans="1:25" ht="15.75" x14ac:dyDescent="0.25">
      <c r="A46" s="39"/>
      <c r="B46" s="39"/>
      <c r="C46" s="39"/>
      <c r="D46" s="39"/>
      <c r="E46" s="39"/>
      <c r="F46" s="39"/>
      <c r="G46" s="39"/>
      <c r="H46" s="39"/>
      <c r="I46" s="39"/>
      <c r="J46" s="39"/>
      <c r="K46" s="39"/>
      <c r="L46" s="38"/>
      <c r="M46" s="398">
        <v>44012</v>
      </c>
      <c r="N46" s="38"/>
      <c r="O46" s="38" t="s">
        <v>590</v>
      </c>
      <c r="P46" s="38">
        <v>783</v>
      </c>
      <c r="Q46" s="38">
        <v>309</v>
      </c>
      <c r="R46" s="38">
        <v>79</v>
      </c>
      <c r="S46" s="38">
        <v>8.7166535056056471</v>
      </c>
      <c r="T46" s="39">
        <v>11.71229834104787</v>
      </c>
      <c r="U46" s="39">
        <v>5.7555715529449172</v>
      </c>
      <c r="V46" s="39"/>
      <c r="W46" s="39"/>
      <c r="X46" s="39"/>
      <c r="Y46" s="39"/>
    </row>
    <row r="47" spans="1:25" ht="15.75" x14ac:dyDescent="0.25">
      <c r="A47" s="40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398">
        <v>44043</v>
      </c>
      <c r="N47" s="40"/>
      <c r="O47" s="40" t="s">
        <v>591</v>
      </c>
      <c r="P47" s="40">
        <v>776</v>
      </c>
      <c r="Q47" s="40">
        <v>325</v>
      </c>
      <c r="R47" s="40">
        <v>87</v>
      </c>
      <c r="S47" s="40">
        <v>8.6591830516923363</v>
      </c>
      <c r="T47" s="40">
        <v>11.795558766075581</v>
      </c>
      <c r="U47" s="40">
        <v>7.0487231334046863</v>
      </c>
      <c r="V47" s="40"/>
      <c r="W47" s="40"/>
      <c r="X47" s="40"/>
      <c r="Y47" s="40"/>
    </row>
    <row r="48" spans="1:25" ht="15.75" x14ac:dyDescent="0.25">
      <c r="A48" s="40"/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398">
        <v>44074</v>
      </c>
      <c r="N48" s="40"/>
      <c r="O48" s="40" t="s">
        <v>592</v>
      </c>
      <c r="P48" s="40">
        <v>775</v>
      </c>
      <c r="Q48" s="40">
        <v>273</v>
      </c>
      <c r="R48" s="40">
        <v>69</v>
      </c>
      <c r="S48" s="40">
        <v>8.6301597440452156</v>
      </c>
      <c r="T48" s="40">
        <v>11.78738789931927</v>
      </c>
      <c r="U48" s="40">
        <v>6.8859309290502422</v>
      </c>
      <c r="V48" s="40"/>
      <c r="W48" s="40"/>
      <c r="X48" s="40"/>
      <c r="Y48" s="40"/>
    </row>
    <row r="49" spans="1:25" ht="15.75" x14ac:dyDescent="0.25">
      <c r="A49" s="39"/>
      <c r="B49" s="39"/>
      <c r="C49" s="39"/>
      <c r="D49" s="39"/>
      <c r="E49" s="39"/>
      <c r="F49" s="39"/>
      <c r="G49" s="39"/>
      <c r="H49" s="39"/>
      <c r="I49" s="39"/>
      <c r="J49" s="39"/>
      <c r="K49" s="39"/>
      <c r="L49" s="38"/>
      <c r="M49" s="398">
        <v>44104</v>
      </c>
      <c r="N49" s="38"/>
      <c r="O49" s="38" t="s">
        <v>593</v>
      </c>
      <c r="P49" s="38">
        <v>1062</v>
      </c>
      <c r="Q49" s="38">
        <v>363</v>
      </c>
      <c r="R49" s="38">
        <v>72</v>
      </c>
      <c r="S49" s="38">
        <v>8.7050973035545347</v>
      </c>
      <c r="T49" s="39">
        <v>11.85171957615897</v>
      </c>
      <c r="U49" s="39">
        <v>6.7841822769170967</v>
      </c>
      <c r="V49" s="39"/>
      <c r="W49" s="39"/>
      <c r="X49" s="39"/>
      <c r="Y49" s="39"/>
    </row>
    <row r="50" spans="1:25" ht="15.75" x14ac:dyDescent="0.25">
      <c r="A50" s="39"/>
      <c r="B50" s="39"/>
      <c r="C50" s="39"/>
      <c r="D50" s="39"/>
      <c r="E50" s="39"/>
      <c r="F50" s="39"/>
      <c r="G50" s="39"/>
      <c r="H50" s="39"/>
      <c r="I50" s="39"/>
      <c r="J50" s="39"/>
      <c r="K50" s="39"/>
      <c r="L50" s="38"/>
      <c r="M50" s="398">
        <v>44135</v>
      </c>
      <c r="N50" s="38"/>
      <c r="O50" s="38" t="s">
        <v>594</v>
      </c>
      <c r="P50" s="38">
        <v>897</v>
      </c>
      <c r="Q50" s="38">
        <v>336</v>
      </c>
      <c r="R50" s="38">
        <v>65</v>
      </c>
      <c r="S50" s="38">
        <v>8.6482956508519422</v>
      </c>
      <c r="T50" s="39">
        <v>11.945912482000134</v>
      </c>
      <c r="U50" s="39">
        <v>6.3925996067137376</v>
      </c>
      <c r="V50" s="39"/>
      <c r="W50" s="39"/>
      <c r="X50" s="39"/>
      <c r="Y50" s="39"/>
    </row>
    <row r="51" spans="1:25" ht="15.75" x14ac:dyDescent="0.25">
      <c r="A51" s="40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398">
        <v>44165</v>
      </c>
      <c r="N51" s="40"/>
      <c r="O51" s="40" t="s">
        <v>595</v>
      </c>
      <c r="P51" s="40">
        <v>879</v>
      </c>
      <c r="Q51" s="40">
        <v>292</v>
      </c>
      <c r="R51" s="40">
        <v>46</v>
      </c>
      <c r="S51" s="40">
        <v>8.7358806311413844</v>
      </c>
      <c r="T51" s="40">
        <v>11.945058108424112</v>
      </c>
      <c r="U51" s="40">
        <v>6.5157058869069742</v>
      </c>
      <c r="V51" s="40"/>
      <c r="W51" s="40"/>
      <c r="X51" s="40"/>
      <c r="Y51" s="40"/>
    </row>
    <row r="52" spans="1:25" ht="15.75" x14ac:dyDescent="0.25">
      <c r="A52" s="40"/>
      <c r="B52" s="40"/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398">
        <v>44196</v>
      </c>
      <c r="N52" s="40"/>
      <c r="O52" s="40" t="s">
        <v>596</v>
      </c>
      <c r="P52" s="40">
        <v>682</v>
      </c>
      <c r="Q52" s="40">
        <v>228</v>
      </c>
      <c r="R52" s="40">
        <v>30</v>
      </c>
      <c r="S52" s="40">
        <v>8.7126024906719035</v>
      </c>
      <c r="T52" s="40">
        <v>11.858958572393952</v>
      </c>
      <c r="U52" s="40">
        <v>7.1774882943143821</v>
      </c>
      <c r="V52" s="40"/>
      <c r="W52" s="40"/>
      <c r="X52" s="40"/>
      <c r="Y52" s="40"/>
    </row>
    <row r="53" spans="1:25" ht="15.75" x14ac:dyDescent="0.25">
      <c r="A53" s="39"/>
      <c r="B53" s="39"/>
      <c r="C53" s="39"/>
      <c r="D53" s="39"/>
      <c r="E53" s="39"/>
      <c r="F53" s="39"/>
      <c r="G53" s="39"/>
      <c r="H53" s="39"/>
      <c r="I53" s="39"/>
      <c r="J53" s="39"/>
      <c r="K53" s="39"/>
      <c r="L53" s="38"/>
      <c r="M53" s="398">
        <v>44227</v>
      </c>
      <c r="N53" s="38"/>
      <c r="O53" s="38" t="s">
        <v>597</v>
      </c>
      <c r="P53" s="38">
        <v>514</v>
      </c>
      <c r="Q53" s="38">
        <v>146</v>
      </c>
      <c r="R53" s="38">
        <v>29</v>
      </c>
      <c r="S53" s="38">
        <v>8.6469354697813881</v>
      </c>
      <c r="T53" s="39">
        <v>11.867478840914366</v>
      </c>
      <c r="U53" s="39">
        <v>6.8424962518740626</v>
      </c>
      <c r="V53" s="39"/>
      <c r="W53" s="39"/>
      <c r="X53" s="39"/>
      <c r="Y53" s="39"/>
    </row>
    <row r="54" spans="1:25" ht="15.75" x14ac:dyDescent="0.25">
      <c r="A54" s="39"/>
      <c r="B54" s="39"/>
      <c r="C54" s="39"/>
      <c r="D54" s="39"/>
      <c r="E54" s="39"/>
      <c r="F54" s="39"/>
      <c r="G54" s="39"/>
      <c r="H54" s="39"/>
      <c r="I54" s="39"/>
      <c r="J54" s="39"/>
      <c r="K54" s="39"/>
      <c r="L54" s="38"/>
      <c r="M54" s="398">
        <v>44255</v>
      </c>
      <c r="N54" s="38"/>
      <c r="O54" s="38" t="s">
        <v>598</v>
      </c>
      <c r="P54" s="38">
        <v>857</v>
      </c>
      <c r="Q54" s="38">
        <v>173</v>
      </c>
      <c r="R54" s="38">
        <v>27</v>
      </c>
      <c r="S54" s="38">
        <v>8.7805421799584256</v>
      </c>
      <c r="T54" s="39">
        <v>11.83017028181583</v>
      </c>
      <c r="U54" s="39">
        <v>6.8636223925074509</v>
      </c>
      <c r="V54" s="39"/>
      <c r="W54" s="39"/>
      <c r="X54" s="39"/>
      <c r="Y54" s="39"/>
    </row>
    <row r="55" spans="1:25" ht="15.75" x14ac:dyDescent="0.25">
      <c r="A55" s="40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398">
        <v>44286</v>
      </c>
      <c r="N55" s="40"/>
      <c r="O55" s="40" t="s">
        <v>599</v>
      </c>
      <c r="P55" s="40">
        <v>1205</v>
      </c>
      <c r="Q55" s="40">
        <v>556</v>
      </c>
      <c r="R55" s="40">
        <v>542</v>
      </c>
      <c r="S55" s="40">
        <v>8.9342965305606814</v>
      </c>
      <c r="T55" s="40">
        <v>11.857871866597584</v>
      </c>
      <c r="U55" s="40">
        <v>5.7185615068985944</v>
      </c>
      <c r="V55" s="40"/>
      <c r="W55" s="40"/>
      <c r="X55" s="40"/>
      <c r="Y55" s="40"/>
    </row>
    <row r="56" spans="1:25" ht="15.75" x14ac:dyDescent="0.25">
      <c r="A56" s="40"/>
      <c r="B56" s="40"/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398">
        <v>44316</v>
      </c>
      <c r="N56" s="40"/>
      <c r="O56" s="40" t="s">
        <v>600</v>
      </c>
      <c r="P56" s="40">
        <v>1067</v>
      </c>
      <c r="Q56" s="40">
        <v>538</v>
      </c>
      <c r="R56" s="40">
        <v>1098</v>
      </c>
      <c r="S56" s="40">
        <v>9.2415320561247185</v>
      </c>
      <c r="T56" s="40">
        <v>11.794949701676822</v>
      </c>
      <c r="U56" s="40">
        <v>5.7127463483282428</v>
      </c>
      <c r="V56" s="40"/>
      <c r="W56" s="40"/>
      <c r="X56" s="40"/>
      <c r="Y56" s="40"/>
    </row>
    <row r="57" spans="1:25" ht="15.75" x14ac:dyDescent="0.25">
      <c r="A57" s="39"/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8"/>
      <c r="M57" s="398">
        <v>44347</v>
      </c>
      <c r="N57" s="38"/>
      <c r="O57" s="38" t="s">
        <v>601</v>
      </c>
      <c r="P57" s="38">
        <v>1218</v>
      </c>
      <c r="Q57" s="38">
        <v>520</v>
      </c>
      <c r="R57" s="38">
        <v>1599</v>
      </c>
      <c r="S57" s="38">
        <v>9.3254058886069515</v>
      </c>
      <c r="T57" s="39">
        <v>11.789817730424899</v>
      </c>
      <c r="U57" s="39">
        <v>5.0649932464570773</v>
      </c>
      <c r="V57" s="39"/>
      <c r="W57" s="39"/>
      <c r="X57" s="39"/>
      <c r="Y57" s="39"/>
    </row>
    <row r="58" spans="1:25" ht="15.75" x14ac:dyDescent="0.25">
      <c r="A58" s="39"/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8"/>
      <c r="M58" s="398">
        <v>44377</v>
      </c>
      <c r="N58" s="38"/>
      <c r="O58" s="38" t="s">
        <v>602</v>
      </c>
      <c r="P58" s="38">
        <v>1389</v>
      </c>
      <c r="Q58" s="38">
        <v>594</v>
      </c>
      <c r="R58" s="38">
        <v>1529</v>
      </c>
      <c r="S58" s="38">
        <v>9.3202030740577602</v>
      </c>
      <c r="T58" s="39">
        <v>11.875284294325352</v>
      </c>
      <c r="U58" s="39">
        <v>4.986652517755287</v>
      </c>
      <c r="V58" s="39"/>
      <c r="W58" s="39"/>
      <c r="X58" s="39"/>
      <c r="Y58" s="39"/>
    </row>
    <row r="59" spans="1:25" ht="15.75" x14ac:dyDescent="0.25">
      <c r="A59" s="40"/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  <c r="W59" s="40"/>
      <c r="X59" s="40"/>
      <c r="Y59" s="40"/>
    </row>
    <row r="60" spans="1:25" ht="15.75" x14ac:dyDescent="0.25">
      <c r="A60" s="40"/>
      <c r="B60" s="40"/>
      <c r="C60" s="40"/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</row>
    <row r="61" spans="1:25" ht="15.75" x14ac:dyDescent="0.25">
      <c r="A61" s="39"/>
      <c r="B61" s="39"/>
      <c r="C61" s="39"/>
      <c r="D61" s="39"/>
      <c r="E61" s="39"/>
      <c r="F61" s="39"/>
      <c r="G61" s="39"/>
      <c r="H61" s="39"/>
      <c r="I61" s="39"/>
      <c r="J61" s="39"/>
      <c r="K61" s="39"/>
      <c r="L61" s="38"/>
      <c r="M61" s="38"/>
      <c r="N61" s="38"/>
      <c r="O61" s="38"/>
      <c r="P61" s="38"/>
      <c r="Q61" s="38"/>
      <c r="R61" s="38"/>
      <c r="S61" s="38"/>
      <c r="T61" s="39"/>
      <c r="U61" s="39"/>
      <c r="V61" s="39"/>
      <c r="W61" s="39"/>
      <c r="X61" s="39"/>
      <c r="Y61" s="39"/>
    </row>
    <row r="62" spans="1:25" ht="15.75" x14ac:dyDescent="0.25">
      <c r="A62" s="39"/>
      <c r="B62" s="39"/>
      <c r="C62" s="39"/>
      <c r="D62" s="39"/>
      <c r="E62" s="39"/>
      <c r="F62" s="39"/>
      <c r="G62" s="39"/>
      <c r="H62" s="39"/>
      <c r="I62" s="39"/>
      <c r="J62" s="39"/>
      <c r="K62" s="39"/>
      <c r="L62" s="38"/>
      <c r="M62" s="38"/>
      <c r="N62" s="38"/>
      <c r="O62" s="38"/>
      <c r="P62" s="38"/>
      <c r="Q62" s="38"/>
      <c r="R62" s="38"/>
      <c r="S62" s="38"/>
      <c r="T62" s="39"/>
      <c r="U62" s="39"/>
      <c r="V62" s="39"/>
      <c r="W62" s="39"/>
      <c r="X62" s="39"/>
      <c r="Y62" s="39"/>
    </row>
    <row r="63" spans="1:25" ht="15.75" x14ac:dyDescent="0.25">
      <c r="A63" s="40"/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  <c r="W63" s="40"/>
      <c r="X63" s="40"/>
      <c r="Y63" s="40"/>
    </row>
    <row r="64" spans="1:25" ht="15.75" x14ac:dyDescent="0.25">
      <c r="A64" s="40"/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</row>
    <row r="65" spans="1:25" ht="15.75" x14ac:dyDescent="0.25">
      <c r="A65" s="39"/>
      <c r="B65" s="39"/>
      <c r="C65" s="39"/>
      <c r="D65" s="39"/>
      <c r="E65" s="39"/>
      <c r="F65" s="39"/>
      <c r="G65" s="39"/>
      <c r="H65" s="39"/>
      <c r="I65" s="39"/>
      <c r="J65" s="39"/>
      <c r="K65" s="39"/>
      <c r="L65" s="38"/>
      <c r="M65" s="38"/>
      <c r="N65" s="38"/>
      <c r="O65" s="38"/>
      <c r="P65" s="38"/>
      <c r="Q65" s="38"/>
      <c r="R65" s="38"/>
      <c r="S65" s="38"/>
      <c r="T65" s="39"/>
      <c r="U65" s="39"/>
      <c r="V65" s="39"/>
      <c r="W65" s="39"/>
      <c r="X65" s="39"/>
      <c r="Y65" s="39"/>
    </row>
    <row r="66" spans="1:25" ht="15.75" x14ac:dyDescent="0.25">
      <c r="A66" s="39"/>
      <c r="B66" s="39"/>
      <c r="C66" s="39"/>
      <c r="D66" s="39"/>
      <c r="E66" s="39"/>
      <c r="F66" s="39"/>
      <c r="G66" s="39"/>
      <c r="H66" s="39"/>
      <c r="I66" s="39"/>
      <c r="J66" s="39"/>
      <c r="K66" s="39"/>
      <c r="L66" s="38"/>
      <c r="M66" s="38"/>
      <c r="N66" s="38"/>
      <c r="O66" s="38"/>
      <c r="P66" s="38"/>
      <c r="Q66" s="38"/>
      <c r="R66" s="38"/>
      <c r="S66" s="38"/>
      <c r="T66" s="39"/>
      <c r="U66" s="39"/>
      <c r="V66" s="39"/>
      <c r="W66" s="39"/>
      <c r="X66" s="39"/>
      <c r="Y66" s="39"/>
    </row>
    <row r="67" spans="1:25" ht="15.75" x14ac:dyDescent="0.25">
      <c r="A67" s="40"/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  <c r="W67" s="40"/>
      <c r="X67" s="40"/>
      <c r="Y67" s="40"/>
    </row>
    <row r="68" spans="1:25" ht="15.75" x14ac:dyDescent="0.25">
      <c r="A68" s="40"/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</row>
    <row r="69" spans="1:25" ht="15.75" x14ac:dyDescent="0.25">
      <c r="A69" s="39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8"/>
      <c r="M69" s="38"/>
      <c r="N69" s="38"/>
      <c r="O69" s="38"/>
      <c r="P69" s="38"/>
      <c r="Q69" s="38"/>
      <c r="R69" s="38"/>
      <c r="S69" s="38"/>
      <c r="T69" s="39"/>
      <c r="U69" s="39"/>
      <c r="V69" s="39"/>
      <c r="W69" s="39"/>
      <c r="X69" s="39"/>
      <c r="Y69" s="39"/>
    </row>
    <row r="70" spans="1:25" ht="15.75" x14ac:dyDescent="0.25">
      <c r="A70" s="39"/>
      <c r="B70" s="39"/>
      <c r="C70" s="39"/>
      <c r="D70" s="39"/>
      <c r="E70" s="39"/>
      <c r="F70" s="39"/>
      <c r="G70" s="39"/>
      <c r="H70" s="39"/>
      <c r="I70" s="39"/>
      <c r="J70" s="38"/>
      <c r="K70" s="38"/>
      <c r="L70" s="38"/>
      <c r="M70" s="38"/>
      <c r="N70" s="38"/>
      <c r="O70" s="38"/>
      <c r="P70" s="38"/>
      <c r="Q70" s="38"/>
      <c r="R70" s="39"/>
      <c r="S70" s="39"/>
      <c r="T70" s="39"/>
      <c r="U70" s="39"/>
      <c r="V70" s="39"/>
      <c r="W70" s="39"/>
      <c r="X70" s="39"/>
      <c r="Y70" s="39"/>
    </row>
    <row r="71" spans="1:25" ht="15.75" x14ac:dyDescent="0.2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</row>
    <row r="72" spans="1:25" ht="15.75" x14ac:dyDescent="0.2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</row>
    <row r="73" spans="1:25" ht="15.75" x14ac:dyDescent="0.25">
      <c r="A73" s="39"/>
      <c r="B73" s="39"/>
      <c r="C73" s="39"/>
      <c r="D73" s="39"/>
      <c r="E73" s="39"/>
      <c r="F73" s="39"/>
      <c r="G73" s="39"/>
      <c r="H73" s="39"/>
      <c r="I73" s="39"/>
      <c r="J73" s="38"/>
      <c r="K73" s="38"/>
      <c r="L73" s="38"/>
      <c r="M73" s="38"/>
      <c r="N73" s="38"/>
      <c r="O73" s="38"/>
      <c r="P73" s="38"/>
      <c r="Q73" s="38"/>
      <c r="R73" s="39"/>
      <c r="S73" s="39"/>
      <c r="T73" s="39"/>
      <c r="U73" s="39"/>
      <c r="V73" s="39"/>
      <c r="W73" s="39"/>
      <c r="X73" s="39"/>
      <c r="Y73" s="39"/>
    </row>
    <row r="74" spans="1:25" ht="15.75" x14ac:dyDescent="0.25">
      <c r="A74" s="39"/>
      <c r="B74" s="39"/>
      <c r="C74" s="39"/>
      <c r="D74" s="39"/>
      <c r="E74" s="39"/>
      <c r="F74" s="39"/>
      <c r="G74" s="39"/>
      <c r="H74" s="39"/>
      <c r="I74" s="39"/>
      <c r="J74" s="38"/>
      <c r="K74" s="38"/>
      <c r="L74" s="38"/>
      <c r="M74" s="38"/>
      <c r="N74" s="38"/>
      <c r="O74" s="38"/>
      <c r="P74" s="38"/>
      <c r="Q74" s="38"/>
      <c r="R74" s="39"/>
      <c r="S74" s="39"/>
      <c r="T74" s="39"/>
      <c r="U74" s="39"/>
      <c r="V74" s="39"/>
      <c r="W74" s="39"/>
      <c r="X74" s="39"/>
      <c r="Y74" s="39"/>
    </row>
    <row r="75" spans="1:25" ht="15.75" x14ac:dyDescent="0.25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40"/>
      <c r="W75" s="40"/>
      <c r="X75" s="40"/>
      <c r="Y75" s="40"/>
    </row>
    <row r="76" spans="1:25" ht="15.75" x14ac:dyDescent="0.25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</row>
    <row r="77" spans="1:25" ht="15.75" x14ac:dyDescent="0.25">
      <c r="A77" s="39"/>
      <c r="B77" s="39"/>
      <c r="C77" s="39"/>
      <c r="D77" s="39"/>
      <c r="E77" s="39"/>
      <c r="F77" s="39"/>
      <c r="G77" s="39"/>
      <c r="H77" s="39"/>
      <c r="I77" s="39"/>
      <c r="J77" s="38"/>
      <c r="K77" s="38"/>
      <c r="L77" s="38"/>
      <c r="M77" s="38"/>
      <c r="N77" s="38"/>
      <c r="O77" s="38"/>
      <c r="P77" s="38"/>
      <c r="Q77" s="38"/>
      <c r="R77" s="39"/>
      <c r="S77" s="39"/>
      <c r="T77" s="39"/>
      <c r="U77" s="39"/>
      <c r="V77" s="39"/>
      <c r="W77" s="39"/>
      <c r="X77" s="39"/>
      <c r="Y77" s="39"/>
    </row>
    <row r="78" spans="1:25" ht="15.75" x14ac:dyDescent="0.25">
      <c r="A78" s="39"/>
      <c r="B78" s="39"/>
      <c r="C78" s="39"/>
      <c r="D78" s="39"/>
      <c r="E78" s="39"/>
      <c r="F78" s="39"/>
      <c r="G78" s="39"/>
      <c r="H78" s="39"/>
      <c r="I78" s="39"/>
      <c r="J78" s="38"/>
      <c r="K78" s="38"/>
      <c r="L78" s="38"/>
      <c r="M78" s="38"/>
      <c r="N78" s="38"/>
      <c r="O78" s="38"/>
      <c r="P78" s="38"/>
      <c r="Q78" s="38"/>
      <c r="R78" s="39"/>
      <c r="S78" s="39"/>
      <c r="T78" s="39"/>
      <c r="U78" s="39"/>
      <c r="V78" s="39"/>
      <c r="W78" s="39"/>
      <c r="X78" s="39"/>
      <c r="Y78" s="39"/>
    </row>
    <row r="79" spans="1:25" ht="15.75" x14ac:dyDescent="0.25">
      <c r="A79" s="40"/>
      <c r="B79" s="40"/>
      <c r="C79" s="40"/>
      <c r="D79" s="40"/>
      <c r="E79" s="40"/>
      <c r="F79" s="40"/>
      <c r="G79" s="40"/>
      <c r="H79" s="40"/>
      <c r="I79" s="40"/>
      <c r="J79" s="40"/>
      <c r="K79" s="40"/>
      <c r="L79" s="40"/>
      <c r="M79" s="40"/>
      <c r="N79" s="40"/>
      <c r="O79" s="40"/>
      <c r="P79" s="40"/>
      <c r="Q79" s="40"/>
      <c r="R79" s="40"/>
      <c r="S79" s="40"/>
      <c r="T79" s="40"/>
      <c r="U79" s="40"/>
      <c r="V79" s="40"/>
      <c r="W79" s="40"/>
      <c r="X79" s="40"/>
      <c r="Y79" s="40"/>
    </row>
    <row r="80" spans="1:25" ht="15.75" x14ac:dyDescent="0.25">
      <c r="A80" s="40"/>
      <c r="B80" s="40"/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</row>
    <row r="81" spans="1:25" ht="15.75" x14ac:dyDescent="0.25">
      <c r="A81" s="39"/>
      <c r="B81" s="39"/>
      <c r="C81" s="39"/>
      <c r="D81" s="39"/>
      <c r="E81" s="39"/>
      <c r="F81" s="39"/>
      <c r="G81" s="39"/>
      <c r="H81" s="39"/>
      <c r="I81" s="39"/>
      <c r="J81" s="38"/>
      <c r="K81" s="38"/>
      <c r="L81" s="38"/>
      <c r="M81" s="38"/>
      <c r="N81" s="38"/>
      <c r="O81" s="38"/>
      <c r="P81" s="38"/>
      <c r="Q81" s="38"/>
      <c r="R81" s="39"/>
      <c r="S81" s="39"/>
      <c r="T81" s="39"/>
      <c r="U81" s="39"/>
      <c r="V81" s="39"/>
      <c r="W81" s="39"/>
      <c r="X81" s="39"/>
      <c r="Y81" s="39"/>
    </row>
    <row r="82" spans="1:25" ht="15.75" x14ac:dyDescent="0.25">
      <c r="A82" s="39"/>
      <c r="B82" s="39"/>
      <c r="C82" s="39"/>
      <c r="D82" s="39"/>
      <c r="E82" s="39"/>
      <c r="F82" s="39"/>
      <c r="G82" s="39"/>
      <c r="H82" s="39"/>
      <c r="I82" s="39"/>
      <c r="J82" s="38"/>
      <c r="K82" s="38"/>
      <c r="L82" s="38"/>
      <c r="M82" s="38"/>
      <c r="N82" s="38"/>
      <c r="O82" s="38"/>
      <c r="P82" s="38"/>
      <c r="Q82" s="38"/>
      <c r="R82" s="39"/>
      <c r="S82" s="39"/>
      <c r="T82" s="39"/>
      <c r="U82" s="39"/>
      <c r="V82" s="39"/>
      <c r="W82" s="39"/>
      <c r="X82" s="39"/>
      <c r="Y82" s="39"/>
    </row>
    <row r="83" spans="1:25" ht="15.75" x14ac:dyDescent="0.25">
      <c r="A83" s="40"/>
      <c r="B83" s="40"/>
      <c r="C83" s="40"/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</row>
    <row r="84" spans="1:25" ht="15.75" x14ac:dyDescent="0.25">
      <c r="A84" s="40"/>
      <c r="B84" s="40"/>
      <c r="C84" s="40"/>
      <c r="D84" s="40"/>
      <c r="E84" s="40"/>
      <c r="F84" s="40"/>
      <c r="G84" s="40"/>
      <c r="H84" s="40"/>
      <c r="I84" s="40"/>
      <c r="J84" s="40"/>
      <c r="K84" s="40"/>
      <c r="L84" s="40"/>
      <c r="M84" s="40"/>
      <c r="N84" s="40"/>
      <c r="O84" s="40"/>
      <c r="P84" s="40"/>
      <c r="Q84" s="40"/>
      <c r="R84" s="40"/>
      <c r="S84" s="40"/>
      <c r="T84" s="40"/>
      <c r="U84" s="40"/>
      <c r="V84" s="40"/>
      <c r="W84" s="40"/>
      <c r="X84" s="40"/>
      <c r="Y84" s="40"/>
    </row>
    <row r="85" spans="1:25" ht="15.75" x14ac:dyDescent="0.25">
      <c r="A85" s="39"/>
      <c r="B85" s="39"/>
      <c r="C85" s="39"/>
      <c r="D85" s="39"/>
      <c r="E85" s="39"/>
      <c r="F85" s="39"/>
      <c r="G85" s="39"/>
      <c r="H85" s="39"/>
      <c r="I85" s="39"/>
      <c r="J85" s="38"/>
      <c r="K85" s="38"/>
      <c r="L85" s="38"/>
      <c r="M85" s="38"/>
      <c r="N85" s="38"/>
      <c r="O85" s="38"/>
      <c r="P85" s="38"/>
      <c r="Q85" s="38"/>
      <c r="R85" s="39"/>
      <c r="S85" s="39"/>
      <c r="T85" s="39"/>
      <c r="U85" s="39"/>
      <c r="V85" s="39"/>
      <c r="W85" s="39"/>
      <c r="X85" s="39"/>
      <c r="Y85" s="39"/>
    </row>
    <row r="86" spans="1:25" ht="15.75" x14ac:dyDescent="0.25">
      <c r="A86" s="39"/>
      <c r="B86" s="39"/>
      <c r="C86" s="39"/>
      <c r="D86" s="39"/>
      <c r="E86" s="39"/>
      <c r="F86" s="39"/>
      <c r="G86" s="39"/>
      <c r="H86" s="39"/>
      <c r="I86" s="39"/>
      <c r="J86" s="38"/>
      <c r="K86" s="38"/>
      <c r="L86" s="38"/>
      <c r="M86" s="38"/>
      <c r="N86" s="38"/>
      <c r="O86" s="38"/>
      <c r="P86" s="38"/>
      <c r="Q86" s="38"/>
      <c r="R86" s="39"/>
      <c r="S86" s="39"/>
      <c r="T86" s="39"/>
      <c r="U86" s="39"/>
      <c r="V86" s="39"/>
      <c r="W86" s="39"/>
      <c r="X86" s="39"/>
      <c r="Y86" s="39"/>
    </row>
    <row r="87" spans="1:25" ht="15.75" x14ac:dyDescent="0.2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</row>
    <row r="88" spans="1:25" ht="15.75" x14ac:dyDescent="0.25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</row>
    <row r="89" spans="1:25" ht="15.75" x14ac:dyDescent="0.25">
      <c r="A89" s="39"/>
      <c r="B89" s="39"/>
      <c r="C89" s="39"/>
      <c r="D89" s="39"/>
      <c r="E89" s="39"/>
      <c r="F89" s="39"/>
      <c r="G89" s="39"/>
      <c r="H89" s="39"/>
      <c r="I89" s="39"/>
      <c r="J89" s="38"/>
      <c r="K89" s="38"/>
      <c r="L89" s="38"/>
      <c r="M89" s="38"/>
      <c r="N89" s="38"/>
      <c r="O89" s="38"/>
      <c r="P89" s="38"/>
      <c r="Q89" s="38"/>
      <c r="R89" s="39"/>
      <c r="S89" s="39"/>
      <c r="T89" s="39"/>
      <c r="U89" s="39"/>
      <c r="V89" s="39"/>
      <c r="W89" s="39"/>
      <c r="X89" s="39"/>
      <c r="Y89" s="39"/>
    </row>
    <row r="90" spans="1:25" ht="15.75" x14ac:dyDescent="0.25">
      <c r="A90" s="39"/>
      <c r="B90" s="39"/>
      <c r="C90" s="39"/>
      <c r="D90" s="39"/>
      <c r="E90" s="39"/>
      <c r="F90" s="39"/>
      <c r="G90" s="39"/>
      <c r="H90" s="39"/>
      <c r="I90" s="39"/>
      <c r="J90" s="38"/>
      <c r="K90" s="38"/>
      <c r="L90" s="38"/>
      <c r="M90" s="38"/>
      <c r="N90" s="38"/>
      <c r="O90" s="38"/>
      <c r="P90" s="38"/>
      <c r="Q90" s="38"/>
      <c r="R90" s="39"/>
      <c r="S90" s="39"/>
      <c r="T90" s="39"/>
      <c r="U90" s="39"/>
      <c r="V90" s="39"/>
      <c r="W90" s="39"/>
      <c r="X90" s="39"/>
      <c r="Y90" s="39"/>
    </row>
    <row r="91" spans="1:25" ht="15.75" x14ac:dyDescent="0.25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</row>
    <row r="92" spans="1:25" ht="15.75" x14ac:dyDescent="0.25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W40"/>
  <sheetViews>
    <sheetView showGridLines="0" topLeftCell="A34" zoomScale="55" zoomScaleNormal="55" workbookViewId="0">
      <selection activeCell="X22" sqref="X22"/>
    </sheetView>
  </sheetViews>
  <sheetFormatPr defaultRowHeight="15" x14ac:dyDescent="0.25"/>
  <cols>
    <col min="1" max="1" width="13.140625" bestFit="1" customWidth="1"/>
  </cols>
  <sheetData>
    <row r="1" spans="1:23" ht="15.75" x14ac:dyDescent="0.25">
      <c r="A1" s="38" t="s">
        <v>0</v>
      </c>
      <c r="B1" s="39" t="s">
        <v>606</v>
      </c>
    </row>
    <row r="2" spans="1:23" ht="15.75" x14ac:dyDescent="0.25">
      <c r="A2" s="38" t="s">
        <v>1</v>
      </c>
      <c r="B2" s="223" t="s">
        <v>607</v>
      </c>
    </row>
    <row r="3" spans="1:23" ht="15.75" x14ac:dyDescent="0.25">
      <c r="A3" s="40" t="s">
        <v>2</v>
      </c>
      <c r="B3" s="223" t="s">
        <v>244</v>
      </c>
    </row>
    <row r="4" spans="1:23" ht="15.75" x14ac:dyDescent="0.25">
      <c r="A4" s="40" t="s">
        <v>3</v>
      </c>
      <c r="B4" s="223" t="s">
        <v>244</v>
      </c>
    </row>
    <row r="5" spans="1:23" ht="15.75" x14ac:dyDescent="0.25">
      <c r="A5" s="38" t="s">
        <v>4</v>
      </c>
      <c r="B5" s="223" t="s">
        <v>1376</v>
      </c>
    </row>
    <row r="6" spans="1:23" ht="15.75" x14ac:dyDescent="0.25">
      <c r="A6" s="38" t="s">
        <v>5</v>
      </c>
      <c r="B6" s="223" t="s">
        <v>1377</v>
      </c>
    </row>
    <row r="13" spans="1:23" x14ac:dyDescent="0.25">
      <c r="R13" t="s">
        <v>566</v>
      </c>
      <c r="S13" t="s">
        <v>569</v>
      </c>
      <c r="T13" t="s">
        <v>568</v>
      </c>
      <c r="U13" t="s">
        <v>570</v>
      </c>
      <c r="V13" t="s">
        <v>608</v>
      </c>
      <c r="W13" t="s">
        <v>609</v>
      </c>
    </row>
    <row r="14" spans="1:23" x14ac:dyDescent="0.25">
      <c r="R14" t="s">
        <v>610</v>
      </c>
      <c r="S14" t="s">
        <v>611</v>
      </c>
      <c r="T14" t="s">
        <v>573</v>
      </c>
      <c r="U14" t="s">
        <v>612</v>
      </c>
      <c r="V14" t="s">
        <v>613</v>
      </c>
      <c r="W14" t="s">
        <v>614</v>
      </c>
    </row>
    <row r="15" spans="1:23" x14ac:dyDescent="0.25">
      <c r="N15">
        <v>2015</v>
      </c>
      <c r="O15" t="s">
        <v>315</v>
      </c>
      <c r="P15">
        <v>2015</v>
      </c>
      <c r="Q15" t="s">
        <v>314</v>
      </c>
      <c r="R15">
        <v>13.159577870163094</v>
      </c>
      <c r="T15">
        <v>31.465258610344414</v>
      </c>
      <c r="U15">
        <v>9.174235248230902</v>
      </c>
      <c r="V15">
        <v>13.347596125274855</v>
      </c>
      <c r="W15">
        <v>22.052364925574736</v>
      </c>
    </row>
    <row r="16" spans="1:23" x14ac:dyDescent="0.25">
      <c r="O16" t="s">
        <v>317</v>
      </c>
      <c r="Q16" t="s">
        <v>316</v>
      </c>
      <c r="R16">
        <v>14.361022364217252</v>
      </c>
      <c r="T16">
        <v>30.341169951713766</v>
      </c>
      <c r="U16">
        <v>10.243518920820144</v>
      </c>
      <c r="V16">
        <v>14.400021772854693</v>
      </c>
      <c r="W16">
        <v>19.646142518426728</v>
      </c>
    </row>
    <row r="17" spans="14:23" x14ac:dyDescent="0.25">
      <c r="O17" t="s">
        <v>319</v>
      </c>
      <c r="Q17" t="s">
        <v>318</v>
      </c>
      <c r="R17">
        <v>14.955441194929081</v>
      </c>
      <c r="T17">
        <v>28.385042761720459</v>
      </c>
      <c r="U17">
        <v>10.972008737157187</v>
      </c>
      <c r="V17">
        <v>15.178692089389042</v>
      </c>
      <c r="W17">
        <v>40.792139826232983</v>
      </c>
    </row>
    <row r="18" spans="14:23" x14ac:dyDescent="0.25">
      <c r="O18" t="s">
        <v>321</v>
      </c>
      <c r="Q18" t="s">
        <v>320</v>
      </c>
      <c r="R18">
        <v>14.138237505982087</v>
      </c>
      <c r="T18">
        <v>28.668700294149691</v>
      </c>
      <c r="U18">
        <v>10.516047526905794</v>
      </c>
      <c r="V18">
        <v>14.559559454762452</v>
      </c>
      <c r="W18">
        <v>37.553984175166846</v>
      </c>
    </row>
    <row r="19" spans="14:23" x14ac:dyDescent="0.25">
      <c r="N19">
        <v>2016</v>
      </c>
      <c r="O19" t="s">
        <v>315</v>
      </c>
      <c r="P19">
        <v>2016</v>
      </c>
      <c r="Q19" t="s">
        <v>314</v>
      </c>
      <c r="R19">
        <v>14.438799809493572</v>
      </c>
      <c r="T19">
        <v>26.837713068181817</v>
      </c>
      <c r="U19">
        <v>10.830886499309701</v>
      </c>
      <c r="V19">
        <v>15.52228114565642</v>
      </c>
      <c r="W19">
        <v>49.909151241720963</v>
      </c>
    </row>
    <row r="20" spans="14:23" x14ac:dyDescent="0.25">
      <c r="O20" t="s">
        <v>317</v>
      </c>
      <c r="Q20" t="s">
        <v>316</v>
      </c>
      <c r="R20">
        <v>13.756800322385654</v>
      </c>
      <c r="T20">
        <v>26.016714822754526</v>
      </c>
      <c r="U20">
        <v>13.20391044223771</v>
      </c>
      <c r="V20">
        <v>16.825931851040714</v>
      </c>
      <c r="W20">
        <v>58.658046518493904</v>
      </c>
    </row>
    <row r="21" spans="14:23" x14ac:dyDescent="0.25">
      <c r="O21" t="s">
        <v>319</v>
      </c>
      <c r="Q21" t="s">
        <v>318</v>
      </c>
      <c r="R21">
        <v>13.263534487294153</v>
      </c>
      <c r="T21">
        <v>26.872487218940783</v>
      </c>
      <c r="U21">
        <v>12.913246787220823</v>
      </c>
      <c r="V21">
        <v>17.637780895378661</v>
      </c>
      <c r="W21">
        <v>20.20001461088053</v>
      </c>
    </row>
    <row r="22" spans="14:23" x14ac:dyDescent="0.25">
      <c r="O22" t="s">
        <v>321</v>
      </c>
      <c r="Q22" t="s">
        <v>320</v>
      </c>
      <c r="R22">
        <v>14.776610555625872</v>
      </c>
      <c r="T22">
        <v>26.107219442458902</v>
      </c>
      <c r="U22">
        <v>13.101172311898482</v>
      </c>
      <c r="V22">
        <v>17.00839299339275</v>
      </c>
      <c r="W22">
        <v>32.80103445261949</v>
      </c>
    </row>
    <row r="23" spans="14:23" x14ac:dyDescent="0.25">
      <c r="N23">
        <v>2017</v>
      </c>
      <c r="O23" t="s">
        <v>315</v>
      </c>
      <c r="P23">
        <v>2017</v>
      </c>
      <c r="Q23" t="s">
        <v>314</v>
      </c>
      <c r="R23">
        <v>15.757316551597727</v>
      </c>
      <c r="T23">
        <v>26.396367335798121</v>
      </c>
      <c r="U23">
        <v>15.387314913547586</v>
      </c>
      <c r="V23">
        <v>18.826813506175672</v>
      </c>
      <c r="W23">
        <v>44.604174089808396</v>
      </c>
    </row>
    <row r="24" spans="14:23" x14ac:dyDescent="0.25">
      <c r="O24" t="s">
        <v>317</v>
      </c>
      <c r="Q24" t="s">
        <v>316</v>
      </c>
      <c r="R24">
        <v>14.867617107942973</v>
      </c>
      <c r="T24">
        <v>25.819776078843436</v>
      </c>
      <c r="U24">
        <v>16.310442458224617</v>
      </c>
      <c r="V24">
        <v>19.269238375472682</v>
      </c>
      <c r="W24">
        <v>42.226396808691504</v>
      </c>
    </row>
    <row r="25" spans="14:23" x14ac:dyDescent="0.25">
      <c r="O25" t="s">
        <v>319</v>
      </c>
      <c r="Q25" t="s">
        <v>318</v>
      </c>
      <c r="R25">
        <v>14.213490620426628</v>
      </c>
      <c r="T25">
        <v>26.219131520532741</v>
      </c>
      <c r="U25">
        <v>15.871369294605808</v>
      </c>
      <c r="V25">
        <v>19.145461250724409</v>
      </c>
      <c r="W25">
        <v>39.394208713340049</v>
      </c>
    </row>
    <row r="26" spans="14:23" x14ac:dyDescent="0.25">
      <c r="O26" t="s">
        <v>321</v>
      </c>
      <c r="Q26" t="s">
        <v>320</v>
      </c>
      <c r="R26">
        <v>14.271687368059304</v>
      </c>
      <c r="T26">
        <v>28.941459830176353</v>
      </c>
      <c r="U26">
        <v>16.164198641904605</v>
      </c>
      <c r="V26">
        <v>19.678722067665799</v>
      </c>
      <c r="W26">
        <v>29.15928938181321</v>
      </c>
    </row>
    <row r="27" spans="14:23" x14ac:dyDescent="0.25">
      <c r="N27">
        <v>2018</v>
      </c>
      <c r="O27" t="s">
        <v>315</v>
      </c>
      <c r="P27">
        <v>2018</v>
      </c>
      <c r="Q27" t="s">
        <v>314</v>
      </c>
      <c r="R27">
        <v>14.170345644449231</v>
      </c>
      <c r="T27">
        <v>29.798648971524145</v>
      </c>
      <c r="U27">
        <v>15.857708891737559</v>
      </c>
      <c r="V27">
        <v>20.438838069652789</v>
      </c>
      <c r="W27">
        <v>39.122560863093383</v>
      </c>
    </row>
    <row r="28" spans="14:23" x14ac:dyDescent="0.25">
      <c r="O28" t="s">
        <v>317</v>
      </c>
      <c r="Q28" t="s">
        <v>316</v>
      </c>
      <c r="R28">
        <v>14.223500739142594</v>
      </c>
      <c r="T28">
        <v>27.807511518592637</v>
      </c>
      <c r="U28">
        <v>16.366816300355623</v>
      </c>
      <c r="V28">
        <v>20.268751248181221</v>
      </c>
      <c r="W28">
        <v>31.798297248456208</v>
      </c>
    </row>
    <row r="29" spans="14:23" x14ac:dyDescent="0.25">
      <c r="O29" t="s">
        <v>319</v>
      </c>
      <c r="Q29" t="s">
        <v>318</v>
      </c>
      <c r="R29">
        <v>15.47814782242955</v>
      </c>
      <c r="T29">
        <v>28.952106589845155</v>
      </c>
      <c r="U29">
        <v>16.802726864712088</v>
      </c>
      <c r="V29">
        <v>21.346275917468557</v>
      </c>
      <c r="W29">
        <v>31.833030590016108</v>
      </c>
    </row>
    <row r="30" spans="14:23" x14ac:dyDescent="0.25">
      <c r="O30" t="s">
        <v>321</v>
      </c>
      <c r="Q30" t="s">
        <v>320</v>
      </c>
      <c r="R30">
        <v>15.432785972724741</v>
      </c>
      <c r="T30">
        <v>29.922212328421899</v>
      </c>
      <c r="U30">
        <v>16.158217088563379</v>
      </c>
      <c r="V30">
        <v>20.971238964554807</v>
      </c>
      <c r="W30">
        <v>22.193807037029998</v>
      </c>
    </row>
    <row r="31" spans="14:23" x14ac:dyDescent="0.25">
      <c r="N31">
        <v>2019</v>
      </c>
      <c r="O31" t="s">
        <v>315</v>
      </c>
      <c r="P31">
        <v>2019</v>
      </c>
      <c r="Q31" t="s">
        <v>314</v>
      </c>
      <c r="R31">
        <v>15.216584486506548</v>
      </c>
      <c r="T31">
        <v>29.421521874352063</v>
      </c>
      <c r="U31">
        <v>17.150031934041689</v>
      </c>
      <c r="V31">
        <v>21.514708180049148</v>
      </c>
      <c r="W31">
        <v>24.831751115149899</v>
      </c>
    </row>
    <row r="32" spans="14:23" x14ac:dyDescent="0.25">
      <c r="O32" t="s">
        <v>317</v>
      </c>
      <c r="Q32" t="s">
        <v>316</v>
      </c>
      <c r="R32">
        <v>15.775401069518717</v>
      </c>
      <c r="T32">
        <v>28.758325404376784</v>
      </c>
      <c r="U32">
        <v>16.973908304380409</v>
      </c>
      <c r="V32">
        <v>21.655563915753675</v>
      </c>
      <c r="W32">
        <v>14.92264737758515</v>
      </c>
    </row>
    <row r="33" spans="14:23" x14ac:dyDescent="0.25">
      <c r="O33" t="s">
        <v>319</v>
      </c>
      <c r="Q33" t="s">
        <v>318</v>
      </c>
      <c r="R33">
        <v>15.306172961734568</v>
      </c>
      <c r="S33">
        <v>11.038149958959352</v>
      </c>
      <c r="T33">
        <v>27.575906375317128</v>
      </c>
      <c r="U33">
        <v>17.845273382864331</v>
      </c>
      <c r="V33">
        <v>20.208355266785986</v>
      </c>
      <c r="W33">
        <v>86.244487237588515</v>
      </c>
    </row>
    <row r="34" spans="14:23" x14ac:dyDescent="0.25">
      <c r="O34" t="s">
        <v>321</v>
      </c>
      <c r="Q34" t="s">
        <v>320</v>
      </c>
      <c r="R34">
        <v>16.391452161243322</v>
      </c>
      <c r="S34">
        <v>11.332109343125255</v>
      </c>
      <c r="T34">
        <v>29.977842112924357</v>
      </c>
      <c r="U34">
        <v>17.125967246294536</v>
      </c>
      <c r="V34">
        <v>20.763591469277163</v>
      </c>
      <c r="W34">
        <v>66.505022579362674</v>
      </c>
    </row>
    <row r="35" spans="14:23" x14ac:dyDescent="0.25">
      <c r="N35">
        <v>2020</v>
      </c>
      <c r="O35" t="s">
        <v>315</v>
      </c>
      <c r="P35">
        <v>2020</v>
      </c>
      <c r="Q35" t="s">
        <v>314</v>
      </c>
      <c r="R35">
        <v>16.638279234999271</v>
      </c>
      <c r="S35">
        <v>11.475966710071901</v>
      </c>
      <c r="T35">
        <v>30.00352132253461</v>
      </c>
      <c r="U35">
        <v>19.242065642020016</v>
      </c>
      <c r="V35">
        <v>22.307015199861677</v>
      </c>
      <c r="W35">
        <v>55.845571150399252</v>
      </c>
    </row>
    <row r="36" spans="14:23" x14ac:dyDescent="0.25">
      <c r="O36" t="s">
        <v>317</v>
      </c>
      <c r="Q36" t="s">
        <v>316</v>
      </c>
      <c r="R36">
        <v>16.263613515777717</v>
      </c>
      <c r="S36">
        <v>10.281880926272335</v>
      </c>
      <c r="T36">
        <v>25.235471832237426</v>
      </c>
      <c r="U36">
        <v>17.793615619572378</v>
      </c>
      <c r="V36">
        <v>18.631134969325153</v>
      </c>
      <c r="W36">
        <v>-6.7147301951206373</v>
      </c>
    </row>
    <row r="37" spans="14:23" x14ac:dyDescent="0.25">
      <c r="O37" t="s">
        <v>319</v>
      </c>
      <c r="Q37" t="s">
        <v>318</v>
      </c>
      <c r="R37">
        <v>15.629944620253164</v>
      </c>
      <c r="S37">
        <v>10.808952238059515</v>
      </c>
      <c r="T37">
        <v>24.794107958021556</v>
      </c>
      <c r="U37">
        <v>18.231249000479767</v>
      </c>
      <c r="V37">
        <v>19.209332351363393</v>
      </c>
      <c r="W37">
        <v>-34.41045195286236</v>
      </c>
    </row>
    <row r="38" spans="14:23" x14ac:dyDescent="0.25">
      <c r="O38" t="s">
        <v>321</v>
      </c>
      <c r="Q38" t="s">
        <v>320</v>
      </c>
      <c r="R38">
        <v>16.609989373007437</v>
      </c>
      <c r="S38">
        <v>10.579160848460669</v>
      </c>
      <c r="T38">
        <v>25.187578728298369</v>
      </c>
      <c r="U38">
        <v>16.935175094984242</v>
      </c>
      <c r="V38">
        <v>18.848845011022718</v>
      </c>
      <c r="W38">
        <v>-17.649540875228169</v>
      </c>
    </row>
    <row r="39" spans="14:23" x14ac:dyDescent="0.25">
      <c r="N39">
        <v>2021</v>
      </c>
      <c r="O39" t="s">
        <v>315</v>
      </c>
      <c r="P39">
        <v>2021</v>
      </c>
      <c r="Q39" t="s">
        <v>314</v>
      </c>
      <c r="R39">
        <v>16.673490276356194</v>
      </c>
      <c r="S39">
        <v>9.4023219148631227</v>
      </c>
      <c r="T39">
        <v>24.44710832762501</v>
      </c>
      <c r="U39">
        <v>18.499031633311812</v>
      </c>
      <c r="V39">
        <v>19.263407688656859</v>
      </c>
      <c r="W39">
        <v>-15.595926642065066</v>
      </c>
    </row>
    <row r="40" spans="14:23" x14ac:dyDescent="0.25">
      <c r="O40" t="s">
        <v>317</v>
      </c>
      <c r="Q40" t="s">
        <v>316</v>
      </c>
      <c r="R40">
        <v>16.901639344262296</v>
      </c>
      <c r="S40">
        <v>8.8153171120861593</v>
      </c>
      <c r="T40">
        <v>25.446837557707163</v>
      </c>
      <c r="U40">
        <v>19.227835474975063</v>
      </c>
      <c r="V40">
        <v>20.255888294619844</v>
      </c>
      <c r="W40">
        <v>56.453141922429126</v>
      </c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19"/>
  <sheetViews>
    <sheetView showGridLines="0" zoomScale="55" zoomScaleNormal="55" workbookViewId="0">
      <selection activeCell="U28" sqref="U28"/>
    </sheetView>
  </sheetViews>
  <sheetFormatPr defaultRowHeight="15" x14ac:dyDescent="0.25"/>
  <sheetData>
    <row r="1" spans="1:22" ht="15.75" x14ac:dyDescent="0.25">
      <c r="A1" s="38" t="s">
        <v>0</v>
      </c>
      <c r="B1" s="223" t="s">
        <v>615</v>
      </c>
    </row>
    <row r="2" spans="1:22" ht="15.75" x14ac:dyDescent="0.25">
      <c r="A2" s="38" t="s">
        <v>1</v>
      </c>
      <c r="B2" s="222" t="s">
        <v>616</v>
      </c>
    </row>
    <row r="3" spans="1:22" ht="15.75" x14ac:dyDescent="0.25">
      <c r="A3" s="40" t="s">
        <v>2</v>
      </c>
      <c r="B3" t="s">
        <v>244</v>
      </c>
    </row>
    <row r="4" spans="1:22" ht="15.75" x14ac:dyDescent="0.25">
      <c r="A4" s="40" t="s">
        <v>3</v>
      </c>
      <c r="B4" t="s">
        <v>244</v>
      </c>
    </row>
    <row r="5" spans="1:22" ht="15.75" x14ac:dyDescent="0.25">
      <c r="A5" s="38" t="s">
        <v>4</v>
      </c>
      <c r="B5" t="s">
        <v>617</v>
      </c>
    </row>
    <row r="6" spans="1:22" ht="15.75" x14ac:dyDescent="0.25">
      <c r="A6" s="38" t="s">
        <v>5</v>
      </c>
      <c r="B6" t="s">
        <v>618</v>
      </c>
    </row>
    <row r="10" spans="1:22" x14ac:dyDescent="0.25">
      <c r="S10" t="s">
        <v>619</v>
      </c>
      <c r="T10" t="s">
        <v>620</v>
      </c>
      <c r="U10" t="s">
        <v>621</v>
      </c>
      <c r="V10" t="s">
        <v>622</v>
      </c>
    </row>
    <row r="11" spans="1:22" x14ac:dyDescent="0.25">
      <c r="S11" t="s">
        <v>623</v>
      </c>
      <c r="T11" t="s">
        <v>624</v>
      </c>
      <c r="U11" t="s">
        <v>625</v>
      </c>
      <c r="V11" t="s">
        <v>622</v>
      </c>
    </row>
    <row r="12" spans="1:22" x14ac:dyDescent="0.25">
      <c r="Q12">
        <v>2015</v>
      </c>
      <c r="R12">
        <v>2015</v>
      </c>
      <c r="S12">
        <v>16.730301089045483</v>
      </c>
      <c r="T12">
        <v>2.9955156950672643</v>
      </c>
      <c r="U12">
        <v>12.702114029468289</v>
      </c>
      <c r="V12">
        <v>0</v>
      </c>
    </row>
    <row r="13" spans="1:22" x14ac:dyDescent="0.25">
      <c r="Q13">
        <v>2016</v>
      </c>
      <c r="R13">
        <v>2016</v>
      </c>
      <c r="S13">
        <v>17.989480827960637</v>
      </c>
      <c r="T13">
        <v>2.8571428571428572</v>
      </c>
      <c r="U13">
        <v>11.425178147268408</v>
      </c>
    </row>
    <row r="14" spans="1:22" x14ac:dyDescent="0.25">
      <c r="Q14">
        <v>2017</v>
      </c>
      <c r="R14">
        <v>2017</v>
      </c>
      <c r="S14">
        <v>19.883516185832317</v>
      </c>
      <c r="T14">
        <v>3.3197887037789515</v>
      </c>
      <c r="U14">
        <v>11.598266287417038</v>
      </c>
    </row>
    <row r="15" spans="1:22" x14ac:dyDescent="0.25">
      <c r="Q15">
        <v>2018</v>
      </c>
      <c r="R15">
        <v>2018</v>
      </c>
      <c r="S15">
        <v>21.665115958509944</v>
      </c>
      <c r="T15">
        <v>4.4143492194768941</v>
      </c>
      <c r="U15">
        <v>10.935364186682289</v>
      </c>
    </row>
    <row r="16" spans="1:22" x14ac:dyDescent="0.25">
      <c r="Q16">
        <v>2019</v>
      </c>
      <c r="R16">
        <v>2019</v>
      </c>
      <c r="S16">
        <v>19.567112889162434</v>
      </c>
      <c r="T16">
        <v>4.6071190439554801</v>
      </c>
      <c r="U16">
        <v>11.431245832692209</v>
      </c>
    </row>
    <row r="17" spans="17:21" x14ac:dyDescent="0.25">
      <c r="Q17">
        <v>2020</v>
      </c>
      <c r="R17">
        <v>2020</v>
      </c>
      <c r="S17">
        <v>20.099629895984986</v>
      </c>
      <c r="T17">
        <v>4.8622195716616092</v>
      </c>
      <c r="U17">
        <v>11.210117345775377</v>
      </c>
    </row>
    <row r="18" spans="17:21" x14ac:dyDescent="0.25">
      <c r="Q18" t="s">
        <v>626</v>
      </c>
      <c r="R18" t="s">
        <v>627</v>
      </c>
      <c r="S18">
        <v>19.212528406283962</v>
      </c>
      <c r="T18">
        <v>4.9945657543720978</v>
      </c>
      <c r="U18">
        <v>10.389289595889734</v>
      </c>
    </row>
    <row r="19" spans="17:21" x14ac:dyDescent="0.25">
      <c r="Q19" t="s">
        <v>102</v>
      </c>
      <c r="R19" t="s">
        <v>628</v>
      </c>
      <c r="S19">
        <v>20.22082270408163</v>
      </c>
      <c r="T19">
        <v>4.9186862244897958</v>
      </c>
      <c r="U19">
        <v>11.144770408163266</v>
      </c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W29"/>
  <sheetViews>
    <sheetView showGridLines="0" topLeftCell="A8" zoomScale="55" zoomScaleNormal="55" workbookViewId="0">
      <selection activeCell="W11" sqref="W11"/>
    </sheetView>
  </sheetViews>
  <sheetFormatPr defaultRowHeight="15" x14ac:dyDescent="0.25"/>
  <sheetData>
    <row r="1" spans="1:23" ht="15.75" x14ac:dyDescent="0.25">
      <c r="A1" s="38" t="s">
        <v>0</v>
      </c>
      <c r="B1" s="39" t="s">
        <v>629</v>
      </c>
    </row>
    <row r="2" spans="1:23" ht="15.75" x14ac:dyDescent="0.25">
      <c r="A2" s="38" t="s">
        <v>1</v>
      </c>
      <c r="B2" s="223" t="s">
        <v>630</v>
      </c>
    </row>
    <row r="3" spans="1:23" ht="15.75" x14ac:dyDescent="0.25">
      <c r="A3" s="40" t="s">
        <v>2</v>
      </c>
      <c r="B3" s="223" t="s">
        <v>244</v>
      </c>
    </row>
    <row r="4" spans="1:23" ht="15.75" x14ac:dyDescent="0.25">
      <c r="A4" s="40" t="s">
        <v>3</v>
      </c>
      <c r="B4" s="223" t="s">
        <v>244</v>
      </c>
    </row>
    <row r="5" spans="1:23" ht="15.75" x14ac:dyDescent="0.25">
      <c r="A5" s="38" t="s">
        <v>4</v>
      </c>
      <c r="B5" t="s">
        <v>631</v>
      </c>
    </row>
    <row r="6" spans="1:23" ht="15.75" x14ac:dyDescent="0.25">
      <c r="A6" s="38" t="s">
        <v>5</v>
      </c>
      <c r="B6" t="s">
        <v>632</v>
      </c>
    </row>
    <row r="9" spans="1:23" x14ac:dyDescent="0.25">
      <c r="S9" s="189"/>
      <c r="T9" s="189"/>
      <c r="U9" s="189"/>
      <c r="V9" s="189"/>
      <c r="W9" s="189"/>
    </row>
    <row r="10" spans="1:23" x14ac:dyDescent="0.25">
      <c r="S10" s="189" t="s">
        <v>633</v>
      </c>
      <c r="T10" s="189" t="s">
        <v>634</v>
      </c>
      <c r="U10" s="189" t="s">
        <v>635</v>
      </c>
      <c r="V10" s="189" t="s">
        <v>636</v>
      </c>
      <c r="W10" s="189" t="s">
        <v>637</v>
      </c>
    </row>
    <row r="11" spans="1:23" x14ac:dyDescent="0.25">
      <c r="S11" t="s">
        <v>1274</v>
      </c>
      <c r="T11" t="s">
        <v>1273</v>
      </c>
      <c r="U11" t="s">
        <v>638</v>
      </c>
      <c r="V11" t="s">
        <v>639</v>
      </c>
      <c r="W11" t="s">
        <v>1378</v>
      </c>
    </row>
    <row r="12" spans="1:23" x14ac:dyDescent="0.25">
      <c r="Q12" t="s">
        <v>640</v>
      </c>
      <c r="R12" t="s">
        <v>641</v>
      </c>
      <c r="S12">
        <v>842.45021257799999</v>
      </c>
      <c r="T12">
        <v>2011.755308644</v>
      </c>
      <c r="U12">
        <v>710.96568078749999</v>
      </c>
      <c r="V12">
        <v>385.44047416950002</v>
      </c>
      <c r="W12">
        <v>50.922628533051714</v>
      </c>
    </row>
    <row r="13" spans="1:23" x14ac:dyDescent="0.25">
      <c r="Q13" t="s">
        <v>642</v>
      </c>
      <c r="R13" t="s">
        <v>643</v>
      </c>
      <c r="S13">
        <v>868.01879185799999</v>
      </c>
      <c r="T13">
        <v>1949.6388597319999</v>
      </c>
      <c r="U13">
        <v>705.63889088500002</v>
      </c>
      <c r="V13">
        <v>408.049185744</v>
      </c>
      <c r="W13">
        <v>49.592149724650042</v>
      </c>
    </row>
    <row r="14" spans="1:23" x14ac:dyDescent="0.25">
      <c r="Q14" t="s">
        <v>644</v>
      </c>
      <c r="R14" t="s">
        <v>645</v>
      </c>
      <c r="S14">
        <v>891.63260085399997</v>
      </c>
      <c r="T14">
        <v>1894.0388479440001</v>
      </c>
      <c r="U14">
        <v>749.99665765500004</v>
      </c>
      <c r="V14">
        <v>405.10787912400002</v>
      </c>
      <c r="W14">
        <v>48.062586020521515</v>
      </c>
    </row>
    <row r="15" spans="1:23" x14ac:dyDescent="0.25">
      <c r="Q15" t="s">
        <v>646</v>
      </c>
      <c r="R15" t="s">
        <v>647</v>
      </c>
      <c r="S15">
        <v>904.84584178700004</v>
      </c>
      <c r="T15">
        <v>1823.402967925</v>
      </c>
      <c r="U15">
        <v>758.64137484499997</v>
      </c>
      <c r="V15">
        <v>439.265914538</v>
      </c>
      <c r="W15">
        <v>46.44244706279774</v>
      </c>
    </row>
    <row r="16" spans="1:23" x14ac:dyDescent="0.25">
      <c r="Q16" t="s">
        <v>648</v>
      </c>
      <c r="R16" t="s">
        <v>649</v>
      </c>
      <c r="S16">
        <v>916.459838956</v>
      </c>
      <c r="T16">
        <v>1779.9240031730001</v>
      </c>
      <c r="U16">
        <v>777.95171655199999</v>
      </c>
      <c r="V16">
        <v>463.97702294300001</v>
      </c>
      <c r="W16">
        <v>45.195092219902762</v>
      </c>
    </row>
    <row r="17" spans="17:23" x14ac:dyDescent="0.25">
      <c r="Q17" t="s">
        <v>650</v>
      </c>
      <c r="R17" t="s">
        <v>651</v>
      </c>
      <c r="S17">
        <v>933.27875472799997</v>
      </c>
      <c r="T17">
        <v>1736.2853208219999</v>
      </c>
      <c r="U17">
        <v>869.64409230299998</v>
      </c>
      <c r="V17">
        <v>481.56071619699998</v>
      </c>
      <c r="W17">
        <v>43.182917767536338</v>
      </c>
    </row>
    <row r="18" spans="17:23" x14ac:dyDescent="0.25">
      <c r="Q18" t="s">
        <v>652</v>
      </c>
      <c r="R18" t="s">
        <v>653</v>
      </c>
      <c r="S18">
        <v>916.937408076</v>
      </c>
      <c r="T18">
        <v>1656.8430250609999</v>
      </c>
      <c r="U18">
        <v>1011.012052459</v>
      </c>
      <c r="V18">
        <v>512.57852158000003</v>
      </c>
      <c r="W18">
        <v>40.436734241523652</v>
      </c>
    </row>
    <row r="19" spans="17:23" x14ac:dyDescent="0.25">
      <c r="Q19" t="s">
        <v>654</v>
      </c>
      <c r="R19" t="s">
        <v>655</v>
      </c>
      <c r="S19">
        <v>942.26569046600002</v>
      </c>
      <c r="T19">
        <v>1588.430142229</v>
      </c>
      <c r="U19">
        <v>1097.846409621</v>
      </c>
      <c r="V19">
        <v>530.02835118899998</v>
      </c>
      <c r="W19">
        <v>38.19654149216236</v>
      </c>
    </row>
    <row r="20" spans="17:23" x14ac:dyDescent="0.25">
      <c r="Q20" t="s">
        <v>656</v>
      </c>
      <c r="R20" t="s">
        <v>657</v>
      </c>
      <c r="S20">
        <v>873.34770577300003</v>
      </c>
      <c r="T20">
        <v>1528.0329628229999</v>
      </c>
      <c r="U20">
        <v>1261.548331938</v>
      </c>
      <c r="V20">
        <v>518.86620157799996</v>
      </c>
      <c r="W20">
        <v>36.540119469534822</v>
      </c>
    </row>
    <row r="21" spans="17:23" x14ac:dyDescent="0.25">
      <c r="Q21" t="s">
        <v>658</v>
      </c>
      <c r="R21" t="s">
        <v>659</v>
      </c>
      <c r="S21">
        <v>851.09770438999999</v>
      </c>
      <c r="T21">
        <v>1471.2320454119999</v>
      </c>
      <c r="U21">
        <v>1396.7665394390001</v>
      </c>
      <c r="V21">
        <v>541.30384414900004</v>
      </c>
      <c r="W21">
        <v>34.53271991711587</v>
      </c>
    </row>
    <row r="22" spans="17:23" x14ac:dyDescent="0.25">
      <c r="Q22" t="s">
        <v>660</v>
      </c>
      <c r="R22" t="s">
        <v>661</v>
      </c>
      <c r="S22">
        <v>837.072143181</v>
      </c>
      <c r="T22">
        <v>1414.738195229</v>
      </c>
      <c r="U22">
        <v>1498.898644695</v>
      </c>
      <c r="V22">
        <v>554.92272961200001</v>
      </c>
      <c r="W22">
        <v>32.857854308589999</v>
      </c>
    </row>
    <row r="23" spans="17:23" x14ac:dyDescent="0.25">
      <c r="Q23" t="s">
        <v>89</v>
      </c>
      <c r="R23" t="s">
        <v>662</v>
      </c>
      <c r="S23">
        <v>817.43472368699997</v>
      </c>
      <c r="T23">
        <v>1370.4432544690001</v>
      </c>
      <c r="U23">
        <v>1609.921127868</v>
      </c>
      <c r="V23">
        <v>579.08182123400002</v>
      </c>
      <c r="W23">
        <v>31.310955843789571</v>
      </c>
    </row>
    <row r="24" spans="17:23" x14ac:dyDescent="0.25">
      <c r="Q24" t="s">
        <v>90</v>
      </c>
      <c r="R24" t="s">
        <v>587</v>
      </c>
      <c r="S24">
        <v>765.71966226400002</v>
      </c>
      <c r="T24">
        <v>1307.288452023</v>
      </c>
      <c r="U24">
        <v>1731.118540794</v>
      </c>
      <c r="V24">
        <v>614.43557444400005</v>
      </c>
      <c r="W24">
        <v>29.586285857595239</v>
      </c>
    </row>
    <row r="25" spans="17:23" x14ac:dyDescent="0.25">
      <c r="Q25" t="s">
        <v>91</v>
      </c>
      <c r="R25" t="s">
        <v>590</v>
      </c>
      <c r="S25">
        <v>750.36851272399997</v>
      </c>
      <c r="T25">
        <v>1267.3016338499999</v>
      </c>
      <c r="U25">
        <v>1847.473359585</v>
      </c>
      <c r="V25">
        <v>638.89462142499997</v>
      </c>
      <c r="W25">
        <v>28.137009455774525</v>
      </c>
    </row>
    <row r="26" spans="17:23" x14ac:dyDescent="0.25">
      <c r="Q26" t="s">
        <v>92</v>
      </c>
      <c r="R26" t="s">
        <v>593</v>
      </c>
      <c r="S26">
        <v>736.13786352900001</v>
      </c>
      <c r="T26">
        <v>1235.551381645</v>
      </c>
      <c r="U26">
        <v>1966.5241735229999</v>
      </c>
      <c r="V26">
        <v>668.44665231900001</v>
      </c>
      <c r="W26">
        <v>26.820980115697985</v>
      </c>
    </row>
    <row r="27" spans="17:23" x14ac:dyDescent="0.25">
      <c r="Q27" t="s">
        <v>93</v>
      </c>
      <c r="R27" t="s">
        <v>596</v>
      </c>
      <c r="S27">
        <v>701.96182848000001</v>
      </c>
      <c r="T27">
        <v>1218.786610954</v>
      </c>
      <c r="U27">
        <v>2097.6971696400001</v>
      </c>
      <c r="V27">
        <v>697.04042291500002</v>
      </c>
      <c r="W27">
        <v>25.846468480363917</v>
      </c>
    </row>
    <row r="28" spans="17:23" x14ac:dyDescent="0.25">
      <c r="Q28" t="s">
        <v>94</v>
      </c>
      <c r="R28" t="s">
        <v>599</v>
      </c>
      <c r="S28">
        <v>675.86479578299998</v>
      </c>
      <c r="T28">
        <v>1190.587794715</v>
      </c>
      <c r="U28">
        <v>2288.505665704</v>
      </c>
      <c r="V28">
        <v>624.870068586</v>
      </c>
      <c r="W28">
        <v>24.90858904995936</v>
      </c>
    </row>
    <row r="29" spans="17:23" x14ac:dyDescent="0.25">
      <c r="Q29" t="s">
        <v>95</v>
      </c>
      <c r="R29" t="s">
        <v>602</v>
      </c>
      <c r="S29">
        <v>653.56849577699995</v>
      </c>
      <c r="T29">
        <v>1154.568167266</v>
      </c>
      <c r="U29">
        <v>2511.8017200479999</v>
      </c>
      <c r="V29">
        <v>640.97451574199999</v>
      </c>
      <c r="W29">
        <v>23.273300515669192</v>
      </c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/>
  <dimension ref="A1:V41"/>
  <sheetViews>
    <sheetView showGridLines="0" zoomScale="55" zoomScaleNormal="55" workbookViewId="0">
      <selection activeCell="Q11" sqref="Q11:Q61"/>
    </sheetView>
  </sheetViews>
  <sheetFormatPr defaultRowHeight="15" x14ac:dyDescent="0.25"/>
  <cols>
    <col min="19" max="19" width="26.42578125" bestFit="1" customWidth="1"/>
    <col min="20" max="20" width="5.140625" bestFit="1" customWidth="1"/>
    <col min="21" max="22" width="10.28515625" bestFit="1" customWidth="1"/>
  </cols>
  <sheetData>
    <row r="1" spans="1:22" x14ac:dyDescent="0.25">
      <c r="A1" t="s">
        <v>0</v>
      </c>
      <c r="B1" t="s">
        <v>663</v>
      </c>
    </row>
    <row r="2" spans="1:22" x14ac:dyDescent="0.25">
      <c r="A2" t="s">
        <v>1</v>
      </c>
      <c r="B2" t="s">
        <v>664</v>
      </c>
    </row>
    <row r="3" spans="1:22" x14ac:dyDescent="0.25">
      <c r="A3" t="s">
        <v>2</v>
      </c>
      <c r="B3" t="s">
        <v>244</v>
      </c>
    </row>
    <row r="4" spans="1:22" x14ac:dyDescent="0.25">
      <c r="A4" t="s">
        <v>3</v>
      </c>
      <c r="B4" t="s">
        <v>244</v>
      </c>
    </row>
    <row r="5" spans="1:22" x14ac:dyDescent="0.25">
      <c r="A5" t="s">
        <v>4</v>
      </c>
      <c r="B5" t="s">
        <v>665</v>
      </c>
    </row>
    <row r="6" spans="1:22" x14ac:dyDescent="0.25">
      <c r="A6" t="s">
        <v>5</v>
      </c>
      <c r="B6" t="s">
        <v>666</v>
      </c>
    </row>
    <row r="10" spans="1:22" x14ac:dyDescent="0.25">
      <c r="U10" t="s">
        <v>667</v>
      </c>
      <c r="V10" t="s">
        <v>668</v>
      </c>
    </row>
    <row r="11" spans="1:22" x14ac:dyDescent="0.25">
      <c r="U11" t="s">
        <v>669</v>
      </c>
      <c r="V11" t="s">
        <v>670</v>
      </c>
    </row>
    <row r="12" spans="1:22" x14ac:dyDescent="0.25">
      <c r="Q12" s="189" t="s">
        <v>566</v>
      </c>
      <c r="R12">
        <v>2015</v>
      </c>
      <c r="S12" t="s">
        <v>671</v>
      </c>
      <c r="T12">
        <v>2015</v>
      </c>
      <c r="U12">
        <v>12.697350999999999</v>
      </c>
      <c r="V12">
        <v>14.341066</v>
      </c>
    </row>
    <row r="13" spans="1:22" x14ac:dyDescent="0.25">
      <c r="Q13" s="189"/>
      <c r="R13">
        <v>2016</v>
      </c>
      <c r="T13">
        <v>2016</v>
      </c>
      <c r="U13">
        <v>13.508741000000001</v>
      </c>
      <c r="V13">
        <v>14.917611000000001</v>
      </c>
    </row>
    <row r="14" spans="1:22" x14ac:dyDescent="0.25">
      <c r="Q14" s="189"/>
      <c r="R14">
        <v>2017</v>
      </c>
      <c r="T14">
        <v>2017</v>
      </c>
      <c r="U14">
        <v>14.243294000000001</v>
      </c>
      <c r="V14">
        <v>14.977885000000001</v>
      </c>
    </row>
    <row r="15" spans="1:22" x14ac:dyDescent="0.25">
      <c r="Q15" s="189"/>
      <c r="R15">
        <v>2018</v>
      </c>
      <c r="T15">
        <v>2018</v>
      </c>
      <c r="U15">
        <v>14.807422000000001</v>
      </c>
      <c r="V15">
        <v>16.431692999999999</v>
      </c>
    </row>
    <row r="16" spans="1:22" x14ac:dyDescent="0.25">
      <c r="Q16" s="189"/>
      <c r="R16">
        <v>2019</v>
      </c>
      <c r="T16">
        <v>2019</v>
      </c>
      <c r="U16">
        <v>14.882206999999999</v>
      </c>
      <c r="V16">
        <v>16.966311999999999</v>
      </c>
    </row>
    <row r="17" spans="17:22" x14ac:dyDescent="0.25">
      <c r="Q17" s="189"/>
      <c r="R17">
        <v>2020</v>
      </c>
      <c r="T17">
        <v>2020</v>
      </c>
      <c r="U17">
        <v>15.327825000000001</v>
      </c>
      <c r="V17">
        <v>17.168710999999998</v>
      </c>
    </row>
    <row r="18" spans="17:22" x14ac:dyDescent="0.25">
      <c r="Q18" s="189"/>
      <c r="R18">
        <v>2021</v>
      </c>
      <c r="T18">
        <v>2021</v>
      </c>
      <c r="U18">
        <v>14.709982</v>
      </c>
      <c r="V18">
        <v>16.780412999999999</v>
      </c>
    </row>
    <row r="19" spans="17:22" x14ac:dyDescent="0.25">
      <c r="Q19" s="189" t="s">
        <v>567</v>
      </c>
      <c r="R19">
        <v>2015</v>
      </c>
      <c r="S19" t="s">
        <v>672</v>
      </c>
      <c r="T19">
        <v>2015</v>
      </c>
      <c r="U19">
        <v>11.22087</v>
      </c>
      <c r="V19">
        <v>11.869073999999999</v>
      </c>
    </row>
    <row r="20" spans="17:22" x14ac:dyDescent="0.25">
      <c r="Q20" s="189"/>
      <c r="R20">
        <v>2016</v>
      </c>
      <c r="T20">
        <v>2016</v>
      </c>
      <c r="U20">
        <v>11.544966000000001</v>
      </c>
      <c r="V20">
        <v>12.081433000000001</v>
      </c>
    </row>
    <row r="21" spans="17:22" x14ac:dyDescent="0.25">
      <c r="Q21" s="189"/>
      <c r="R21">
        <v>2017</v>
      </c>
      <c r="T21">
        <v>2017</v>
      </c>
      <c r="U21">
        <v>12.399914000000001</v>
      </c>
      <c r="V21">
        <v>12.930856</v>
      </c>
    </row>
    <row r="22" spans="17:22" x14ac:dyDescent="0.25">
      <c r="Q22" s="189"/>
      <c r="R22">
        <v>2018</v>
      </c>
      <c r="T22">
        <v>2018</v>
      </c>
      <c r="U22">
        <v>12.883023</v>
      </c>
      <c r="V22">
        <v>14.273562</v>
      </c>
    </row>
    <row r="23" spans="17:22" x14ac:dyDescent="0.25">
      <c r="Q23" s="189"/>
      <c r="R23">
        <v>2019</v>
      </c>
      <c r="T23">
        <v>2019</v>
      </c>
      <c r="U23">
        <v>14.992155</v>
      </c>
      <c r="V23">
        <v>16.669246000000001</v>
      </c>
    </row>
    <row r="24" spans="17:22" x14ac:dyDescent="0.25">
      <c r="Q24" s="189"/>
      <c r="R24">
        <v>2020</v>
      </c>
      <c r="T24">
        <v>2020</v>
      </c>
      <c r="U24">
        <v>15.102104000000001</v>
      </c>
      <c r="V24">
        <v>16.493561</v>
      </c>
    </row>
    <row r="25" spans="17:22" x14ac:dyDescent="0.25">
      <c r="Q25" s="189"/>
      <c r="R25">
        <v>2021</v>
      </c>
      <c r="T25">
        <v>2021</v>
      </c>
      <c r="U25">
        <v>15.041501999999999</v>
      </c>
      <c r="V25">
        <v>16.479645000000001</v>
      </c>
    </row>
    <row r="26" spans="17:22" x14ac:dyDescent="0.25">
      <c r="Q26" s="189" t="s">
        <v>673</v>
      </c>
      <c r="R26">
        <v>2015</v>
      </c>
      <c r="S26" t="s">
        <v>674</v>
      </c>
      <c r="T26">
        <v>2015</v>
      </c>
      <c r="U26">
        <v>4.4554942000000004</v>
      </c>
      <c r="V26">
        <v>4.7775641999999996</v>
      </c>
    </row>
    <row r="27" spans="17:22" x14ac:dyDescent="0.25">
      <c r="Q27" s="189"/>
      <c r="R27">
        <v>2016</v>
      </c>
      <c r="T27">
        <v>2016</v>
      </c>
      <c r="U27">
        <v>4.1579949999999997</v>
      </c>
      <c r="V27">
        <v>4.5021804000000003</v>
      </c>
    </row>
    <row r="28" spans="17:22" x14ac:dyDescent="0.25">
      <c r="Q28" s="189"/>
      <c r="R28">
        <v>2017</v>
      </c>
      <c r="T28">
        <v>2017</v>
      </c>
      <c r="U28">
        <v>4.3283874999999998</v>
      </c>
      <c r="V28">
        <v>4.686026</v>
      </c>
    </row>
    <row r="29" spans="17:22" x14ac:dyDescent="0.25">
      <c r="Q29" s="189"/>
      <c r="R29">
        <v>2018</v>
      </c>
      <c r="T29">
        <v>2018</v>
      </c>
      <c r="U29">
        <v>4.5557876999999998</v>
      </c>
      <c r="V29">
        <v>4.9419028999999997</v>
      </c>
    </row>
    <row r="30" spans="17:22" x14ac:dyDescent="0.25">
      <c r="Q30" s="189"/>
      <c r="R30">
        <v>2019</v>
      </c>
      <c r="T30">
        <v>2019</v>
      </c>
      <c r="U30">
        <v>5.5389898999999998</v>
      </c>
      <c r="V30">
        <v>6.0808850999999997</v>
      </c>
    </row>
    <row r="31" spans="17:22" x14ac:dyDescent="0.25">
      <c r="Q31" s="189"/>
      <c r="R31">
        <v>2020</v>
      </c>
      <c r="T31">
        <v>2020</v>
      </c>
      <c r="U31">
        <v>5.0798417000000002</v>
      </c>
      <c r="V31">
        <v>5.5671423000000004</v>
      </c>
    </row>
    <row r="32" spans="17:22" x14ac:dyDescent="0.25">
      <c r="Q32" s="189"/>
      <c r="R32">
        <v>2021</v>
      </c>
      <c r="T32">
        <v>2021</v>
      </c>
      <c r="U32">
        <v>4.9791911999999998</v>
      </c>
      <c r="V32">
        <v>5.3626015999999996</v>
      </c>
    </row>
    <row r="33" spans="17:22" x14ac:dyDescent="0.25">
      <c r="Q33" s="189" t="s">
        <v>568</v>
      </c>
      <c r="R33">
        <v>2015</v>
      </c>
      <c r="S33" t="s">
        <v>675</v>
      </c>
      <c r="T33">
        <v>2015</v>
      </c>
      <c r="U33">
        <v>3.3312134000000002</v>
      </c>
      <c r="V33">
        <v>3.925888</v>
      </c>
    </row>
    <row r="34" spans="17:22" x14ac:dyDescent="0.25">
      <c r="Q34" s="189"/>
      <c r="R34">
        <v>2016</v>
      </c>
      <c r="T34">
        <v>2016</v>
      </c>
      <c r="U34">
        <v>3.6705915</v>
      </c>
      <c r="V34">
        <v>4.0039069999999999</v>
      </c>
    </row>
    <row r="35" spans="17:22" x14ac:dyDescent="0.25">
      <c r="Q35" s="189"/>
      <c r="R35">
        <v>2017</v>
      </c>
      <c r="T35">
        <v>2017</v>
      </c>
      <c r="U35">
        <v>3.6417421999999999</v>
      </c>
      <c r="V35">
        <v>3.9465699999999999</v>
      </c>
    </row>
    <row r="36" spans="17:22" x14ac:dyDescent="0.25">
      <c r="Q36" s="189"/>
      <c r="R36">
        <v>2018</v>
      </c>
      <c r="T36">
        <v>2018</v>
      </c>
      <c r="U36">
        <v>3.2075714</v>
      </c>
      <c r="V36">
        <v>3.8267446000000001</v>
      </c>
    </row>
    <row r="37" spans="17:22" x14ac:dyDescent="0.25">
      <c r="Q37" s="189"/>
      <c r="R37">
        <v>2019</v>
      </c>
      <c r="T37">
        <v>2019</v>
      </c>
      <c r="U37">
        <v>3.4443234</v>
      </c>
      <c r="V37">
        <v>4.1805785000000002</v>
      </c>
    </row>
    <row r="38" spans="17:22" x14ac:dyDescent="0.25">
      <c r="Q38" s="189"/>
      <c r="R38">
        <v>2020</v>
      </c>
      <c r="T38">
        <v>2020</v>
      </c>
      <c r="U38">
        <v>5.1837334000000004</v>
      </c>
      <c r="V38">
        <v>6.1291206999999996</v>
      </c>
    </row>
    <row r="39" spans="17:22" x14ac:dyDescent="0.25">
      <c r="Q39" s="189"/>
      <c r="R39">
        <v>2021</v>
      </c>
      <c r="T39">
        <v>2021</v>
      </c>
      <c r="U39">
        <v>5.2488788</v>
      </c>
      <c r="V39">
        <v>6.0681910999999999</v>
      </c>
    </row>
    <row r="40" spans="17:22" x14ac:dyDescent="0.25">
      <c r="Q40" s="189"/>
      <c r="R40" s="189"/>
    </row>
    <row r="41" spans="17:22" x14ac:dyDescent="0.25">
      <c r="Q41" s="189"/>
      <c r="R41" s="189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S63"/>
  <sheetViews>
    <sheetView showGridLines="0" zoomScale="55" zoomScaleNormal="55" workbookViewId="0">
      <selection activeCell="Q11" sqref="Q11:Q61"/>
    </sheetView>
  </sheetViews>
  <sheetFormatPr defaultColWidth="9.140625" defaultRowHeight="12.75" x14ac:dyDescent="0.2"/>
  <cols>
    <col min="1" max="1" width="12.5703125" style="189" bestFit="1" customWidth="1"/>
    <col min="2" max="2" width="73.42578125" style="189" customWidth="1"/>
    <col min="3" max="16384" width="9.140625" style="189"/>
  </cols>
  <sheetData>
    <row r="1" spans="1:19" ht="15.75" x14ac:dyDescent="0.25">
      <c r="A1" s="38" t="s">
        <v>0</v>
      </c>
      <c r="B1" s="222" t="s">
        <v>676</v>
      </c>
    </row>
    <row r="2" spans="1:19" ht="15.75" x14ac:dyDescent="0.25">
      <c r="A2" s="38" t="s">
        <v>1</v>
      </c>
      <c r="B2" s="222" t="s">
        <v>677</v>
      </c>
    </row>
    <row r="3" spans="1:19" ht="15.75" x14ac:dyDescent="0.25">
      <c r="A3" s="38" t="s">
        <v>2</v>
      </c>
      <c r="B3" t="s">
        <v>244</v>
      </c>
    </row>
    <row r="4" spans="1:19" ht="15.75" x14ac:dyDescent="0.25">
      <c r="A4" s="38" t="s">
        <v>3</v>
      </c>
      <c r="B4" t="s">
        <v>244</v>
      </c>
    </row>
    <row r="5" spans="1:19" ht="15.75" x14ac:dyDescent="0.25">
      <c r="A5" s="38" t="s">
        <v>4</v>
      </c>
      <c r="B5" t="s">
        <v>678</v>
      </c>
    </row>
    <row r="6" spans="1:19" ht="15.75" x14ac:dyDescent="0.25">
      <c r="A6" s="40" t="s">
        <v>5</v>
      </c>
      <c r="B6" t="s">
        <v>679</v>
      </c>
    </row>
    <row r="14" spans="1:19" x14ac:dyDescent="0.2">
      <c r="P14" s="189" t="s">
        <v>680</v>
      </c>
      <c r="Q14" s="189" t="s">
        <v>681</v>
      </c>
      <c r="R14" s="189" t="s">
        <v>682</v>
      </c>
      <c r="S14" s="189" t="s">
        <v>683</v>
      </c>
    </row>
    <row r="15" spans="1:19" x14ac:dyDescent="0.2">
      <c r="N15" s="189" t="s">
        <v>684</v>
      </c>
      <c r="O15" s="189" t="s">
        <v>314</v>
      </c>
      <c r="P15" s="189">
        <v>1.6736401673640167</v>
      </c>
      <c r="Q15" s="189">
        <v>4.326160815402039</v>
      </c>
      <c r="R15" s="189">
        <v>13.96481</v>
      </c>
      <c r="S15" s="189">
        <v>18.14218</v>
      </c>
    </row>
    <row r="16" spans="1:19" x14ac:dyDescent="0.2">
      <c r="O16" s="189" t="s">
        <v>316</v>
      </c>
      <c r="P16" s="189">
        <v>1.9168740208275734</v>
      </c>
      <c r="Q16" s="189">
        <v>4.8630038731889256</v>
      </c>
      <c r="R16" s="189">
        <v>15.507910000000001</v>
      </c>
      <c r="S16" s="189">
        <v>19.681180000000001</v>
      </c>
    </row>
    <row r="17" spans="14:19" x14ac:dyDescent="0.2">
      <c r="O17" s="189" t="s">
        <v>318</v>
      </c>
      <c r="P17" s="189">
        <v>2.4227394124380011</v>
      </c>
      <c r="Q17" s="189">
        <v>5.7147076196101594</v>
      </c>
      <c r="R17" s="189">
        <v>17.683730000000001</v>
      </c>
      <c r="S17" s="189">
        <v>20.260449999999999</v>
      </c>
    </row>
    <row r="18" spans="14:19" x14ac:dyDescent="0.2">
      <c r="O18" s="189" t="s">
        <v>320</v>
      </c>
      <c r="P18" s="189">
        <v>2.8504620866273243</v>
      </c>
      <c r="Q18" s="189">
        <v>6.6447482263367359</v>
      </c>
      <c r="R18" s="189">
        <v>18.780999999999999</v>
      </c>
      <c r="S18" s="189">
        <v>25.126449999999998</v>
      </c>
    </row>
    <row r="19" spans="14:19" x14ac:dyDescent="0.2">
      <c r="N19" s="189" t="s">
        <v>685</v>
      </c>
      <c r="O19" s="189" t="s">
        <v>314</v>
      </c>
      <c r="P19" s="189">
        <v>2.6640026640026639</v>
      </c>
      <c r="Q19" s="189">
        <v>5.7611241217798597</v>
      </c>
      <c r="R19" s="189">
        <v>23.28124</v>
      </c>
      <c r="S19" s="189">
        <v>21.539670000000001</v>
      </c>
    </row>
    <row r="20" spans="14:19" x14ac:dyDescent="0.2">
      <c r="O20" s="189" t="s">
        <v>316</v>
      </c>
      <c r="P20" s="189">
        <v>2.5391770719852507</v>
      </c>
      <c r="Q20" s="189">
        <v>6.2894609033511424</v>
      </c>
      <c r="R20" s="189">
        <v>18.926169999999999</v>
      </c>
      <c r="S20" s="189">
        <v>24.999490000000002</v>
      </c>
    </row>
    <row r="21" spans="14:19" x14ac:dyDescent="0.2">
      <c r="O21" s="189" t="s">
        <v>318</v>
      </c>
      <c r="P21" s="189">
        <v>2.7525880747933549</v>
      </c>
      <c r="Q21" s="189">
        <v>7.5969521210053443</v>
      </c>
      <c r="R21" s="189">
        <v>20.783080000000002</v>
      </c>
      <c r="S21" s="189">
        <v>26.286480000000001</v>
      </c>
    </row>
    <row r="22" spans="14:19" x14ac:dyDescent="0.2">
      <c r="O22" s="189" t="s">
        <v>320</v>
      </c>
      <c r="P22" s="189">
        <v>3.2811938151743978</v>
      </c>
      <c r="Q22" s="189">
        <v>7.1454435727217867</v>
      </c>
      <c r="R22" s="189">
        <v>19.095479999999998</v>
      </c>
      <c r="S22" s="189">
        <v>25.60183</v>
      </c>
    </row>
    <row r="23" spans="14:19" x14ac:dyDescent="0.2">
      <c r="N23" s="189">
        <v>2018</v>
      </c>
      <c r="O23" s="189" t="s">
        <v>314</v>
      </c>
      <c r="P23" s="189">
        <v>2.547894583292813</v>
      </c>
      <c r="Q23" s="189">
        <v>6.879129420909444</v>
      </c>
      <c r="R23" s="189">
        <v>20.752510000000001</v>
      </c>
      <c r="S23" s="189">
        <v>24.60838</v>
      </c>
    </row>
    <row r="24" spans="14:19" x14ac:dyDescent="0.2">
      <c r="O24" s="189" t="s">
        <v>316</v>
      </c>
      <c r="P24" s="189">
        <v>2.5050680567622359</v>
      </c>
      <c r="Q24" s="189">
        <v>7.6714451762882607</v>
      </c>
      <c r="R24" s="189">
        <v>24.683769999999999</v>
      </c>
      <c r="S24" s="189">
        <v>24.968720000000001</v>
      </c>
    </row>
    <row r="25" spans="14:19" x14ac:dyDescent="0.2">
      <c r="O25" s="189" t="s">
        <v>318</v>
      </c>
      <c r="P25" s="189">
        <v>2.5951315053161723</v>
      </c>
      <c r="Q25" s="189">
        <v>8.2621594893463985</v>
      </c>
      <c r="R25" s="189">
        <v>24.303709999999999</v>
      </c>
      <c r="S25" s="189">
        <v>26.557020000000001</v>
      </c>
    </row>
    <row r="26" spans="14:19" x14ac:dyDescent="0.2">
      <c r="O26" s="189" t="s">
        <v>320</v>
      </c>
      <c r="P26" s="189">
        <v>2.7728613569321534</v>
      </c>
      <c r="Q26" s="189">
        <v>8.2718361052979397</v>
      </c>
      <c r="R26" s="189">
        <v>23.460940000000001</v>
      </c>
      <c r="S26" s="189">
        <v>25.964569999999998</v>
      </c>
    </row>
    <row r="27" spans="14:19" x14ac:dyDescent="0.2">
      <c r="N27" s="189">
        <v>2019</v>
      </c>
      <c r="O27" s="189" t="s">
        <v>314</v>
      </c>
      <c r="P27" s="189">
        <v>2.1330576959218193</v>
      </c>
      <c r="Q27" s="189">
        <v>7.063693417011617</v>
      </c>
      <c r="R27" s="189">
        <v>22.16648</v>
      </c>
      <c r="S27" s="189">
        <v>28.395800000000001</v>
      </c>
    </row>
    <row r="28" spans="14:19" x14ac:dyDescent="0.2">
      <c r="O28" s="189" t="s">
        <v>316</v>
      </c>
      <c r="P28" s="189">
        <v>2.3384089496581728</v>
      </c>
      <c r="Q28" s="189">
        <v>7.3463935886019582</v>
      </c>
      <c r="R28" s="189">
        <v>30.456420000000001</v>
      </c>
      <c r="S28" s="189">
        <v>31.865100000000002</v>
      </c>
    </row>
    <row r="29" spans="14:19" x14ac:dyDescent="0.2">
      <c r="O29" s="189" t="s">
        <v>318</v>
      </c>
      <c r="P29" s="189">
        <v>2.734474827498083</v>
      </c>
      <c r="Q29" s="189">
        <v>7.383079348397267</v>
      </c>
      <c r="R29" s="189">
        <v>20.661850000000001</v>
      </c>
      <c r="S29" s="189">
        <v>38.410060000000001</v>
      </c>
    </row>
    <row r="30" spans="14:19" x14ac:dyDescent="0.2">
      <c r="O30" s="189" t="s">
        <v>320</v>
      </c>
      <c r="P30" s="189">
        <v>2.4185068349106205</v>
      </c>
      <c r="Q30" s="189">
        <v>6.5366811614532185</v>
      </c>
      <c r="R30" s="189">
        <v>26.872979999999998</v>
      </c>
      <c r="S30" s="189">
        <v>28.540230000000001</v>
      </c>
    </row>
    <row r="31" spans="14:19" x14ac:dyDescent="0.2">
      <c r="N31" s="189">
        <v>2020</v>
      </c>
      <c r="O31" s="189" t="s">
        <v>314</v>
      </c>
      <c r="P31" s="189">
        <v>1.4727288295230756</v>
      </c>
      <c r="Q31" s="189">
        <v>3.901850362027353</v>
      </c>
      <c r="R31" s="189">
        <v>23.114180000000001</v>
      </c>
      <c r="S31" s="189">
        <v>33.979979999999998</v>
      </c>
    </row>
    <row r="32" spans="14:19" x14ac:dyDescent="0.2">
      <c r="O32" s="189" t="s">
        <v>316</v>
      </c>
      <c r="P32" s="189">
        <v>1.2307692307692308</v>
      </c>
      <c r="Q32" s="189">
        <v>3.3013019218846869</v>
      </c>
      <c r="R32" s="189">
        <v>19.511140000000001</v>
      </c>
      <c r="S32" s="189">
        <v>35.817340000000002</v>
      </c>
    </row>
    <row r="33" spans="14:19" x14ac:dyDescent="0.2">
      <c r="O33" s="189" t="s">
        <v>318</v>
      </c>
      <c r="P33" s="189">
        <v>0.9798728813559322</v>
      </c>
      <c r="Q33" s="189">
        <v>1.8805014670578819</v>
      </c>
      <c r="R33" s="189">
        <v>19.80208</v>
      </c>
      <c r="S33" s="189">
        <v>24.791239999999998</v>
      </c>
    </row>
    <row r="34" spans="14:19" x14ac:dyDescent="0.2">
      <c r="O34" s="189" t="s">
        <v>320</v>
      </c>
      <c r="P34" s="189">
        <v>1.1181476350682764</v>
      </c>
      <c r="Q34" s="189">
        <v>1.8775145283862316</v>
      </c>
      <c r="R34" s="189">
        <v>16.58426</v>
      </c>
      <c r="S34" s="189">
        <v>26.572890000000001</v>
      </c>
    </row>
    <row r="35" spans="14:19" x14ac:dyDescent="0.2">
      <c r="N35" s="189">
        <v>2021</v>
      </c>
      <c r="O35" s="189" t="s">
        <v>314</v>
      </c>
      <c r="P35" s="189">
        <v>0.83689789845638829</v>
      </c>
      <c r="Q35" s="189">
        <v>2.3419203747072603</v>
      </c>
      <c r="R35" s="189">
        <v>18.400759999999998</v>
      </c>
      <c r="S35" s="189">
        <v>29.92062</v>
      </c>
    </row>
    <row r="36" spans="14:19" x14ac:dyDescent="0.2">
      <c r="O36" s="189" t="s">
        <v>316</v>
      </c>
      <c r="P36" s="189">
        <v>1.1806797853309481</v>
      </c>
      <c r="Q36" s="189">
        <v>1.9124721342250381</v>
      </c>
      <c r="R36" s="189">
        <v>21.996300000000002</v>
      </c>
      <c r="S36" s="189">
        <v>29.786670000000001</v>
      </c>
    </row>
    <row r="41" spans="14:19" x14ac:dyDescent="0.2">
      <c r="P41" s="189" t="s">
        <v>686</v>
      </c>
      <c r="Q41" s="189" t="s">
        <v>687</v>
      </c>
      <c r="R41" s="189" t="s">
        <v>688</v>
      </c>
      <c r="S41" s="189" t="s">
        <v>689</v>
      </c>
    </row>
    <row r="42" spans="14:19" x14ac:dyDescent="0.2">
      <c r="N42" s="189">
        <v>2016</v>
      </c>
      <c r="O42" s="189" t="s">
        <v>315</v>
      </c>
      <c r="P42" s="189">
        <v>1.6736401673640167</v>
      </c>
      <c r="Q42" s="189">
        <v>4.326160815402039</v>
      </c>
      <c r="R42" s="189">
        <v>13.96481</v>
      </c>
      <c r="S42" s="189">
        <v>18.14218</v>
      </c>
    </row>
    <row r="43" spans="14:19" x14ac:dyDescent="0.2">
      <c r="O43" s="189" t="s">
        <v>317</v>
      </c>
      <c r="P43" s="189">
        <v>1.9168740208275734</v>
      </c>
      <c r="Q43" s="189">
        <v>4.8630038731889256</v>
      </c>
      <c r="R43" s="189">
        <v>15.507910000000001</v>
      </c>
      <c r="S43" s="189">
        <v>19.681180000000001</v>
      </c>
    </row>
    <row r="44" spans="14:19" x14ac:dyDescent="0.2">
      <c r="O44" s="189" t="s">
        <v>319</v>
      </c>
      <c r="P44" s="189">
        <v>2.4227394124380011</v>
      </c>
      <c r="Q44" s="189">
        <v>5.7147076196101594</v>
      </c>
      <c r="R44" s="189">
        <v>17.683730000000001</v>
      </c>
      <c r="S44" s="189">
        <v>20.260449999999999</v>
      </c>
    </row>
    <row r="45" spans="14:19" x14ac:dyDescent="0.2">
      <c r="O45" s="189" t="s">
        <v>321</v>
      </c>
      <c r="P45" s="189">
        <v>2.8504620866273243</v>
      </c>
      <c r="Q45" s="189">
        <v>6.6447482263367359</v>
      </c>
      <c r="R45" s="189">
        <v>18.780999999999999</v>
      </c>
      <c r="S45" s="189">
        <v>25.126449999999998</v>
      </c>
    </row>
    <row r="46" spans="14:19" x14ac:dyDescent="0.2">
      <c r="N46" s="189">
        <v>2017</v>
      </c>
      <c r="O46" s="189" t="s">
        <v>315</v>
      </c>
      <c r="P46" s="189">
        <v>2.6640026640026639</v>
      </c>
      <c r="Q46" s="189">
        <v>5.7611241217798597</v>
      </c>
      <c r="R46" s="189">
        <v>23.28124</v>
      </c>
      <c r="S46" s="189">
        <v>21.539670000000001</v>
      </c>
    </row>
    <row r="47" spans="14:19" x14ac:dyDescent="0.2">
      <c r="O47" s="189" t="s">
        <v>317</v>
      </c>
      <c r="P47" s="189">
        <v>2.5391770719852507</v>
      </c>
      <c r="Q47" s="189">
        <v>6.2894609033511424</v>
      </c>
      <c r="R47" s="189">
        <v>18.926169999999999</v>
      </c>
      <c r="S47" s="189">
        <v>24.999490000000002</v>
      </c>
    </row>
    <row r="48" spans="14:19" x14ac:dyDescent="0.2">
      <c r="O48" s="189" t="s">
        <v>319</v>
      </c>
      <c r="P48" s="189">
        <v>2.7525880747933549</v>
      </c>
      <c r="Q48" s="189">
        <v>7.5969521210053443</v>
      </c>
      <c r="R48" s="189">
        <v>20.783080000000002</v>
      </c>
      <c r="S48" s="189">
        <v>26.286480000000001</v>
      </c>
    </row>
    <row r="49" spans="14:19" x14ac:dyDescent="0.2">
      <c r="O49" s="189" t="s">
        <v>321</v>
      </c>
      <c r="P49" s="189">
        <v>3.2811938151743978</v>
      </c>
      <c r="Q49" s="189">
        <v>7.1454435727217867</v>
      </c>
      <c r="R49" s="189">
        <v>19.095479999999998</v>
      </c>
      <c r="S49" s="189">
        <v>25.60183</v>
      </c>
    </row>
    <row r="50" spans="14:19" x14ac:dyDescent="0.2">
      <c r="N50" s="189">
        <v>2018</v>
      </c>
      <c r="O50" s="189" t="s">
        <v>315</v>
      </c>
      <c r="P50" s="189">
        <v>2.547894583292813</v>
      </c>
      <c r="Q50" s="189">
        <v>6.879129420909444</v>
      </c>
      <c r="R50" s="189">
        <v>20.752510000000001</v>
      </c>
      <c r="S50" s="189">
        <v>24.60838</v>
      </c>
    </row>
    <row r="51" spans="14:19" x14ac:dyDescent="0.2">
      <c r="O51" s="189" t="s">
        <v>317</v>
      </c>
      <c r="P51" s="189">
        <v>2.5050680567622359</v>
      </c>
      <c r="Q51" s="189">
        <v>7.6714451762882607</v>
      </c>
      <c r="R51" s="189">
        <v>24.683769999999999</v>
      </c>
      <c r="S51" s="189">
        <v>24.968720000000001</v>
      </c>
    </row>
    <row r="52" spans="14:19" x14ac:dyDescent="0.2">
      <c r="O52" s="189" t="s">
        <v>319</v>
      </c>
      <c r="P52" s="189">
        <v>2.5951315053161723</v>
      </c>
      <c r="Q52" s="189">
        <v>8.2621594893463985</v>
      </c>
      <c r="R52" s="189">
        <v>24.303709999999999</v>
      </c>
      <c r="S52" s="189">
        <v>26.557020000000001</v>
      </c>
    </row>
    <row r="53" spans="14:19" x14ac:dyDescent="0.2">
      <c r="O53" s="189" t="s">
        <v>321</v>
      </c>
      <c r="P53" s="189">
        <v>2.7728613569321534</v>
      </c>
      <c r="Q53" s="189">
        <v>8.2718361052979397</v>
      </c>
      <c r="R53" s="189">
        <v>23.460940000000001</v>
      </c>
      <c r="S53" s="189">
        <v>25.964569999999998</v>
      </c>
    </row>
    <row r="54" spans="14:19" x14ac:dyDescent="0.2">
      <c r="N54" s="189">
        <v>2019</v>
      </c>
      <c r="O54" s="189" t="s">
        <v>315</v>
      </c>
      <c r="P54" s="189">
        <v>2.1330576959218193</v>
      </c>
      <c r="Q54" s="189">
        <v>7.063693417011617</v>
      </c>
      <c r="R54" s="189">
        <v>22.16648</v>
      </c>
      <c r="S54" s="189">
        <v>28.395800000000001</v>
      </c>
    </row>
    <row r="55" spans="14:19" x14ac:dyDescent="0.2">
      <c r="O55" s="189" t="s">
        <v>317</v>
      </c>
      <c r="P55" s="189">
        <v>2.3384089496581728</v>
      </c>
      <c r="Q55" s="189">
        <v>7.3463935886019582</v>
      </c>
      <c r="R55" s="189">
        <v>30.456420000000001</v>
      </c>
      <c r="S55" s="189">
        <v>31.865100000000002</v>
      </c>
    </row>
    <row r="56" spans="14:19" x14ac:dyDescent="0.2">
      <c r="O56" s="189" t="s">
        <v>319</v>
      </c>
      <c r="P56" s="189">
        <v>2.734474827498083</v>
      </c>
      <c r="Q56" s="189">
        <v>7.383079348397267</v>
      </c>
      <c r="R56" s="189">
        <v>20.661850000000001</v>
      </c>
      <c r="S56" s="189">
        <v>38.410060000000001</v>
      </c>
    </row>
    <row r="57" spans="14:19" x14ac:dyDescent="0.2">
      <c r="O57" s="189" t="s">
        <v>321</v>
      </c>
      <c r="P57" s="189">
        <v>2.4185068349106205</v>
      </c>
      <c r="Q57" s="189">
        <v>6.5366811614532185</v>
      </c>
      <c r="R57" s="189">
        <v>26.872979999999998</v>
      </c>
      <c r="S57" s="189">
        <v>28.540230000000001</v>
      </c>
    </row>
    <row r="58" spans="14:19" x14ac:dyDescent="0.2">
      <c r="N58" s="189">
        <v>2020</v>
      </c>
      <c r="O58" s="189" t="s">
        <v>315</v>
      </c>
      <c r="P58" s="189">
        <v>1.4727288295230756</v>
      </c>
      <c r="Q58" s="189">
        <v>3.901850362027353</v>
      </c>
      <c r="R58" s="189">
        <v>23.114180000000001</v>
      </c>
      <c r="S58" s="189">
        <v>33.979979999999998</v>
      </c>
    </row>
    <row r="59" spans="14:19" x14ac:dyDescent="0.2">
      <c r="O59" s="189" t="s">
        <v>317</v>
      </c>
      <c r="P59" s="189">
        <v>1.2307692307692308</v>
      </c>
      <c r="Q59" s="189">
        <v>3.3013019218846869</v>
      </c>
      <c r="R59" s="189">
        <v>19.511140000000001</v>
      </c>
      <c r="S59" s="189">
        <v>35.817340000000002</v>
      </c>
    </row>
    <row r="60" spans="14:19" x14ac:dyDescent="0.2">
      <c r="O60" s="189" t="s">
        <v>319</v>
      </c>
      <c r="P60" s="189">
        <v>0.9798728813559322</v>
      </c>
      <c r="Q60" s="189">
        <v>1.8805014670578819</v>
      </c>
      <c r="R60" s="189">
        <v>19.80208</v>
      </c>
      <c r="S60" s="189">
        <v>24.791239999999998</v>
      </c>
    </row>
    <row r="61" spans="14:19" x14ac:dyDescent="0.2">
      <c r="O61" s="189" t="s">
        <v>321</v>
      </c>
      <c r="P61" s="189">
        <v>1.1181476350682764</v>
      </c>
      <c r="Q61" s="189">
        <v>1.8775145283862316</v>
      </c>
      <c r="R61" s="189">
        <v>16.58426</v>
      </c>
      <c r="S61" s="189">
        <v>26.572890000000001</v>
      </c>
    </row>
    <row r="62" spans="14:19" x14ac:dyDescent="0.2">
      <c r="N62" s="189">
        <v>2021</v>
      </c>
      <c r="O62" s="189" t="s">
        <v>315</v>
      </c>
      <c r="P62" s="189">
        <v>0.83689789845638829</v>
      </c>
      <c r="Q62" s="189">
        <v>2.3419203747072603</v>
      </c>
      <c r="R62" s="189">
        <v>18.400759999999998</v>
      </c>
      <c r="S62" s="189">
        <v>29.92062</v>
      </c>
    </row>
    <row r="63" spans="14:19" x14ac:dyDescent="0.2">
      <c r="O63" s="189" t="s">
        <v>317</v>
      </c>
      <c r="P63" s="189">
        <v>1.1806797853309481</v>
      </c>
      <c r="Q63" s="189">
        <v>1.9124721342250381</v>
      </c>
      <c r="R63" s="189">
        <v>21.996300000000002</v>
      </c>
      <c r="S63" s="189">
        <v>29.78667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S13"/>
  <sheetViews>
    <sheetView showGridLines="0" zoomScale="70" zoomScaleNormal="70" workbookViewId="0">
      <selection activeCell="Q11" sqref="Q11:Q61"/>
    </sheetView>
  </sheetViews>
  <sheetFormatPr defaultRowHeight="15" x14ac:dyDescent="0.25"/>
  <cols>
    <col min="1" max="1" width="12.5703125" bestFit="1" customWidth="1"/>
    <col min="2" max="2" width="18.140625" customWidth="1"/>
    <col min="14" max="14" width="16.140625" bestFit="1" customWidth="1"/>
    <col min="18" max="18" width="14.42578125" bestFit="1" customWidth="1"/>
  </cols>
  <sheetData>
    <row r="1" spans="1:19" ht="15.75" x14ac:dyDescent="0.25">
      <c r="A1" s="38" t="s">
        <v>0</v>
      </c>
      <c r="B1" s="222" t="s">
        <v>690</v>
      </c>
    </row>
    <row r="2" spans="1:19" ht="15.75" x14ac:dyDescent="0.25">
      <c r="A2" s="38" t="s">
        <v>1</v>
      </c>
      <c r="B2" s="222" t="s">
        <v>691</v>
      </c>
    </row>
    <row r="3" spans="1:19" ht="15.75" x14ac:dyDescent="0.25">
      <c r="A3" s="38" t="s">
        <v>2</v>
      </c>
      <c r="B3" t="s">
        <v>244</v>
      </c>
    </row>
    <row r="4" spans="1:19" ht="15.75" x14ac:dyDescent="0.25">
      <c r="A4" s="38" t="s">
        <v>3</v>
      </c>
      <c r="B4" t="s">
        <v>244</v>
      </c>
    </row>
    <row r="5" spans="1:19" ht="15.75" x14ac:dyDescent="0.25">
      <c r="A5" s="38" t="s">
        <v>4</v>
      </c>
    </row>
    <row r="6" spans="1:19" ht="15.75" x14ac:dyDescent="0.25">
      <c r="A6" s="40" t="s">
        <v>5</v>
      </c>
    </row>
    <row r="9" spans="1:19" x14ac:dyDescent="0.25">
      <c r="O9">
        <v>2021</v>
      </c>
      <c r="S9">
        <v>2021</v>
      </c>
    </row>
    <row r="10" spans="1:19" x14ac:dyDescent="0.25">
      <c r="N10" t="s">
        <v>692</v>
      </c>
      <c r="O10" s="227">
        <v>20.96</v>
      </c>
      <c r="P10" s="227"/>
      <c r="Q10" s="227"/>
      <c r="R10" s="227" t="s">
        <v>693</v>
      </c>
      <c r="S10" s="227">
        <v>20.96</v>
      </c>
    </row>
    <row r="11" spans="1:19" x14ac:dyDescent="0.25">
      <c r="N11" t="s">
        <v>694</v>
      </c>
      <c r="O11" s="227">
        <v>10.58</v>
      </c>
      <c r="P11" s="227"/>
      <c r="Q11" s="227"/>
      <c r="R11" s="227" t="s">
        <v>695</v>
      </c>
      <c r="S11" s="227">
        <v>10.58</v>
      </c>
    </row>
    <row r="12" spans="1:19" x14ac:dyDescent="0.25">
      <c r="N12" t="s">
        <v>696</v>
      </c>
      <c r="O12" s="227">
        <v>63.58</v>
      </c>
      <c r="P12" s="227"/>
      <c r="Q12" s="227"/>
      <c r="R12" s="227" t="s">
        <v>697</v>
      </c>
      <c r="S12" s="227">
        <v>63.58</v>
      </c>
    </row>
    <row r="13" spans="1:19" x14ac:dyDescent="0.25">
      <c r="N13" t="s">
        <v>698</v>
      </c>
      <c r="O13" s="227">
        <v>4.8899999999999997</v>
      </c>
      <c r="P13" s="227"/>
      <c r="Q13" s="227"/>
      <c r="R13" s="227" t="s">
        <v>699</v>
      </c>
      <c r="S13" s="227">
        <v>4.8899999999999997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/>
  <dimension ref="A1:I32"/>
  <sheetViews>
    <sheetView showGridLines="0" workbookViewId="0">
      <selection activeCell="B6" sqref="B6"/>
    </sheetView>
  </sheetViews>
  <sheetFormatPr defaultRowHeight="15" x14ac:dyDescent="0.25"/>
  <cols>
    <col min="6" max="6" width="19" customWidth="1"/>
    <col min="7" max="9" width="17.140625" customWidth="1"/>
  </cols>
  <sheetData>
    <row r="1" spans="1:9" ht="15.75" x14ac:dyDescent="0.25">
      <c r="A1" s="38" t="s">
        <v>0</v>
      </c>
      <c r="B1" s="39" t="s">
        <v>700</v>
      </c>
    </row>
    <row r="2" spans="1:9" ht="15.75" x14ac:dyDescent="0.25">
      <c r="A2" s="38" t="s">
        <v>1</v>
      </c>
      <c r="B2" s="223" t="s">
        <v>701</v>
      </c>
    </row>
    <row r="3" spans="1:9" ht="15.75" x14ac:dyDescent="0.25">
      <c r="A3" s="40" t="s">
        <v>2</v>
      </c>
      <c r="B3" s="223" t="s">
        <v>244</v>
      </c>
    </row>
    <row r="4" spans="1:9" ht="15.75" x14ac:dyDescent="0.25">
      <c r="A4" s="40" t="s">
        <v>3</v>
      </c>
      <c r="B4" s="223" t="s">
        <v>244</v>
      </c>
    </row>
    <row r="5" spans="1:9" ht="15.75" x14ac:dyDescent="0.25">
      <c r="A5" s="38" t="s">
        <v>4</v>
      </c>
      <c r="B5" s="223" t="s">
        <v>1379</v>
      </c>
    </row>
    <row r="6" spans="1:9" ht="15.75" x14ac:dyDescent="0.25">
      <c r="A6" s="38" t="s">
        <v>5</v>
      </c>
      <c r="B6" s="223" t="s">
        <v>1380</v>
      </c>
    </row>
    <row r="10" spans="1:9" ht="15.75" thickBot="1" x14ac:dyDescent="0.3"/>
    <row r="11" spans="1:9" ht="15.75" thickBot="1" x14ac:dyDescent="0.3">
      <c r="F11" s="228"/>
      <c r="G11" s="229" t="s">
        <v>702</v>
      </c>
      <c r="H11" s="229" t="s">
        <v>694</v>
      </c>
      <c r="I11" s="230" t="s">
        <v>692</v>
      </c>
    </row>
    <row r="12" spans="1:9" ht="15.75" thickBot="1" x14ac:dyDescent="0.3">
      <c r="F12" s="231" t="s">
        <v>703</v>
      </c>
      <c r="G12" s="232">
        <v>1.8</v>
      </c>
      <c r="H12" s="232">
        <v>1.5</v>
      </c>
      <c r="I12" s="232">
        <v>1.2</v>
      </c>
    </row>
    <row r="13" spans="1:9" ht="15.75" thickBot="1" x14ac:dyDescent="0.3">
      <c r="F13" s="231" t="s">
        <v>704</v>
      </c>
      <c r="G13" s="232">
        <v>6</v>
      </c>
      <c r="H13" s="232">
        <v>5</v>
      </c>
      <c r="I13" s="232">
        <v>5</v>
      </c>
    </row>
    <row r="14" spans="1:9" ht="15.75" thickBot="1" x14ac:dyDescent="0.3">
      <c r="F14" s="231" t="s">
        <v>705</v>
      </c>
      <c r="G14" s="232">
        <v>30</v>
      </c>
      <c r="H14" s="232">
        <v>29</v>
      </c>
      <c r="I14" s="232">
        <v>32</v>
      </c>
    </row>
    <row r="15" spans="1:9" ht="15.75" thickBot="1" x14ac:dyDescent="0.3">
      <c r="F15" s="231" t="s">
        <v>706</v>
      </c>
      <c r="G15" s="232">
        <v>261</v>
      </c>
      <c r="H15" s="232">
        <v>283</v>
      </c>
      <c r="I15" s="232">
        <v>260</v>
      </c>
    </row>
    <row r="16" spans="1:9" ht="15.75" thickBot="1" x14ac:dyDescent="0.3">
      <c r="F16" s="231" t="s">
        <v>707</v>
      </c>
      <c r="G16" s="232">
        <v>43</v>
      </c>
      <c r="H16" s="232">
        <v>43</v>
      </c>
      <c r="I16" s="232">
        <v>39</v>
      </c>
    </row>
    <row r="17" spans="6:9" ht="15.75" thickBot="1" x14ac:dyDescent="0.3">
      <c r="F17" s="410" t="s">
        <v>708</v>
      </c>
      <c r="G17" s="411"/>
      <c r="H17" s="411"/>
      <c r="I17" s="412"/>
    </row>
    <row r="18" spans="6:9" ht="15.75" thickBot="1" x14ac:dyDescent="0.3">
      <c r="F18" s="233" t="s">
        <v>709</v>
      </c>
      <c r="G18" s="345">
        <v>29.313857677902622</v>
      </c>
      <c r="H18" s="346">
        <v>35.277274028825047</v>
      </c>
      <c r="I18" s="346">
        <v>28.274398186116066</v>
      </c>
    </row>
    <row r="19" spans="6:9" ht="15.75" thickBot="1" x14ac:dyDescent="0.3">
      <c r="F19" s="233" t="s">
        <v>710</v>
      </c>
      <c r="G19" s="347">
        <v>34.086891385767792</v>
      </c>
      <c r="H19" s="347">
        <v>32.022525532117974</v>
      </c>
      <c r="I19" s="347">
        <v>35.722900284625403</v>
      </c>
    </row>
    <row r="20" spans="6:9" ht="15.75" thickBot="1" x14ac:dyDescent="0.3">
      <c r="F20" s="234" t="s">
        <v>711</v>
      </c>
      <c r="G20" s="347">
        <v>36.599250936329582</v>
      </c>
      <c r="H20" s="347">
        <v>32.700200439056978</v>
      </c>
      <c r="I20" s="347">
        <v>36.002701529258523</v>
      </c>
    </row>
    <row r="22" spans="6:9" ht="15.75" thickBot="1" x14ac:dyDescent="0.3"/>
    <row r="23" spans="6:9" ht="15.75" thickBot="1" x14ac:dyDescent="0.3">
      <c r="F23" s="228"/>
      <c r="G23" s="229" t="s">
        <v>712</v>
      </c>
      <c r="H23" s="229" t="s">
        <v>695</v>
      </c>
      <c r="I23" s="230" t="s">
        <v>693</v>
      </c>
    </row>
    <row r="24" spans="6:9" ht="15.75" thickBot="1" x14ac:dyDescent="0.3">
      <c r="F24" s="231" t="s">
        <v>713</v>
      </c>
      <c r="G24" s="232">
        <v>1.8</v>
      </c>
      <c r="H24" s="232">
        <v>1.5</v>
      </c>
      <c r="I24" s="232">
        <v>1.2</v>
      </c>
    </row>
    <row r="25" spans="6:9" ht="15.75" thickBot="1" x14ac:dyDescent="0.3">
      <c r="F25" s="231" t="s">
        <v>714</v>
      </c>
      <c r="G25" s="232">
        <v>6</v>
      </c>
      <c r="H25" s="232">
        <v>5</v>
      </c>
      <c r="I25" s="232">
        <v>5</v>
      </c>
    </row>
    <row r="26" spans="6:9" ht="15.75" thickBot="1" x14ac:dyDescent="0.3">
      <c r="F26" s="231" t="s">
        <v>715</v>
      </c>
      <c r="G26" s="232">
        <v>30</v>
      </c>
      <c r="H26" s="232">
        <v>29</v>
      </c>
      <c r="I26" s="232">
        <v>32</v>
      </c>
    </row>
    <row r="27" spans="6:9" ht="15.75" thickBot="1" x14ac:dyDescent="0.3">
      <c r="F27" s="231" t="s">
        <v>716</v>
      </c>
      <c r="G27" s="232">
        <v>261</v>
      </c>
      <c r="H27" s="232">
        <v>283</v>
      </c>
      <c r="I27" s="232">
        <v>260</v>
      </c>
    </row>
    <row r="28" spans="6:9" ht="15.75" thickBot="1" x14ac:dyDescent="0.3">
      <c r="F28" s="231" t="s">
        <v>717</v>
      </c>
      <c r="G28" s="232">
        <v>43</v>
      </c>
      <c r="H28" s="232">
        <v>43</v>
      </c>
      <c r="I28" s="232">
        <v>39</v>
      </c>
    </row>
    <row r="29" spans="6:9" ht="15.75" thickBot="1" x14ac:dyDescent="0.3">
      <c r="F29" s="410" t="s">
        <v>718</v>
      </c>
      <c r="G29" s="413"/>
      <c r="H29" s="413"/>
      <c r="I29" s="414"/>
    </row>
    <row r="30" spans="6:9" ht="15.75" thickBot="1" x14ac:dyDescent="0.3">
      <c r="F30" s="233" t="s">
        <v>719</v>
      </c>
      <c r="G30" s="345">
        <v>29.313857677902622</v>
      </c>
      <c r="H30" s="346">
        <v>35.277274028825047</v>
      </c>
      <c r="I30" s="346">
        <v>28.274398186116066</v>
      </c>
    </row>
    <row r="31" spans="6:9" ht="15.75" thickBot="1" x14ac:dyDescent="0.3">
      <c r="F31" s="233" t="s">
        <v>720</v>
      </c>
      <c r="G31" s="347">
        <v>34.086891385767792</v>
      </c>
      <c r="H31" s="347">
        <v>32.022525532117974</v>
      </c>
      <c r="I31" s="347">
        <v>35.722900284625403</v>
      </c>
    </row>
    <row r="32" spans="6:9" ht="15.75" thickBot="1" x14ac:dyDescent="0.3">
      <c r="F32" s="234" t="s">
        <v>721</v>
      </c>
      <c r="G32" s="347">
        <v>36.599250936329582</v>
      </c>
      <c r="H32" s="347">
        <v>32.700200439056978</v>
      </c>
      <c r="I32" s="347">
        <v>36.002701529258523</v>
      </c>
    </row>
  </sheetData>
  <mergeCells count="2">
    <mergeCell ref="F17:I17"/>
    <mergeCell ref="F29:I29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/>
  <dimension ref="A1:B6"/>
  <sheetViews>
    <sheetView showGridLines="0" zoomScale="55" zoomScaleNormal="55" workbookViewId="0">
      <selection activeCell="K40" sqref="K40"/>
    </sheetView>
  </sheetViews>
  <sheetFormatPr defaultRowHeight="15" x14ac:dyDescent="0.25"/>
  <sheetData>
    <row r="1" spans="1:2" ht="15.75" x14ac:dyDescent="0.25">
      <c r="A1" s="38" t="s">
        <v>0</v>
      </c>
      <c r="B1" s="222" t="s">
        <v>722</v>
      </c>
    </row>
    <row r="2" spans="1:2" ht="15.75" x14ac:dyDescent="0.25">
      <c r="A2" s="38" t="s">
        <v>1</v>
      </c>
      <c r="B2" s="222" t="s">
        <v>723</v>
      </c>
    </row>
    <row r="3" spans="1:2" ht="15.75" x14ac:dyDescent="0.25">
      <c r="A3" s="38" t="s">
        <v>2</v>
      </c>
      <c r="B3" t="s">
        <v>244</v>
      </c>
    </row>
    <row r="4" spans="1:2" ht="15.75" x14ac:dyDescent="0.25">
      <c r="A4" s="38" t="s">
        <v>3</v>
      </c>
      <c r="B4" t="s">
        <v>244</v>
      </c>
    </row>
    <row r="5" spans="1:2" ht="15.75" x14ac:dyDescent="0.25">
      <c r="A5" s="38" t="s">
        <v>4</v>
      </c>
      <c r="B5" t="s">
        <v>724</v>
      </c>
    </row>
    <row r="6" spans="1:2" ht="15.75" x14ac:dyDescent="0.25">
      <c r="A6" s="40" t="s">
        <v>5</v>
      </c>
      <c r="B6" t="s">
        <v>725</v>
      </c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/>
  <dimension ref="A1:U18"/>
  <sheetViews>
    <sheetView showGridLines="0" zoomScale="55" zoomScaleNormal="55" workbookViewId="0">
      <selection activeCell="Q11" sqref="Q11:Q61"/>
    </sheetView>
  </sheetViews>
  <sheetFormatPr defaultRowHeight="15" x14ac:dyDescent="0.25"/>
  <cols>
    <col min="18" max="18" width="5.7109375" bestFit="1" customWidth="1"/>
    <col min="19" max="20" width="12" bestFit="1" customWidth="1"/>
    <col min="21" max="21" width="16.7109375" bestFit="1" customWidth="1"/>
  </cols>
  <sheetData>
    <row r="1" spans="1:21" ht="15.75" x14ac:dyDescent="0.25">
      <c r="A1" s="38" t="s">
        <v>0</v>
      </c>
      <c r="B1" s="222" t="s">
        <v>881</v>
      </c>
    </row>
    <row r="2" spans="1:21" ht="15.75" x14ac:dyDescent="0.25">
      <c r="A2" s="38" t="s">
        <v>1</v>
      </c>
      <c r="B2" s="222" t="s">
        <v>883</v>
      </c>
    </row>
    <row r="3" spans="1:21" ht="15.75" x14ac:dyDescent="0.25">
      <c r="A3" s="38" t="s">
        <v>2</v>
      </c>
      <c r="B3" t="s">
        <v>244</v>
      </c>
    </row>
    <row r="4" spans="1:21" ht="15.75" x14ac:dyDescent="0.25">
      <c r="A4" s="38" t="s">
        <v>3</v>
      </c>
      <c r="B4" t="s">
        <v>244</v>
      </c>
    </row>
    <row r="5" spans="1:21" ht="15.75" x14ac:dyDescent="0.25">
      <c r="A5" s="38" t="s">
        <v>4</v>
      </c>
      <c r="B5" t="s">
        <v>617</v>
      </c>
    </row>
    <row r="6" spans="1:21" ht="15.75" x14ac:dyDescent="0.25">
      <c r="A6" s="40" t="s">
        <v>5</v>
      </c>
      <c r="B6" t="s">
        <v>882</v>
      </c>
    </row>
    <row r="9" spans="1:21" x14ac:dyDescent="0.25">
      <c r="S9" t="s">
        <v>895</v>
      </c>
      <c r="T9" t="s">
        <v>896</v>
      </c>
      <c r="U9" t="s">
        <v>897</v>
      </c>
    </row>
    <row r="10" spans="1:21" x14ac:dyDescent="0.25">
      <c r="S10" t="s">
        <v>884</v>
      </c>
      <c r="T10" t="s">
        <v>885</v>
      </c>
      <c r="U10" t="s">
        <v>886</v>
      </c>
    </row>
    <row r="11" spans="1:21" x14ac:dyDescent="0.25">
      <c r="R11" t="s">
        <v>887</v>
      </c>
      <c r="S11" s="36">
        <v>3.1616058228136019</v>
      </c>
      <c r="T11" s="36">
        <v>6.5102876952861193</v>
      </c>
      <c r="U11" s="36">
        <v>4.4577662373873794</v>
      </c>
    </row>
    <row r="12" spans="1:21" x14ac:dyDescent="0.25">
      <c r="R12" t="s">
        <v>888</v>
      </c>
      <c r="S12" s="36">
        <v>6.0644831115660187</v>
      </c>
      <c r="T12" s="36">
        <v>10.278690738823105</v>
      </c>
      <c r="U12" s="36">
        <v>7.6956589930815751</v>
      </c>
    </row>
    <row r="13" spans="1:21" x14ac:dyDescent="0.25">
      <c r="R13" t="s">
        <v>889</v>
      </c>
      <c r="S13" s="36">
        <v>9.328443079722506</v>
      </c>
      <c r="T13" s="36">
        <v>12.781954887218044</v>
      </c>
      <c r="U13" s="36">
        <v>10.665179582803269</v>
      </c>
    </row>
    <row r="14" spans="1:21" x14ac:dyDescent="0.25">
      <c r="R14" t="s">
        <v>890</v>
      </c>
      <c r="S14" s="36">
        <v>11.128170135334924</v>
      </c>
      <c r="T14" s="36">
        <v>12.633379856827698</v>
      </c>
      <c r="U14" s="36">
        <v>11.710785424254571</v>
      </c>
    </row>
    <row r="15" spans="1:21" x14ac:dyDescent="0.25">
      <c r="R15" t="s">
        <v>891</v>
      </c>
      <c r="S15" s="36">
        <v>12.427499147048788</v>
      </c>
      <c r="T15" s="36">
        <v>12.69641168790239</v>
      </c>
      <c r="U15" s="36">
        <v>12.531586009793841</v>
      </c>
    </row>
    <row r="16" spans="1:21" x14ac:dyDescent="0.25">
      <c r="R16" t="s">
        <v>892</v>
      </c>
      <c r="S16" s="36">
        <v>13.533492550892756</v>
      </c>
      <c r="T16" s="36">
        <v>11.795956958263924</v>
      </c>
      <c r="U16" s="36">
        <v>12.860951849851002</v>
      </c>
    </row>
    <row r="17" spans="18:21" x14ac:dyDescent="0.25">
      <c r="R17" t="s">
        <v>893</v>
      </c>
      <c r="S17" s="36">
        <v>17.047651540998523</v>
      </c>
      <c r="T17" s="36">
        <v>12.615370762234928</v>
      </c>
      <c r="U17" s="36">
        <v>15.332066988480907</v>
      </c>
    </row>
    <row r="18" spans="18:21" x14ac:dyDescent="0.25">
      <c r="R18" t="s">
        <v>894</v>
      </c>
      <c r="S18" s="36">
        <v>27.308654611622885</v>
      </c>
      <c r="T18" s="36">
        <v>20.687947413443787</v>
      </c>
      <c r="U18" s="36">
        <v>24.746004914347456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AS368"/>
  <sheetViews>
    <sheetView zoomScale="70" zoomScaleNormal="70" workbookViewId="0">
      <selection activeCell="S97" sqref="S97"/>
    </sheetView>
  </sheetViews>
  <sheetFormatPr defaultColWidth="9.140625" defaultRowHeight="12.75" x14ac:dyDescent="0.2"/>
  <cols>
    <col min="1" max="16384" width="9.140625" style="240"/>
  </cols>
  <sheetData>
    <row r="1" spans="1:45" x14ac:dyDescent="0.2">
      <c r="A1" s="154" t="s">
        <v>0</v>
      </c>
      <c r="B1" s="155" t="s">
        <v>561</v>
      </c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  <c r="U1" s="241"/>
      <c r="V1" s="241"/>
      <c r="W1" s="241"/>
      <c r="X1" s="241"/>
      <c r="Y1" s="241"/>
      <c r="Z1" s="241"/>
      <c r="AA1" s="241"/>
      <c r="AB1" s="241"/>
      <c r="AC1" s="241"/>
      <c r="AD1" s="241"/>
      <c r="AE1" s="241"/>
      <c r="AF1" s="241"/>
      <c r="AG1" s="241"/>
      <c r="AH1" s="241"/>
      <c r="AI1" s="241"/>
      <c r="AJ1" s="241"/>
      <c r="AK1" s="241"/>
      <c r="AL1" s="241"/>
      <c r="AM1" s="241"/>
      <c r="AN1" s="241"/>
      <c r="AO1" s="241"/>
      <c r="AP1" s="241"/>
      <c r="AQ1" s="241"/>
      <c r="AR1" s="241"/>
      <c r="AS1" s="241"/>
    </row>
    <row r="2" spans="1:45" x14ac:dyDescent="0.2">
      <c r="A2" s="154" t="s">
        <v>1</v>
      </c>
      <c r="B2" s="155" t="s">
        <v>761</v>
      </c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41"/>
      <c r="AQ2" s="241"/>
      <c r="AR2" s="241"/>
      <c r="AS2" s="241"/>
    </row>
    <row r="3" spans="1:45" x14ac:dyDescent="0.2">
      <c r="A3" s="156" t="s">
        <v>2</v>
      </c>
      <c r="B3" s="157" t="s">
        <v>244</v>
      </c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  <c r="AM3" s="241"/>
      <c r="AN3" s="241"/>
      <c r="AO3" s="241"/>
      <c r="AP3" s="241"/>
      <c r="AQ3" s="241"/>
      <c r="AR3" s="241"/>
      <c r="AS3" s="241"/>
    </row>
    <row r="4" spans="1:45" x14ac:dyDescent="0.2">
      <c r="A4" s="156" t="s">
        <v>3</v>
      </c>
      <c r="B4" s="157" t="s">
        <v>244</v>
      </c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  <c r="AM4" s="241"/>
      <c r="AN4" s="241"/>
      <c r="AO4" s="241"/>
      <c r="AP4" s="241"/>
      <c r="AQ4" s="241"/>
      <c r="AR4" s="241"/>
      <c r="AS4" s="241"/>
    </row>
    <row r="5" spans="1:45" x14ac:dyDescent="0.2">
      <c r="A5" s="158" t="s">
        <v>4</v>
      </c>
      <c r="B5" s="157" t="s">
        <v>762</v>
      </c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V5" s="241"/>
      <c r="W5" s="241"/>
      <c r="X5" s="241"/>
      <c r="Y5" s="241"/>
      <c r="Z5" s="241"/>
      <c r="AA5" s="241"/>
      <c r="AB5" s="241"/>
      <c r="AC5" s="241"/>
      <c r="AD5" s="241"/>
      <c r="AE5" s="241"/>
      <c r="AF5" s="241"/>
      <c r="AG5" s="241"/>
      <c r="AH5" s="241"/>
      <c r="AI5" s="241"/>
      <c r="AJ5" s="241"/>
      <c r="AK5" s="241"/>
      <c r="AL5" s="241"/>
      <c r="AM5" s="241"/>
      <c r="AN5" s="241"/>
      <c r="AO5" s="241"/>
      <c r="AP5" s="241"/>
      <c r="AQ5" s="241"/>
      <c r="AR5" s="241"/>
      <c r="AS5" s="241"/>
    </row>
    <row r="6" spans="1:45" x14ac:dyDescent="0.2">
      <c r="A6" s="158" t="s">
        <v>5</v>
      </c>
      <c r="B6" s="157" t="s">
        <v>763</v>
      </c>
      <c r="C6" s="241"/>
      <c r="D6" s="241"/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H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</row>
    <row r="7" spans="1:45" ht="44.25" customHeight="1" x14ac:dyDescent="0.2">
      <c r="A7" s="241"/>
      <c r="B7" s="241"/>
      <c r="C7" s="241"/>
      <c r="D7" s="241"/>
      <c r="E7" s="241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H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</row>
    <row r="8" spans="1:45" ht="41.25" customHeight="1" x14ac:dyDescent="0.2">
      <c r="A8" s="241"/>
      <c r="B8" s="241"/>
      <c r="C8" s="241"/>
      <c r="D8" s="241"/>
      <c r="E8" s="241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H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</row>
    <row r="9" spans="1:45" s="250" customFormat="1" ht="51" x14ac:dyDescent="0.25">
      <c r="A9" s="249"/>
      <c r="B9" s="249"/>
      <c r="C9" s="249"/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 t="s">
        <v>764</v>
      </c>
      <c r="T9" s="249" t="s">
        <v>765</v>
      </c>
      <c r="U9" s="249" t="s">
        <v>766</v>
      </c>
      <c r="V9" s="249" t="s">
        <v>767</v>
      </c>
      <c r="W9" s="249" t="s">
        <v>768</v>
      </c>
      <c r="X9" s="249" t="s">
        <v>769</v>
      </c>
      <c r="Y9" s="249"/>
      <c r="Z9" s="249"/>
      <c r="AA9" s="249"/>
      <c r="AB9" s="249"/>
      <c r="AC9" s="249"/>
      <c r="AD9" s="249"/>
      <c r="AE9" s="249"/>
      <c r="AF9" s="249"/>
      <c r="AG9" s="249"/>
      <c r="AH9" s="249"/>
      <c r="AI9" s="249"/>
      <c r="AJ9" s="249"/>
      <c r="AK9" s="249"/>
      <c r="AL9" s="249"/>
      <c r="AM9" s="249"/>
      <c r="AN9" s="249"/>
      <c r="AO9" s="249"/>
      <c r="AP9" s="249"/>
      <c r="AQ9" s="249"/>
      <c r="AR9" s="249"/>
      <c r="AS9" s="249"/>
    </row>
    <row r="10" spans="1:45" ht="63.75" x14ac:dyDescent="0.2">
      <c r="A10" s="241"/>
      <c r="B10" s="241"/>
      <c r="C10" s="241"/>
      <c r="D10" s="241"/>
      <c r="E10" s="241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9"/>
      <c r="R10" s="249"/>
      <c r="S10" s="249" t="s">
        <v>770</v>
      </c>
      <c r="T10" s="249" t="s">
        <v>771</v>
      </c>
      <c r="U10" s="249" t="s">
        <v>772</v>
      </c>
      <c r="V10" s="249" t="s">
        <v>773</v>
      </c>
      <c r="W10" s="249" t="s">
        <v>774</v>
      </c>
      <c r="X10" s="249" t="s">
        <v>775</v>
      </c>
      <c r="Y10" s="241"/>
      <c r="Z10" s="241"/>
      <c r="AA10" s="241"/>
      <c r="AB10" s="241"/>
      <c r="AC10" s="241"/>
      <c r="AD10" s="241"/>
      <c r="AE10" s="241"/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</row>
    <row r="11" spans="1:45" x14ac:dyDescent="0.2">
      <c r="A11" s="241"/>
      <c r="B11" s="241"/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 t="s">
        <v>466</v>
      </c>
      <c r="R11" s="241"/>
      <c r="S11" s="251">
        <v>61.909960145460794</v>
      </c>
      <c r="T11" s="251">
        <v>58.445923636093298</v>
      </c>
      <c r="U11" s="251">
        <v>3.4640365093674963</v>
      </c>
      <c r="V11" s="251">
        <v>32.73612589944085</v>
      </c>
      <c r="W11" s="251">
        <v>39.139066500495204</v>
      </c>
      <c r="X11" s="251">
        <v>-6.4029406010543521</v>
      </c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</row>
    <row r="12" spans="1:45" x14ac:dyDescent="0.2">
      <c r="A12" s="241"/>
      <c r="B12" s="241"/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 t="s">
        <v>467</v>
      </c>
      <c r="R12" s="241"/>
      <c r="S12" s="251">
        <v>60.735920054760875</v>
      </c>
      <c r="T12" s="251">
        <v>59.395632426146108</v>
      </c>
      <c r="U12" s="251">
        <v>1.3402876286147669</v>
      </c>
      <c r="V12" s="251">
        <v>32.978402724676606</v>
      </c>
      <c r="W12" s="251">
        <v>39.9526860803416</v>
      </c>
      <c r="X12" s="251">
        <v>-6.974283355664995</v>
      </c>
      <c r="Y12" s="241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</row>
    <row r="13" spans="1:45" x14ac:dyDescent="0.2">
      <c r="A13" s="241"/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 t="s">
        <v>468</v>
      </c>
      <c r="R13" s="241"/>
      <c r="S13" s="251">
        <v>62.051102712446749</v>
      </c>
      <c r="T13" s="251">
        <v>60.402540688275998</v>
      </c>
      <c r="U13" s="251">
        <v>1.6485620241707521</v>
      </c>
      <c r="V13" s="251">
        <v>33.572958704393521</v>
      </c>
      <c r="W13" s="251">
        <v>40.765616578676202</v>
      </c>
      <c r="X13" s="251">
        <v>-7.1926578742826823</v>
      </c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</row>
    <row r="14" spans="1:45" x14ac:dyDescent="0.2">
      <c r="A14" s="241"/>
      <c r="B14" s="241"/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 t="s">
        <v>469</v>
      </c>
      <c r="R14" s="241" t="s">
        <v>469</v>
      </c>
      <c r="S14" s="251">
        <v>62.086859364763747</v>
      </c>
      <c r="T14" s="251">
        <v>61.277480409466399</v>
      </c>
      <c r="U14" s="251">
        <v>0.80937895529734627</v>
      </c>
      <c r="V14" s="251">
        <v>33.531285410410568</v>
      </c>
      <c r="W14" s="251">
        <v>41.577735324095201</v>
      </c>
      <c r="X14" s="251">
        <v>-8.0464499136846328</v>
      </c>
      <c r="Y14" s="241"/>
      <c r="Z14" s="241"/>
      <c r="AA14" s="241"/>
      <c r="AB14" s="241"/>
      <c r="AC14" s="241"/>
      <c r="AD14" s="241"/>
      <c r="AE14" s="241"/>
      <c r="AF14" s="241"/>
      <c r="AG14" s="241"/>
      <c r="AH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</row>
    <row r="15" spans="1:45" x14ac:dyDescent="0.2">
      <c r="A15" s="241"/>
      <c r="B15" s="241"/>
      <c r="C15" s="241"/>
      <c r="D15" s="241"/>
      <c r="E15" s="241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 t="s">
        <v>470</v>
      </c>
      <c r="R15" s="241"/>
      <c r="S15" s="251">
        <v>60.575707106348339</v>
      </c>
      <c r="T15" s="251">
        <v>61.830264484707797</v>
      </c>
      <c r="U15" s="251">
        <v>-1.2545573783594555</v>
      </c>
      <c r="V15" s="251">
        <v>33.717831434237901</v>
      </c>
      <c r="W15" s="251">
        <v>40.414452892126</v>
      </c>
      <c r="X15" s="251">
        <v>-6.696621457888102</v>
      </c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</row>
    <row r="16" spans="1:45" x14ac:dyDescent="0.2">
      <c r="A16" s="241"/>
      <c r="B16" s="241"/>
      <c r="C16" s="241"/>
      <c r="D16" s="241"/>
      <c r="E16" s="241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 t="s">
        <v>471</v>
      </c>
      <c r="R16" s="241"/>
      <c r="S16" s="251">
        <v>62.512168552005591</v>
      </c>
      <c r="T16" s="251">
        <v>62.561952126756104</v>
      </c>
      <c r="U16" s="251">
        <v>-4.978357475051709E-2</v>
      </c>
      <c r="V16" s="251">
        <v>35.040663575313644</v>
      </c>
      <c r="W16" s="251">
        <v>39.743529008597498</v>
      </c>
      <c r="X16" s="251">
        <v>-4.7028654332838542</v>
      </c>
      <c r="Y16" s="241"/>
      <c r="Z16" s="241"/>
      <c r="AA16" s="241"/>
      <c r="AB16" s="241"/>
      <c r="AC16" s="241"/>
      <c r="AD16" s="241"/>
      <c r="AE16" s="241"/>
      <c r="AF16" s="241"/>
      <c r="AG16" s="241"/>
      <c r="AH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</row>
    <row r="17" spans="1:45" x14ac:dyDescent="0.2">
      <c r="A17" s="241"/>
      <c r="B17" s="241"/>
      <c r="C17" s="241"/>
      <c r="D17" s="241"/>
      <c r="E17" s="241"/>
      <c r="F17" s="241"/>
      <c r="G17" s="241"/>
      <c r="H17" s="241"/>
      <c r="I17" s="241"/>
      <c r="J17" s="241"/>
      <c r="K17" s="241"/>
      <c r="L17" s="241"/>
      <c r="M17" s="241"/>
      <c r="N17" s="241"/>
      <c r="O17" s="241"/>
      <c r="P17" s="241"/>
      <c r="Q17" s="241" t="s">
        <v>472</v>
      </c>
      <c r="R17" s="241"/>
      <c r="S17" s="251">
        <v>62.481880780207497</v>
      </c>
      <c r="T17" s="251">
        <v>63.196438569111599</v>
      </c>
      <c r="U17" s="251">
        <v>-0.71455778890410215</v>
      </c>
      <c r="V17" s="251">
        <v>36.58070058008407</v>
      </c>
      <c r="W17" s="251">
        <v>39.497622005212399</v>
      </c>
      <c r="X17" s="251">
        <v>-2.9169214251283329</v>
      </c>
      <c r="Y17" s="241"/>
      <c r="Z17" s="241"/>
      <c r="AA17" s="241"/>
      <c r="AB17" s="241"/>
      <c r="AC17" s="241"/>
      <c r="AD17" s="241"/>
      <c r="AE17" s="241"/>
      <c r="AF17" s="241"/>
      <c r="AG17" s="241"/>
      <c r="AH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</row>
    <row r="18" spans="1:45" x14ac:dyDescent="0.2">
      <c r="A18" s="241"/>
      <c r="B18" s="241"/>
      <c r="C18" s="241"/>
      <c r="D18" s="241"/>
      <c r="E18" s="241"/>
      <c r="F18" s="241"/>
      <c r="G18" s="241"/>
      <c r="H18" s="241"/>
      <c r="I18" s="241"/>
      <c r="J18" s="241"/>
      <c r="K18" s="241"/>
      <c r="L18" s="241"/>
      <c r="M18" s="241"/>
      <c r="N18" s="241"/>
      <c r="O18" s="241"/>
      <c r="P18" s="241"/>
      <c r="Q18" s="241" t="s">
        <v>473</v>
      </c>
      <c r="R18" s="241" t="s">
        <v>473</v>
      </c>
      <c r="S18" s="251">
        <v>61.456747655895185</v>
      </c>
      <c r="T18" s="251">
        <v>63.624277624181005</v>
      </c>
      <c r="U18" s="251">
        <v>-2.1675299682858196</v>
      </c>
      <c r="V18" s="251">
        <v>36.932169627416158</v>
      </c>
      <c r="W18" s="251">
        <v>39.352597367433404</v>
      </c>
      <c r="X18" s="251">
        <v>-2.4204277400172391</v>
      </c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</row>
    <row r="19" spans="1:45" x14ac:dyDescent="0.2">
      <c r="A19" s="241"/>
      <c r="B19" s="241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 t="s">
        <v>474</v>
      </c>
      <c r="R19" s="241"/>
      <c r="S19" s="251">
        <v>63.171978333940025</v>
      </c>
      <c r="T19" s="251">
        <v>64.202071280065596</v>
      </c>
      <c r="U19" s="251">
        <v>-1.0300929461255715</v>
      </c>
      <c r="V19" s="251">
        <v>38.527670163232187</v>
      </c>
      <c r="W19" s="251">
        <v>39.519380445720195</v>
      </c>
      <c r="X19" s="251">
        <v>-0.99171028248801196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</row>
    <row r="20" spans="1:45" x14ac:dyDescent="0.2">
      <c r="A20" s="241"/>
      <c r="B20" s="241"/>
      <c r="C20" s="241"/>
      <c r="D20" s="241"/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 t="s">
        <v>475</v>
      </c>
      <c r="R20" s="241"/>
      <c r="S20" s="251">
        <v>67.31897889817327</v>
      </c>
      <c r="T20" s="251">
        <v>65.2114609291243</v>
      </c>
      <c r="U20" s="251">
        <v>2.1075179690489665</v>
      </c>
      <c r="V20" s="251">
        <v>40.523111945798355</v>
      </c>
      <c r="W20" s="251">
        <v>40.022743474794098</v>
      </c>
      <c r="X20" s="251">
        <v>0.50036847100425885</v>
      </c>
      <c r="Y20" s="241"/>
      <c r="Z20" s="241"/>
      <c r="AA20" s="241"/>
      <c r="AB20" s="241"/>
      <c r="AC20" s="241"/>
      <c r="AD20" s="241"/>
      <c r="AE20" s="241"/>
      <c r="AF20" s="241"/>
      <c r="AG20" s="241"/>
      <c r="AH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</row>
    <row r="21" spans="1:45" x14ac:dyDescent="0.2">
      <c r="A21" s="241"/>
      <c r="B21" s="241"/>
      <c r="C21" s="241"/>
      <c r="D21" s="241"/>
      <c r="E21" s="241"/>
      <c r="F21" s="241"/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 t="s">
        <v>476</v>
      </c>
      <c r="R21" s="241"/>
      <c r="S21" s="251">
        <v>66.803172408514769</v>
      </c>
      <c r="T21" s="251">
        <v>66.055343053007505</v>
      </c>
      <c r="U21" s="251">
        <v>0.74782935550726792</v>
      </c>
      <c r="V21" s="251">
        <v>42.989581874003022</v>
      </c>
      <c r="W21" s="251">
        <v>40.866665310215502</v>
      </c>
      <c r="X21" s="251">
        <v>2.1229165637875189</v>
      </c>
      <c r="Y21" s="241"/>
      <c r="Z21" s="241"/>
      <c r="AA21" s="241"/>
      <c r="AB21" s="241"/>
      <c r="AC21" s="241"/>
      <c r="AD21" s="241"/>
      <c r="AE21" s="241"/>
      <c r="AF21" s="241"/>
      <c r="AG21" s="241"/>
      <c r="AH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</row>
    <row r="22" spans="1:45" x14ac:dyDescent="0.2">
      <c r="A22" s="241"/>
      <c r="B22" s="241"/>
      <c r="C22" s="241"/>
      <c r="D22" s="241"/>
      <c r="E22" s="241"/>
      <c r="F22" s="241"/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 t="s">
        <v>477</v>
      </c>
      <c r="R22" s="241" t="s">
        <v>477</v>
      </c>
      <c r="S22" s="251">
        <v>71.658406158605828</v>
      </c>
      <c r="T22" s="251">
        <v>67.34078110624921</v>
      </c>
      <c r="U22" s="251">
        <v>4.3176250523566218</v>
      </c>
      <c r="V22" s="251">
        <v>44.490811704271181</v>
      </c>
      <c r="W22" s="251">
        <v>41.822865223621605</v>
      </c>
      <c r="X22" s="251">
        <v>2.6679464806495803</v>
      </c>
      <c r="Y22" s="241"/>
      <c r="Z22" s="241"/>
      <c r="AA22" s="241"/>
      <c r="AB22" s="241"/>
      <c r="AC22" s="241"/>
      <c r="AD22" s="241"/>
      <c r="AE22" s="241"/>
      <c r="AF22" s="241"/>
      <c r="AG22" s="241"/>
      <c r="AH22" s="241"/>
      <c r="AI22" s="241"/>
      <c r="AJ22" s="241"/>
      <c r="AK22" s="241"/>
      <c r="AL22" s="241"/>
      <c r="AM22" s="241"/>
      <c r="AN22" s="241"/>
      <c r="AO22" s="241"/>
      <c r="AP22" s="241"/>
      <c r="AQ22" s="241"/>
      <c r="AR22" s="241"/>
      <c r="AS22" s="241"/>
    </row>
    <row r="23" spans="1:45" x14ac:dyDescent="0.2">
      <c r="A23" s="241"/>
      <c r="B23" s="241"/>
      <c r="C23" s="241"/>
      <c r="D23" s="241"/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 t="s">
        <v>478</v>
      </c>
      <c r="R23" s="241"/>
      <c r="S23" s="251">
        <v>71.369353052889423</v>
      </c>
      <c r="T23" s="251">
        <v>68.459490292497307</v>
      </c>
      <c r="U23" s="251">
        <v>2.9098627603921234</v>
      </c>
      <c r="V23" s="251">
        <v>45.55087478475803</v>
      </c>
      <c r="W23" s="251">
        <v>42.800476125504296</v>
      </c>
      <c r="X23" s="251">
        <v>2.7503986592537277</v>
      </c>
      <c r="Y23" s="241"/>
      <c r="Z23" s="241"/>
      <c r="AA23" s="241"/>
      <c r="AB23" s="241"/>
      <c r="AC23" s="241"/>
      <c r="AD23" s="241"/>
      <c r="AE23" s="241"/>
      <c r="AF23" s="241"/>
      <c r="AG23" s="241"/>
      <c r="AH23" s="241"/>
      <c r="AI23" s="241"/>
      <c r="AJ23" s="241"/>
      <c r="AK23" s="241"/>
      <c r="AL23" s="241"/>
      <c r="AM23" s="241"/>
      <c r="AN23" s="241"/>
      <c r="AO23" s="241"/>
      <c r="AP23" s="241"/>
      <c r="AQ23" s="241"/>
      <c r="AR23" s="241"/>
      <c r="AS23" s="241"/>
    </row>
    <row r="24" spans="1:45" x14ac:dyDescent="0.2">
      <c r="A24" s="241"/>
      <c r="B24" s="241"/>
      <c r="C24" s="241"/>
      <c r="D24" s="241"/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 t="s">
        <v>479</v>
      </c>
      <c r="R24" s="241"/>
      <c r="S24" s="251">
        <v>74.205438744156069</v>
      </c>
      <c r="T24" s="251">
        <v>69.761975679673199</v>
      </c>
      <c r="U24" s="251">
        <v>4.4434630644828665</v>
      </c>
      <c r="V24" s="251">
        <v>47.161703026410294</v>
      </c>
      <c r="W24" s="251">
        <v>43.881434224334896</v>
      </c>
      <c r="X24" s="251">
        <v>3.2802688020753976</v>
      </c>
      <c r="Y24" s="241"/>
      <c r="Z24" s="241"/>
      <c r="AA24" s="241"/>
      <c r="AB24" s="241"/>
      <c r="AC24" s="241"/>
      <c r="AD24" s="241"/>
      <c r="AE24" s="241"/>
      <c r="AF24" s="241"/>
      <c r="AG24" s="241"/>
      <c r="AH24" s="241"/>
      <c r="AI24" s="241"/>
      <c r="AJ24" s="241"/>
      <c r="AK24" s="241"/>
      <c r="AL24" s="241"/>
      <c r="AM24" s="241"/>
      <c r="AN24" s="241"/>
      <c r="AO24" s="241"/>
      <c r="AP24" s="241"/>
      <c r="AQ24" s="241"/>
      <c r="AR24" s="241"/>
      <c r="AS24" s="241"/>
    </row>
    <row r="25" spans="1:45" x14ac:dyDescent="0.2">
      <c r="A25" s="241"/>
      <c r="B25" s="241"/>
      <c r="C25" s="241"/>
      <c r="D25" s="241"/>
      <c r="E25" s="241"/>
      <c r="F25" s="241"/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 t="s">
        <v>480</v>
      </c>
      <c r="R25" s="241"/>
      <c r="S25" s="251">
        <v>74.450289571752435</v>
      </c>
      <c r="T25" s="251">
        <v>70.961263102202594</v>
      </c>
      <c r="U25" s="251">
        <v>3.4890264695498385</v>
      </c>
      <c r="V25" s="251">
        <v>49.411582744341402</v>
      </c>
      <c r="W25" s="251">
        <v>45.1407697784785</v>
      </c>
      <c r="X25" s="251">
        <v>4.2708129658629019</v>
      </c>
      <c r="Y25" s="241"/>
      <c r="Z25" s="241"/>
      <c r="AA25" s="241"/>
      <c r="AB25" s="241"/>
      <c r="AC25" s="241"/>
      <c r="AD25" s="241"/>
      <c r="AE25" s="241"/>
      <c r="AF25" s="241"/>
      <c r="AG25" s="241"/>
      <c r="AH25" s="241"/>
      <c r="AI25" s="241"/>
      <c r="AJ25" s="241"/>
      <c r="AK25" s="241"/>
      <c r="AL25" s="241"/>
      <c r="AM25" s="241"/>
      <c r="AN25" s="241"/>
      <c r="AO25" s="241"/>
      <c r="AP25" s="241"/>
      <c r="AQ25" s="241"/>
      <c r="AR25" s="241"/>
      <c r="AS25" s="241"/>
    </row>
    <row r="26" spans="1:45" x14ac:dyDescent="0.2">
      <c r="A26" s="241"/>
      <c r="B26" s="241"/>
      <c r="C26" s="241"/>
      <c r="D26" s="241"/>
      <c r="E26" s="241"/>
      <c r="F26" s="241"/>
      <c r="G26" s="241"/>
      <c r="H26" s="241"/>
      <c r="I26" s="241"/>
      <c r="J26" s="241"/>
      <c r="K26" s="241"/>
      <c r="L26" s="241"/>
      <c r="M26" s="241"/>
      <c r="N26" s="241"/>
      <c r="O26" s="241"/>
      <c r="P26" s="241"/>
      <c r="Q26" s="241" t="s">
        <v>481</v>
      </c>
      <c r="R26" s="241" t="s">
        <v>481</v>
      </c>
      <c r="S26" s="251">
        <v>76.357285416357428</v>
      </c>
      <c r="T26" s="251">
        <v>72.237252834890697</v>
      </c>
      <c r="U26" s="251">
        <v>4.1200325814667256</v>
      </c>
      <c r="V26" s="251">
        <v>52.243264341276685</v>
      </c>
      <c r="W26" s="251">
        <v>46.633758856353801</v>
      </c>
      <c r="X26" s="251">
        <v>5.6095054849228827</v>
      </c>
      <c r="Y26" s="241"/>
      <c r="Z26" s="241"/>
      <c r="AA26" s="241"/>
      <c r="AB26" s="241"/>
      <c r="AC26" s="241"/>
      <c r="AD26" s="241"/>
      <c r="AE26" s="241"/>
      <c r="AF26" s="241"/>
      <c r="AG26" s="241"/>
      <c r="AH26" s="241"/>
      <c r="AI26" s="241"/>
      <c r="AJ26" s="241"/>
      <c r="AK26" s="241"/>
      <c r="AL26" s="241"/>
      <c r="AM26" s="241"/>
      <c r="AN26" s="241"/>
      <c r="AO26" s="241"/>
      <c r="AP26" s="241"/>
      <c r="AQ26" s="241"/>
      <c r="AR26" s="241"/>
      <c r="AS26" s="241"/>
    </row>
    <row r="27" spans="1:45" x14ac:dyDescent="0.2">
      <c r="A27" s="241"/>
      <c r="B27" s="241"/>
      <c r="C27" s="241"/>
      <c r="D27" s="241"/>
      <c r="E27" s="241"/>
      <c r="F27" s="241"/>
      <c r="G27" s="241"/>
      <c r="H27" s="241"/>
      <c r="I27" s="241"/>
      <c r="J27" s="241"/>
      <c r="K27" s="241"/>
      <c r="L27" s="241"/>
      <c r="M27" s="241"/>
      <c r="N27" s="241"/>
      <c r="O27" s="241"/>
      <c r="P27" s="241"/>
      <c r="Q27" s="241" t="s">
        <v>482</v>
      </c>
      <c r="R27" s="241"/>
      <c r="S27" s="251">
        <v>79.383601127738046</v>
      </c>
      <c r="T27" s="251">
        <v>73.694329975435195</v>
      </c>
      <c r="U27" s="251">
        <v>5.6892711523028439</v>
      </c>
      <c r="V27" s="251">
        <v>53.639330282486</v>
      </c>
      <c r="W27" s="251">
        <v>48.131814811672605</v>
      </c>
      <c r="X27" s="251">
        <v>5.5075154708133951</v>
      </c>
      <c r="Y27" s="241"/>
      <c r="Z27" s="241"/>
      <c r="AA27" s="241"/>
      <c r="AB27" s="241"/>
      <c r="AC27" s="241"/>
      <c r="AD27" s="241"/>
      <c r="AE27" s="241"/>
      <c r="AF27" s="241"/>
      <c r="AG27" s="241"/>
      <c r="AH27" s="241"/>
      <c r="AI27" s="241"/>
      <c r="AJ27" s="241"/>
      <c r="AK27" s="241"/>
      <c r="AL27" s="241"/>
      <c r="AM27" s="241"/>
      <c r="AN27" s="241"/>
      <c r="AO27" s="241"/>
      <c r="AP27" s="241"/>
      <c r="AQ27" s="241"/>
      <c r="AR27" s="241"/>
      <c r="AS27" s="241"/>
    </row>
    <row r="28" spans="1:45" x14ac:dyDescent="0.2">
      <c r="A28" s="241"/>
      <c r="B28" s="241"/>
      <c r="C28" s="241"/>
      <c r="D28" s="241"/>
      <c r="E28" s="241"/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 t="s">
        <v>483</v>
      </c>
      <c r="R28" s="241"/>
      <c r="S28" s="251">
        <v>83.260734473450626</v>
      </c>
      <c r="T28" s="251">
        <v>75.395535084654597</v>
      </c>
      <c r="U28" s="251">
        <v>7.8651993887960288</v>
      </c>
      <c r="V28" s="251">
        <v>54.887448748930055</v>
      </c>
      <c r="W28" s="251">
        <v>49.6145310380737</v>
      </c>
      <c r="X28" s="251">
        <v>5.2729177108563565</v>
      </c>
      <c r="Y28" s="241"/>
      <c r="Z28" s="241"/>
      <c r="AA28" s="241"/>
      <c r="AB28" s="241"/>
      <c r="AC28" s="241"/>
      <c r="AD28" s="241"/>
      <c r="AE28" s="241"/>
      <c r="AF28" s="241"/>
      <c r="AG28" s="241"/>
      <c r="AH28" s="241"/>
      <c r="AI28" s="241"/>
      <c r="AJ28" s="241"/>
      <c r="AK28" s="241"/>
      <c r="AL28" s="241"/>
      <c r="AM28" s="241"/>
      <c r="AN28" s="241"/>
      <c r="AO28" s="241"/>
      <c r="AP28" s="241"/>
      <c r="AQ28" s="241"/>
      <c r="AR28" s="241"/>
      <c r="AS28" s="241"/>
    </row>
    <row r="29" spans="1:45" x14ac:dyDescent="0.2">
      <c r="A29" s="241"/>
      <c r="B29" s="241"/>
      <c r="C29" s="241"/>
      <c r="D29" s="241"/>
      <c r="E29" s="241"/>
      <c r="F29" s="241"/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 t="s">
        <v>484</v>
      </c>
      <c r="R29" s="241"/>
      <c r="S29" s="251">
        <v>85.693182352855516</v>
      </c>
      <c r="T29" s="251">
        <v>77.179458512976794</v>
      </c>
      <c r="U29" s="251">
        <v>8.5137238398787183</v>
      </c>
      <c r="V29" s="251">
        <v>57.109210693665148</v>
      </c>
      <c r="W29" s="251">
        <v>51.206662050516002</v>
      </c>
      <c r="X29" s="251">
        <v>5.9025486431491414</v>
      </c>
      <c r="Y29" s="241"/>
      <c r="Z29" s="241"/>
      <c r="AA29" s="241"/>
      <c r="AB29" s="241"/>
      <c r="AC29" s="241"/>
      <c r="AD29" s="241"/>
      <c r="AE29" s="241"/>
      <c r="AF29" s="241"/>
      <c r="AG29" s="241"/>
      <c r="AH29" s="241"/>
      <c r="AI29" s="241"/>
      <c r="AJ29" s="241"/>
      <c r="AK29" s="241"/>
      <c r="AL29" s="241"/>
      <c r="AM29" s="241"/>
      <c r="AN29" s="241"/>
      <c r="AO29" s="241"/>
      <c r="AP29" s="241"/>
      <c r="AQ29" s="241"/>
      <c r="AR29" s="241"/>
      <c r="AS29" s="241"/>
    </row>
    <row r="30" spans="1:45" x14ac:dyDescent="0.2">
      <c r="A30" s="241"/>
      <c r="B30" s="241"/>
      <c r="C30" s="241"/>
      <c r="D30" s="241"/>
      <c r="E30" s="241"/>
      <c r="F30" s="241"/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 t="s">
        <v>485</v>
      </c>
      <c r="R30" s="241" t="s">
        <v>485</v>
      </c>
      <c r="S30" s="251">
        <v>87.989380469749946</v>
      </c>
      <c r="T30" s="251">
        <v>79.023975771002199</v>
      </c>
      <c r="U30" s="251">
        <v>8.9654046987477471</v>
      </c>
      <c r="V30" s="251">
        <v>60.681632319661738</v>
      </c>
      <c r="W30" s="251">
        <v>53.058750361277497</v>
      </c>
      <c r="X30" s="251">
        <v>7.6228819583842427</v>
      </c>
      <c r="Y30" s="241"/>
      <c r="Z30" s="241"/>
      <c r="AA30" s="241"/>
      <c r="AB30" s="241"/>
      <c r="AC30" s="241"/>
      <c r="AD30" s="241"/>
      <c r="AE30" s="241"/>
      <c r="AF30" s="241"/>
      <c r="AG30" s="241"/>
      <c r="AH30" s="241"/>
      <c r="AI30" s="241"/>
      <c r="AJ30" s="241"/>
      <c r="AK30" s="241"/>
      <c r="AL30" s="241"/>
      <c r="AM30" s="241"/>
      <c r="AN30" s="241"/>
      <c r="AO30" s="241"/>
      <c r="AP30" s="241"/>
      <c r="AQ30" s="241"/>
      <c r="AR30" s="241"/>
      <c r="AS30" s="241"/>
    </row>
    <row r="31" spans="1:45" x14ac:dyDescent="0.2">
      <c r="A31" s="241"/>
      <c r="B31" s="241"/>
      <c r="C31" s="241"/>
      <c r="D31" s="241"/>
      <c r="E31" s="241"/>
      <c r="F31" s="241"/>
      <c r="G31" s="241"/>
      <c r="H31" s="241"/>
      <c r="I31" s="241"/>
      <c r="J31" s="241"/>
      <c r="K31" s="241"/>
      <c r="L31" s="241"/>
      <c r="M31" s="241"/>
      <c r="N31" s="241"/>
      <c r="O31" s="241"/>
      <c r="P31" s="241"/>
      <c r="Q31" s="241" t="s">
        <v>486</v>
      </c>
      <c r="R31" s="241"/>
      <c r="S31" s="251">
        <v>88.394422626107229</v>
      </c>
      <c r="T31" s="251">
        <v>80.754005266253799</v>
      </c>
      <c r="U31" s="251">
        <v>7.6404173598534246</v>
      </c>
      <c r="V31" s="251">
        <v>61.376705589651536</v>
      </c>
      <c r="W31" s="251">
        <v>54.790195459082504</v>
      </c>
      <c r="X31" s="251">
        <v>6.5865101305690343</v>
      </c>
      <c r="Y31" s="241"/>
      <c r="Z31" s="241"/>
      <c r="AA31" s="241"/>
      <c r="AB31" s="241"/>
      <c r="AC31" s="241"/>
      <c r="AD31" s="241"/>
      <c r="AE31" s="241"/>
      <c r="AF31" s="241"/>
      <c r="AG31" s="241"/>
      <c r="AH31" s="241"/>
      <c r="AI31" s="241"/>
      <c r="AJ31" s="241"/>
      <c r="AK31" s="241"/>
      <c r="AL31" s="241"/>
      <c r="AM31" s="241"/>
      <c r="AN31" s="241"/>
      <c r="AO31" s="241"/>
      <c r="AP31" s="241"/>
      <c r="AQ31" s="241"/>
      <c r="AR31" s="241"/>
      <c r="AS31" s="241"/>
    </row>
    <row r="32" spans="1:45" x14ac:dyDescent="0.2">
      <c r="A32" s="241"/>
      <c r="B32" s="241"/>
      <c r="C32" s="241"/>
      <c r="D32" s="241"/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 t="s">
        <v>487</v>
      </c>
      <c r="R32" s="241"/>
      <c r="S32" s="251">
        <v>94.877774481818989</v>
      </c>
      <c r="T32" s="251">
        <v>82.911556644963397</v>
      </c>
      <c r="U32" s="251">
        <v>11.966217836855586</v>
      </c>
      <c r="V32" s="251">
        <v>63.144603131976638</v>
      </c>
      <c r="W32" s="251">
        <v>56.537856270551302</v>
      </c>
      <c r="X32" s="251">
        <v>6.6067468614253393</v>
      </c>
      <c r="Y32" s="241"/>
      <c r="Z32" s="241"/>
      <c r="AA32" s="241"/>
      <c r="AB32" s="241"/>
      <c r="AC32" s="241"/>
      <c r="AD32" s="241"/>
      <c r="AE32" s="241"/>
      <c r="AF32" s="241"/>
      <c r="AG32" s="241"/>
      <c r="AH32" s="241"/>
      <c r="AI32" s="241"/>
      <c r="AJ32" s="241"/>
      <c r="AK32" s="241"/>
      <c r="AL32" s="241"/>
      <c r="AM32" s="241"/>
      <c r="AN32" s="241"/>
      <c r="AO32" s="241"/>
      <c r="AP32" s="241"/>
      <c r="AQ32" s="241"/>
      <c r="AR32" s="241"/>
      <c r="AS32" s="241"/>
    </row>
    <row r="33" spans="1:45" x14ac:dyDescent="0.2">
      <c r="A33" s="241"/>
      <c r="B33" s="241"/>
      <c r="C33" s="241"/>
      <c r="D33" s="241"/>
      <c r="E33" s="241"/>
      <c r="F33" s="241"/>
      <c r="G33" s="241"/>
      <c r="H33" s="241"/>
      <c r="I33" s="241"/>
      <c r="J33" s="241"/>
      <c r="K33" s="241"/>
      <c r="L33" s="241"/>
      <c r="M33" s="241"/>
      <c r="N33" s="241"/>
      <c r="O33" s="241"/>
      <c r="P33" s="241"/>
      <c r="Q33" s="241" t="s">
        <v>488</v>
      </c>
      <c r="R33" s="241"/>
      <c r="S33" s="251">
        <v>94.77224674877904</v>
      </c>
      <c r="T33" s="251">
        <v>84.884633539886494</v>
      </c>
      <c r="U33" s="251">
        <v>9.8876132088925424</v>
      </c>
      <c r="V33" s="251">
        <v>65.802254488479264</v>
      </c>
      <c r="W33" s="251">
        <v>58.397322556771002</v>
      </c>
      <c r="X33" s="251">
        <v>7.4049319317082585</v>
      </c>
      <c r="Y33" s="241"/>
      <c r="Z33" s="241"/>
      <c r="AA33" s="241"/>
      <c r="AB33" s="241"/>
      <c r="AC33" s="241"/>
      <c r="AD33" s="241"/>
      <c r="AE33" s="241"/>
      <c r="AF33" s="241"/>
      <c r="AG33" s="241"/>
      <c r="AH33" s="241"/>
      <c r="AI33" s="241"/>
      <c r="AJ33" s="241"/>
      <c r="AK33" s="241"/>
      <c r="AL33" s="241"/>
      <c r="AM33" s="241"/>
      <c r="AN33" s="241"/>
      <c r="AO33" s="241"/>
      <c r="AP33" s="241"/>
      <c r="AQ33" s="241"/>
      <c r="AR33" s="241"/>
      <c r="AS33" s="241"/>
    </row>
    <row r="34" spans="1:45" x14ac:dyDescent="0.2">
      <c r="A34" s="241"/>
      <c r="B34" s="241"/>
      <c r="C34" s="241"/>
      <c r="D34" s="241"/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 t="s">
        <v>489</v>
      </c>
      <c r="R34" s="241" t="s">
        <v>489</v>
      </c>
      <c r="S34" s="251">
        <v>94.148620232050931</v>
      </c>
      <c r="T34" s="251">
        <v>86.645838047022096</v>
      </c>
      <c r="U34" s="251">
        <v>7.502782185028833</v>
      </c>
      <c r="V34" s="251">
        <v>68.27563095981543</v>
      </c>
      <c r="W34" s="251">
        <v>60.333863958085296</v>
      </c>
      <c r="X34" s="251">
        <v>7.9417670017301267</v>
      </c>
      <c r="Y34" s="241"/>
      <c r="Z34" s="241"/>
      <c r="AA34" s="241"/>
      <c r="AB34" s="241"/>
      <c r="AC34" s="241"/>
      <c r="AD34" s="241"/>
      <c r="AE34" s="241"/>
      <c r="AF34" s="241"/>
      <c r="AG34" s="241"/>
      <c r="AH34" s="241"/>
      <c r="AI34" s="241"/>
      <c r="AJ34" s="241"/>
      <c r="AK34" s="241"/>
      <c r="AL34" s="241"/>
      <c r="AM34" s="241"/>
      <c r="AN34" s="241"/>
      <c r="AO34" s="241"/>
      <c r="AP34" s="241"/>
      <c r="AQ34" s="241"/>
      <c r="AR34" s="241"/>
      <c r="AS34" s="241"/>
    </row>
    <row r="35" spans="1:45" x14ac:dyDescent="0.2">
      <c r="A35" s="241"/>
      <c r="B35" s="241"/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241"/>
      <c r="Q35" s="241" t="s">
        <v>490</v>
      </c>
      <c r="R35" s="241"/>
      <c r="S35" s="251">
        <v>93.940446327915311</v>
      </c>
      <c r="T35" s="251">
        <v>88.249718655097993</v>
      </c>
      <c r="U35" s="251">
        <v>5.6907276728173191</v>
      </c>
      <c r="V35" s="251">
        <v>68.830157188603351</v>
      </c>
      <c r="W35" s="251">
        <v>62.132575121522706</v>
      </c>
      <c r="X35" s="251">
        <v>6.6975820670806545</v>
      </c>
      <c r="Y35" s="241"/>
      <c r="Z35" s="241"/>
      <c r="AA35" s="241"/>
      <c r="AB35" s="241"/>
      <c r="AC35" s="241"/>
      <c r="AD35" s="241"/>
      <c r="AE35" s="241"/>
      <c r="AF35" s="241"/>
      <c r="AG35" s="241"/>
      <c r="AH35" s="241"/>
      <c r="AI35" s="241"/>
      <c r="AJ35" s="241"/>
      <c r="AK35" s="241"/>
      <c r="AL35" s="241"/>
      <c r="AM35" s="241"/>
      <c r="AN35" s="241"/>
      <c r="AO35" s="241"/>
      <c r="AP35" s="241"/>
      <c r="AQ35" s="241"/>
      <c r="AR35" s="241"/>
      <c r="AS35" s="241"/>
    </row>
    <row r="36" spans="1:45" x14ac:dyDescent="0.2">
      <c r="A36" s="241"/>
      <c r="B36" s="241"/>
      <c r="C36" s="241"/>
      <c r="D36" s="241"/>
      <c r="E36" s="241"/>
      <c r="F36" s="241"/>
      <c r="G36" s="241"/>
      <c r="H36" s="241"/>
      <c r="I36" s="241"/>
      <c r="J36" s="241"/>
      <c r="K36" s="241"/>
      <c r="L36" s="241"/>
      <c r="M36" s="241"/>
      <c r="N36" s="241"/>
      <c r="O36" s="241"/>
      <c r="P36" s="241"/>
      <c r="Q36" s="241" t="s">
        <v>491</v>
      </c>
      <c r="R36" s="241"/>
      <c r="S36" s="251">
        <v>98.441771530495572</v>
      </c>
      <c r="T36" s="251">
        <v>90.093397587418707</v>
      </c>
      <c r="U36" s="251">
        <v>8.3483739430768704</v>
      </c>
      <c r="V36" s="251">
        <v>72.073821182969496</v>
      </c>
      <c r="W36" s="251">
        <v>64.090401325157003</v>
      </c>
      <c r="X36" s="251">
        <v>7.9834198578125015</v>
      </c>
      <c r="Y36" s="241"/>
      <c r="Z36" s="241"/>
      <c r="AA36" s="241"/>
      <c r="AB36" s="241"/>
      <c r="AC36" s="241"/>
      <c r="AD36" s="241"/>
      <c r="AE36" s="241"/>
      <c r="AF36" s="241"/>
      <c r="AG36" s="241"/>
      <c r="AH36" s="241"/>
      <c r="AI36" s="241"/>
      <c r="AJ36" s="241"/>
      <c r="AK36" s="241"/>
      <c r="AL36" s="241"/>
      <c r="AM36" s="241"/>
      <c r="AN36" s="241"/>
      <c r="AO36" s="241"/>
      <c r="AP36" s="241"/>
      <c r="AQ36" s="241"/>
      <c r="AR36" s="241"/>
      <c r="AS36" s="241"/>
    </row>
    <row r="37" spans="1:45" x14ac:dyDescent="0.2">
      <c r="A37" s="241"/>
      <c r="B37" s="241"/>
      <c r="C37" s="241"/>
      <c r="D37" s="241"/>
      <c r="E37" s="241"/>
      <c r="F37" s="241"/>
      <c r="G37" s="241"/>
      <c r="H37" s="241"/>
      <c r="I37" s="241"/>
      <c r="J37" s="241"/>
      <c r="K37" s="241"/>
      <c r="L37" s="241"/>
      <c r="M37" s="241"/>
      <c r="N37" s="241"/>
      <c r="O37" s="241"/>
      <c r="P37" s="241"/>
      <c r="Q37" s="241" t="s">
        <v>492</v>
      </c>
      <c r="R37" s="241"/>
      <c r="S37" s="251">
        <v>102.29112570548241</v>
      </c>
      <c r="T37" s="251">
        <v>92.106766095131604</v>
      </c>
      <c r="U37" s="251">
        <v>10.184359610350825</v>
      </c>
      <c r="V37" s="251">
        <v>76.051226611661562</v>
      </c>
      <c r="W37" s="251">
        <v>66.266288986838489</v>
      </c>
      <c r="X37" s="251">
        <v>9.7849376248230655</v>
      </c>
      <c r="Y37" s="241"/>
      <c r="Z37" s="241"/>
      <c r="AA37" s="241"/>
      <c r="AB37" s="241"/>
      <c r="AC37" s="241"/>
      <c r="AD37" s="241"/>
      <c r="AE37" s="241"/>
      <c r="AF37" s="241"/>
      <c r="AG37" s="241"/>
      <c r="AH37" s="241"/>
      <c r="AI37" s="241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</row>
    <row r="38" spans="1:45" x14ac:dyDescent="0.2">
      <c r="A38" s="241"/>
      <c r="B38" s="241"/>
      <c r="C38" s="241"/>
      <c r="D38" s="241"/>
      <c r="E38" s="241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 t="s">
        <v>493</v>
      </c>
      <c r="R38" s="241" t="s">
        <v>493</v>
      </c>
      <c r="S38" s="251">
        <v>108.72750007985958</v>
      </c>
      <c r="T38" s="251">
        <v>94.483288283412605</v>
      </c>
      <c r="U38" s="251">
        <v>14.244211796446981</v>
      </c>
      <c r="V38" s="251">
        <v>79.88848402460998</v>
      </c>
      <c r="W38" s="251">
        <v>68.624946022608896</v>
      </c>
      <c r="X38" s="251">
        <v>11.263538002001072</v>
      </c>
      <c r="Y38" s="241"/>
      <c r="Z38" s="241"/>
      <c r="AA38" s="241"/>
      <c r="AB38" s="241"/>
      <c r="AC38" s="241"/>
      <c r="AD38" s="241"/>
      <c r="AE38" s="241"/>
      <c r="AF38" s="241"/>
      <c r="AG38" s="241"/>
      <c r="AH38" s="241"/>
      <c r="AI38" s="241"/>
      <c r="AJ38" s="241"/>
      <c r="AK38" s="241"/>
      <c r="AL38" s="241"/>
      <c r="AM38" s="241"/>
      <c r="AN38" s="241"/>
      <c r="AO38" s="241"/>
      <c r="AP38" s="241"/>
      <c r="AQ38" s="241"/>
      <c r="AR38" s="241"/>
      <c r="AS38" s="241"/>
    </row>
    <row r="39" spans="1:45" x14ac:dyDescent="0.2">
      <c r="A39" s="241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 t="s">
        <v>494</v>
      </c>
      <c r="R39" s="241"/>
      <c r="S39" s="251">
        <v>111.02445867253086</v>
      </c>
      <c r="T39" s="251">
        <v>96.865108566164707</v>
      </c>
      <c r="U39" s="251">
        <v>14.159350106366153</v>
      </c>
      <c r="V39" s="251">
        <v>81.716397284918926</v>
      </c>
      <c r="W39" s="251">
        <v>70.943416524083105</v>
      </c>
      <c r="X39" s="251">
        <v>10.772980760835827</v>
      </c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  <c r="AJ39" s="241"/>
      <c r="AK39" s="241"/>
      <c r="AL39" s="241"/>
      <c r="AM39" s="241"/>
      <c r="AN39" s="241"/>
      <c r="AO39" s="241"/>
      <c r="AP39" s="241"/>
      <c r="AQ39" s="241"/>
      <c r="AR39" s="241"/>
      <c r="AS39" s="241"/>
    </row>
    <row r="40" spans="1:45" x14ac:dyDescent="0.2">
      <c r="A40" s="241"/>
      <c r="B40" s="241"/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 t="s">
        <v>495</v>
      </c>
      <c r="R40" s="241"/>
      <c r="S40" s="251">
        <v>105.81420553025053</v>
      </c>
      <c r="T40" s="251">
        <v>98.688186891737899</v>
      </c>
      <c r="U40" s="251">
        <v>7.1260186385126438</v>
      </c>
      <c r="V40" s="251">
        <v>82.437030703724204</v>
      </c>
      <c r="W40" s="251">
        <v>73.129483471958395</v>
      </c>
      <c r="X40" s="251">
        <v>9.3075472317658008</v>
      </c>
      <c r="Y40" s="241"/>
      <c r="Z40" s="241"/>
      <c r="AA40" s="241"/>
      <c r="AB40" s="241"/>
      <c r="AC40" s="241"/>
      <c r="AD40" s="241"/>
      <c r="AE40" s="241"/>
      <c r="AF40" s="241"/>
      <c r="AG40" s="241"/>
      <c r="AH40" s="241"/>
      <c r="AI40" s="241"/>
      <c r="AJ40" s="241"/>
      <c r="AK40" s="241"/>
      <c r="AL40" s="241"/>
      <c r="AM40" s="241"/>
      <c r="AN40" s="241"/>
      <c r="AO40" s="241"/>
      <c r="AP40" s="241"/>
      <c r="AQ40" s="241"/>
      <c r="AR40" s="241"/>
      <c r="AS40" s="241"/>
    </row>
    <row r="41" spans="1:45" x14ac:dyDescent="0.2">
      <c r="A41" s="241"/>
      <c r="B41" s="241"/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 t="s">
        <v>496</v>
      </c>
      <c r="R41" s="241"/>
      <c r="S41" s="251">
        <v>111.43488798886128</v>
      </c>
      <c r="T41" s="251">
        <v>100.81682845718001</v>
      </c>
      <c r="U41" s="251">
        <v>10.618059531681268</v>
      </c>
      <c r="V41" s="251">
        <v>86.0932134780643</v>
      </c>
      <c r="W41" s="251">
        <v>75.470138560747202</v>
      </c>
      <c r="X41" s="251">
        <v>10.6230749173171</v>
      </c>
      <c r="Y41" s="241"/>
      <c r="Z41" s="241"/>
      <c r="AA41" s="241"/>
      <c r="AB41" s="241"/>
      <c r="AC41" s="241"/>
      <c r="AD41" s="241"/>
      <c r="AE41" s="241"/>
      <c r="AF41" s="241"/>
      <c r="AG41" s="241"/>
      <c r="AH41" s="241"/>
      <c r="AI41" s="241"/>
      <c r="AJ41" s="241"/>
      <c r="AK41" s="241"/>
      <c r="AL41" s="241"/>
      <c r="AM41" s="241"/>
      <c r="AN41" s="241"/>
      <c r="AO41" s="241"/>
      <c r="AP41" s="241"/>
      <c r="AQ41" s="241"/>
      <c r="AR41" s="241"/>
      <c r="AS41" s="241"/>
    </row>
    <row r="42" spans="1:45" x14ac:dyDescent="0.2">
      <c r="A42" s="241"/>
      <c r="B42" s="241"/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 t="s">
        <v>497</v>
      </c>
      <c r="R42" s="241" t="s">
        <v>497</v>
      </c>
      <c r="S42" s="251">
        <v>118.56481330944413</v>
      </c>
      <c r="T42" s="251">
        <v>103.329288049906</v>
      </c>
      <c r="U42" s="251">
        <v>15.235525259538129</v>
      </c>
      <c r="V42" s="251">
        <v>86.560606404052123</v>
      </c>
      <c r="W42" s="251">
        <v>77.653851374809307</v>
      </c>
      <c r="X42" s="251">
        <v>8.9067550292428184</v>
      </c>
      <c r="Y42" s="241"/>
      <c r="Z42" s="241"/>
      <c r="AA42" s="241"/>
      <c r="AB42" s="241"/>
      <c r="AC42" s="241"/>
      <c r="AD42" s="241"/>
      <c r="AE42" s="241"/>
      <c r="AF42" s="241"/>
      <c r="AG42" s="241"/>
      <c r="AH42" s="241"/>
      <c r="AI42" s="241"/>
      <c r="AJ42" s="241"/>
      <c r="AK42" s="241"/>
      <c r="AL42" s="241"/>
      <c r="AM42" s="241"/>
      <c r="AN42" s="241"/>
      <c r="AO42" s="241"/>
      <c r="AP42" s="241"/>
      <c r="AQ42" s="241"/>
      <c r="AR42" s="241"/>
      <c r="AS42" s="241"/>
    </row>
    <row r="43" spans="1:45" x14ac:dyDescent="0.2">
      <c r="A43" s="241"/>
      <c r="B43" s="241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 t="s">
        <v>498</v>
      </c>
      <c r="R43" s="241"/>
      <c r="S43" s="251">
        <v>136.37954090409988</v>
      </c>
      <c r="T43" s="251">
        <v>106.988726573124</v>
      </c>
      <c r="U43" s="251">
        <v>29.390814330975878</v>
      </c>
      <c r="V43" s="251">
        <v>86.695429185594065</v>
      </c>
      <c r="W43" s="251">
        <v>79.672421651854592</v>
      </c>
      <c r="X43" s="251">
        <v>7.0230075337394666</v>
      </c>
      <c r="Y43" s="241"/>
      <c r="Z43" s="241"/>
      <c r="AA43" s="241"/>
      <c r="AB43" s="241"/>
      <c r="AC43" s="241"/>
      <c r="AD43" s="241"/>
      <c r="AE43" s="241"/>
      <c r="AF43" s="241"/>
      <c r="AG43" s="241"/>
      <c r="AH43" s="241"/>
      <c r="AI43" s="241"/>
      <c r="AJ43" s="241"/>
      <c r="AK43" s="241"/>
      <c r="AL43" s="241"/>
      <c r="AM43" s="241"/>
      <c r="AN43" s="241"/>
      <c r="AO43" s="241"/>
      <c r="AP43" s="241"/>
      <c r="AQ43" s="241"/>
      <c r="AR43" s="241"/>
      <c r="AS43" s="241"/>
    </row>
    <row r="44" spans="1:45" x14ac:dyDescent="0.2">
      <c r="A44" s="241"/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 t="s">
        <v>499</v>
      </c>
      <c r="R44" s="241"/>
      <c r="S44" s="251">
        <v>127.06144140268411</v>
      </c>
      <c r="T44" s="251">
        <v>109.74307060928199</v>
      </c>
      <c r="U44" s="251">
        <v>17.318370793402128</v>
      </c>
      <c r="V44" s="251">
        <v>86.55964584887866</v>
      </c>
      <c r="W44" s="251">
        <v>81.509119756241205</v>
      </c>
      <c r="X44" s="251">
        <v>5.0505260926374529</v>
      </c>
      <c r="Y44" s="241"/>
      <c r="Z44" s="241"/>
      <c r="AA44" s="241"/>
      <c r="AB44" s="241"/>
      <c r="AC44" s="241"/>
      <c r="AD44" s="241"/>
      <c r="AE44" s="241"/>
      <c r="AF44" s="241"/>
      <c r="AG44" s="241"/>
      <c r="AH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</row>
    <row r="45" spans="1:45" x14ac:dyDescent="0.2">
      <c r="A45" s="241"/>
      <c r="B45" s="241"/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 t="s">
        <v>500</v>
      </c>
      <c r="R45" s="241"/>
      <c r="S45" s="251">
        <v>126.02503979708646</v>
      </c>
      <c r="T45" s="251">
        <v>112.245903308015</v>
      </c>
      <c r="U45" s="251">
        <v>13.779136489071453</v>
      </c>
      <c r="V45" s="251">
        <v>85.584132079317399</v>
      </c>
      <c r="W45" s="251">
        <v>83.108308923949906</v>
      </c>
      <c r="X45" s="251">
        <v>2.4758231553674959</v>
      </c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241"/>
      <c r="AQ45" s="241"/>
      <c r="AR45" s="241"/>
      <c r="AS45" s="241"/>
    </row>
    <row r="46" spans="1:45" x14ac:dyDescent="0.2">
      <c r="A46" s="241"/>
      <c r="B46" s="241"/>
      <c r="C46" s="241"/>
      <c r="D46" s="241"/>
      <c r="E46" s="241"/>
      <c r="F46" s="241"/>
      <c r="G46" s="241"/>
      <c r="H46" s="241"/>
      <c r="I46" s="241"/>
      <c r="J46" s="241"/>
      <c r="K46" s="241"/>
      <c r="L46" s="241"/>
      <c r="M46" s="241"/>
      <c r="N46" s="241"/>
      <c r="O46" s="241"/>
      <c r="P46" s="241"/>
      <c r="Q46" s="241" t="s">
        <v>501</v>
      </c>
      <c r="R46" s="241" t="s">
        <v>501</v>
      </c>
      <c r="S46" s="251">
        <v>130.29342363505029</v>
      </c>
      <c r="T46" s="251">
        <v>114.89014853027599</v>
      </c>
      <c r="U46" s="251">
        <v>15.403275104774284</v>
      </c>
      <c r="V46" s="251">
        <v>84.095096329697185</v>
      </c>
      <c r="W46" s="251">
        <v>84.451408758929304</v>
      </c>
      <c r="X46" s="251">
        <v>-0.35631242923211959</v>
      </c>
      <c r="Y46" s="241"/>
      <c r="Z46" s="241"/>
      <c r="AA46" s="241"/>
      <c r="AB46" s="241"/>
      <c r="AC46" s="241"/>
      <c r="AD46" s="241"/>
      <c r="AE46" s="241"/>
      <c r="AF46" s="241"/>
      <c r="AG46" s="241"/>
      <c r="AH46" s="241"/>
      <c r="AI46" s="241"/>
      <c r="AJ46" s="241"/>
      <c r="AK46" s="241"/>
      <c r="AL46" s="241"/>
      <c r="AM46" s="241"/>
      <c r="AN46" s="241"/>
      <c r="AO46" s="241"/>
      <c r="AP46" s="241"/>
      <c r="AQ46" s="241"/>
      <c r="AR46" s="241"/>
      <c r="AS46" s="241"/>
    </row>
    <row r="47" spans="1:45" x14ac:dyDescent="0.2">
      <c r="A47" s="241"/>
      <c r="B47" s="241"/>
      <c r="C47" s="241"/>
      <c r="D47" s="241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 t="s">
        <v>502</v>
      </c>
      <c r="R47" s="241"/>
      <c r="S47" s="251">
        <v>127.87921210059059</v>
      </c>
      <c r="T47" s="251">
        <v>117.327125266233</v>
      </c>
      <c r="U47" s="251">
        <v>10.552086834357599</v>
      </c>
      <c r="V47" s="251">
        <v>82.796531257076708</v>
      </c>
      <c r="W47" s="251">
        <v>85.58634916747539</v>
      </c>
      <c r="X47" s="251">
        <v>-2.7898179103986842</v>
      </c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241"/>
      <c r="AQ47" s="241"/>
      <c r="AR47" s="241"/>
      <c r="AS47" s="241"/>
    </row>
    <row r="48" spans="1:45" x14ac:dyDescent="0.2">
      <c r="A48" s="241"/>
      <c r="B48" s="241"/>
      <c r="C48" s="241"/>
      <c r="D48" s="241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 t="s">
        <v>503</v>
      </c>
      <c r="R48" s="241"/>
      <c r="S48" s="251">
        <v>134.5553831415445</v>
      </c>
      <c r="T48" s="251">
        <v>120.08837970841</v>
      </c>
      <c r="U48" s="251">
        <v>14.467003433134495</v>
      </c>
      <c r="V48" s="251">
        <v>81.610122030606846</v>
      </c>
      <c r="W48" s="251">
        <v>86.540762279270297</v>
      </c>
      <c r="X48" s="251">
        <v>-4.9306402486634537</v>
      </c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241"/>
      <c r="AQ48" s="241"/>
      <c r="AR48" s="241"/>
      <c r="AS48" s="241"/>
    </row>
    <row r="49" spans="1:45" x14ac:dyDescent="0.2">
      <c r="A49" s="241"/>
      <c r="B49" s="241"/>
      <c r="C49" s="241"/>
      <c r="D49" s="241"/>
      <c r="E49" s="241"/>
      <c r="F49" s="241"/>
      <c r="G49" s="241"/>
      <c r="H49" s="241"/>
      <c r="I49" s="241"/>
      <c r="J49" s="241"/>
      <c r="K49" s="241"/>
      <c r="L49" s="241"/>
      <c r="M49" s="241"/>
      <c r="N49" s="241"/>
      <c r="O49" s="241"/>
      <c r="P49" s="241"/>
      <c r="Q49" s="241" t="s">
        <v>504</v>
      </c>
      <c r="R49" s="241"/>
      <c r="S49" s="251">
        <v>126.75220648601986</v>
      </c>
      <c r="T49" s="251">
        <v>122.17061181880999</v>
      </c>
      <c r="U49" s="251">
        <v>4.5815946672098651</v>
      </c>
      <c r="V49" s="251">
        <v>79.840416515126748</v>
      </c>
      <c r="W49" s="251">
        <v>87.2888972901698</v>
      </c>
      <c r="X49" s="251">
        <v>-7.4484807750430537</v>
      </c>
      <c r="Y49" s="241"/>
      <c r="Z49" s="241"/>
      <c r="AA49" s="241"/>
      <c r="AB49" s="241"/>
      <c r="AC49" s="241"/>
      <c r="AD49" s="241"/>
      <c r="AE49" s="241"/>
      <c r="AF49" s="241"/>
      <c r="AG49" s="241"/>
      <c r="AH49" s="241"/>
      <c r="AI49" s="241"/>
      <c r="AJ49" s="241"/>
      <c r="AK49" s="241"/>
      <c r="AL49" s="241"/>
      <c r="AM49" s="241"/>
      <c r="AN49" s="241"/>
      <c r="AO49" s="241"/>
      <c r="AP49" s="241"/>
      <c r="AQ49" s="241"/>
      <c r="AR49" s="241"/>
      <c r="AS49" s="241"/>
    </row>
    <row r="50" spans="1:45" x14ac:dyDescent="0.2">
      <c r="A50" s="241"/>
      <c r="B50" s="241"/>
      <c r="C50" s="241"/>
      <c r="D50" s="241"/>
      <c r="E50" s="241"/>
      <c r="F50" s="241"/>
      <c r="G50" s="241"/>
      <c r="H50" s="241"/>
      <c r="I50" s="241"/>
      <c r="J50" s="241"/>
      <c r="K50" s="241"/>
      <c r="L50" s="241"/>
      <c r="M50" s="241"/>
      <c r="N50" s="241"/>
      <c r="O50" s="241"/>
      <c r="P50" s="241"/>
      <c r="Q50" s="241" t="s">
        <v>505</v>
      </c>
      <c r="R50" s="241" t="s">
        <v>505</v>
      </c>
      <c r="S50" s="251">
        <v>125.58131285937544</v>
      </c>
      <c r="T50" s="251">
        <v>124.04362401171001</v>
      </c>
      <c r="U50" s="251">
        <v>1.5376888476654305</v>
      </c>
      <c r="V50" s="251">
        <v>77.578107731742577</v>
      </c>
      <c r="W50" s="251">
        <v>87.792923932942401</v>
      </c>
      <c r="X50" s="251">
        <v>-10.214816201199827</v>
      </c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241"/>
      <c r="AQ50" s="241"/>
      <c r="AR50" s="241"/>
      <c r="AS50" s="241"/>
    </row>
    <row r="51" spans="1:45" x14ac:dyDescent="0.2">
      <c r="A51" s="241"/>
      <c r="B51" s="241"/>
      <c r="C51" s="241"/>
      <c r="D51" s="241"/>
      <c r="E51" s="241"/>
      <c r="F51" s="241"/>
      <c r="G51" s="241"/>
      <c r="H51" s="241"/>
      <c r="I51" s="241"/>
      <c r="J51" s="241"/>
      <c r="K51" s="241"/>
      <c r="L51" s="241"/>
      <c r="M51" s="241"/>
      <c r="N51" s="241"/>
      <c r="O51" s="241"/>
      <c r="P51" s="241"/>
      <c r="Q51" s="241" t="s">
        <v>506</v>
      </c>
      <c r="R51" s="241"/>
      <c r="S51" s="251">
        <v>119.10610899620681</v>
      </c>
      <c r="T51" s="251">
        <v>125.35990359865099</v>
      </c>
      <c r="U51" s="251">
        <v>-6.2537946024441737</v>
      </c>
      <c r="V51" s="251">
        <v>75.26927378371569</v>
      </c>
      <c r="W51" s="251">
        <v>88.061496108523002</v>
      </c>
      <c r="X51" s="251">
        <v>-12.792222324807312</v>
      </c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241"/>
      <c r="AQ51" s="241"/>
      <c r="AR51" s="241"/>
      <c r="AS51" s="241"/>
    </row>
    <row r="52" spans="1:45" x14ac:dyDescent="0.2">
      <c r="A52" s="241"/>
      <c r="B52" s="241"/>
      <c r="C52" s="241"/>
      <c r="D52" s="241"/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 t="s">
        <v>507</v>
      </c>
      <c r="R52" s="241"/>
      <c r="S52" s="251">
        <v>119.59767061102362</v>
      </c>
      <c r="T52" s="251">
        <v>126.61585871186701</v>
      </c>
      <c r="U52" s="251">
        <v>-7.0181881008433811</v>
      </c>
      <c r="V52" s="251">
        <v>73.872034876730439</v>
      </c>
      <c r="W52" s="251">
        <v>88.184256508680406</v>
      </c>
      <c r="X52" s="251">
        <v>-14.312221631949962</v>
      </c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1"/>
      <c r="AQ52" s="241"/>
      <c r="AR52" s="241"/>
      <c r="AS52" s="241"/>
    </row>
    <row r="53" spans="1:45" x14ac:dyDescent="0.2">
      <c r="A53" s="241"/>
      <c r="B53" s="241"/>
      <c r="C53" s="241"/>
      <c r="D53" s="241"/>
      <c r="E53" s="241"/>
      <c r="F53" s="241"/>
      <c r="G53" s="241"/>
      <c r="H53" s="241"/>
      <c r="I53" s="241"/>
      <c r="J53" s="241"/>
      <c r="K53" s="241"/>
      <c r="L53" s="241"/>
      <c r="M53" s="241"/>
      <c r="N53" s="241"/>
      <c r="O53" s="241"/>
      <c r="P53" s="241"/>
      <c r="Q53" s="241" t="s">
        <v>508</v>
      </c>
      <c r="R53" s="241"/>
      <c r="S53" s="251">
        <v>124.41347769431755</v>
      </c>
      <c r="T53" s="251">
        <v>128.092975308072</v>
      </c>
      <c r="U53" s="251">
        <v>-3.6794976137544566</v>
      </c>
      <c r="V53" s="251">
        <v>72.610025626425241</v>
      </c>
      <c r="W53" s="251">
        <v>88.177233041656706</v>
      </c>
      <c r="X53" s="251">
        <v>-15.567207415231454</v>
      </c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1"/>
      <c r="AQ53" s="241"/>
      <c r="AR53" s="241"/>
      <c r="AS53" s="241"/>
    </row>
    <row r="54" spans="1:45" x14ac:dyDescent="0.2">
      <c r="A54" s="241"/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241"/>
      <c r="M54" s="241"/>
      <c r="N54" s="241"/>
      <c r="O54" s="241"/>
      <c r="P54" s="241"/>
      <c r="Q54" s="241" t="s">
        <v>509</v>
      </c>
      <c r="R54" s="241" t="s">
        <v>509</v>
      </c>
      <c r="S54" s="251">
        <v>125.80574616052678</v>
      </c>
      <c r="T54" s="251">
        <v>129.570088952341</v>
      </c>
      <c r="U54" s="251">
        <v>-3.7643427918142125</v>
      </c>
      <c r="V54" s="251">
        <v>68.689317965059118</v>
      </c>
      <c r="W54" s="251">
        <v>87.861751752903601</v>
      </c>
      <c r="X54" s="251">
        <v>-19.17243378784449</v>
      </c>
      <c r="Y54" s="241"/>
      <c r="Z54" s="241"/>
      <c r="AA54" s="241"/>
      <c r="AB54" s="241"/>
      <c r="AC54" s="241"/>
      <c r="AD54" s="241"/>
      <c r="AE54" s="241"/>
      <c r="AF54" s="241"/>
      <c r="AG54" s="241"/>
      <c r="AH54" s="241"/>
      <c r="AI54" s="241"/>
      <c r="AJ54" s="241"/>
      <c r="AK54" s="241"/>
      <c r="AL54" s="241"/>
      <c r="AM54" s="241"/>
      <c r="AN54" s="241"/>
      <c r="AO54" s="241"/>
      <c r="AP54" s="241"/>
      <c r="AQ54" s="241"/>
      <c r="AR54" s="241"/>
      <c r="AS54" s="241"/>
    </row>
    <row r="55" spans="1:45" x14ac:dyDescent="0.2">
      <c r="A55" s="241"/>
      <c r="B55" s="241"/>
      <c r="C55" s="241"/>
      <c r="D55" s="241"/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 t="s">
        <v>510</v>
      </c>
      <c r="R55" s="241"/>
      <c r="S55" s="251">
        <v>119.92335999032599</v>
      </c>
      <c r="T55" s="251">
        <v>130.566691469197</v>
      </c>
      <c r="U55" s="251">
        <v>-10.643331478870998</v>
      </c>
      <c r="V55" s="251">
        <v>65.540932896871666</v>
      </c>
      <c r="W55" s="251">
        <v>87.312998047467403</v>
      </c>
      <c r="X55" s="251">
        <v>-21.772065150595743</v>
      </c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</row>
    <row r="56" spans="1:45" x14ac:dyDescent="0.2">
      <c r="A56" s="241"/>
      <c r="B56" s="241"/>
      <c r="C56" s="241"/>
      <c r="D56" s="241"/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 t="s">
        <v>511</v>
      </c>
      <c r="R56" s="241"/>
      <c r="S56" s="251">
        <v>118.78582219572587</v>
      </c>
      <c r="T56" s="251">
        <v>131.40770105648701</v>
      </c>
      <c r="U56" s="251">
        <v>-12.621878860761138</v>
      </c>
      <c r="V56" s="251">
        <v>64.316766716610914</v>
      </c>
      <c r="W56" s="251">
        <v>86.6846323480123</v>
      </c>
      <c r="X56" s="251">
        <v>-22.367865631401386</v>
      </c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</row>
    <row r="57" spans="1:45" x14ac:dyDescent="0.2">
      <c r="A57" s="241"/>
      <c r="B57" s="241"/>
      <c r="C57" s="241"/>
      <c r="D57" s="241"/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 t="s">
        <v>512</v>
      </c>
      <c r="R57" s="241"/>
      <c r="S57" s="251">
        <v>114.25529455999448</v>
      </c>
      <c r="T57" s="251">
        <v>131.88348282638799</v>
      </c>
      <c r="U57" s="251">
        <v>-17.628188266393519</v>
      </c>
      <c r="V57" s="251">
        <v>63.190511023445296</v>
      </c>
      <c r="W57" s="251">
        <v>85.986486366220504</v>
      </c>
      <c r="X57" s="251">
        <v>-22.795975342775211</v>
      </c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</row>
    <row r="58" spans="1:45" x14ac:dyDescent="0.2">
      <c r="A58" s="241"/>
      <c r="B58" s="241"/>
      <c r="C58" s="241"/>
      <c r="D58" s="241"/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 t="s">
        <v>513</v>
      </c>
      <c r="R58" s="241" t="s">
        <v>513</v>
      </c>
      <c r="S58" s="251">
        <v>115.45634443819357</v>
      </c>
      <c r="T58" s="251">
        <v>132.384593387183</v>
      </c>
      <c r="U58" s="251">
        <v>-16.928248948989435</v>
      </c>
      <c r="V58" s="251">
        <v>61.866528808036882</v>
      </c>
      <c r="W58" s="251">
        <v>85.216704339952798</v>
      </c>
      <c r="X58" s="251">
        <v>-23.350175531915916</v>
      </c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</row>
    <row r="59" spans="1:45" x14ac:dyDescent="0.2">
      <c r="A59" s="241"/>
      <c r="B59" s="241"/>
      <c r="C59" s="241"/>
      <c r="D59" s="241"/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 t="s">
        <v>514</v>
      </c>
      <c r="R59" s="241"/>
      <c r="S59" s="251">
        <v>117.99792277371839</v>
      </c>
      <c r="T59" s="251">
        <v>132.98094591747699</v>
      </c>
      <c r="U59" s="251">
        <v>-14.983023143758611</v>
      </c>
      <c r="V59" s="251">
        <v>60.303078800415619</v>
      </c>
      <c r="W59" s="251">
        <v>84.359140673716098</v>
      </c>
      <c r="X59" s="251">
        <v>-24.056061873300482</v>
      </c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</row>
    <row r="60" spans="1:45" x14ac:dyDescent="0.2">
      <c r="A60" s="241"/>
      <c r="B60" s="241"/>
      <c r="C60" s="241"/>
      <c r="D60" s="241"/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 t="s">
        <v>515</v>
      </c>
      <c r="R60" s="241"/>
      <c r="S60" s="251">
        <v>114.3400037258458</v>
      </c>
      <c r="T60" s="251">
        <v>133.290313112517</v>
      </c>
      <c r="U60" s="251">
        <v>-18.950309386671194</v>
      </c>
      <c r="V60" s="251">
        <v>58.632265127686836</v>
      </c>
      <c r="W60" s="251">
        <v>83.415725594899499</v>
      </c>
      <c r="X60" s="251">
        <v>-24.78346046721267</v>
      </c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</row>
    <row r="61" spans="1:45" x14ac:dyDescent="0.2">
      <c r="A61" s="241"/>
      <c r="B61" s="241"/>
      <c r="C61" s="241"/>
      <c r="D61" s="241"/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 t="s">
        <v>516</v>
      </c>
      <c r="R61" s="241"/>
      <c r="S61" s="251">
        <v>111.56597640495032</v>
      </c>
      <c r="T61" s="251">
        <v>133.38973159857701</v>
      </c>
      <c r="U61" s="251">
        <v>-21.823755193626692</v>
      </c>
      <c r="V61" s="251">
        <v>57.959113676288041</v>
      </c>
      <c r="W61" s="251">
        <v>82.463727548622998</v>
      </c>
      <c r="X61" s="251">
        <v>-24.504613872334957</v>
      </c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</row>
    <row r="62" spans="1:45" x14ac:dyDescent="0.2">
      <c r="A62" s="241"/>
      <c r="B62" s="241"/>
      <c r="C62" s="241"/>
      <c r="D62" s="241"/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 t="s">
        <v>517</v>
      </c>
      <c r="R62" s="241" t="s">
        <v>517</v>
      </c>
      <c r="S62" s="251">
        <v>107.95868530899686</v>
      </c>
      <c r="T62" s="251">
        <v>133.22395369276401</v>
      </c>
      <c r="U62" s="251">
        <v>-25.265268383767147</v>
      </c>
      <c r="V62" s="251">
        <v>55.556953053521561</v>
      </c>
      <c r="W62" s="251">
        <v>81.379879826833701</v>
      </c>
      <c r="X62" s="251">
        <v>-25.822926773312137</v>
      </c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</row>
    <row r="63" spans="1:45" x14ac:dyDescent="0.2">
      <c r="A63" s="241"/>
      <c r="B63" s="241"/>
      <c r="C63" s="241"/>
      <c r="D63" s="241"/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 t="s">
        <v>518</v>
      </c>
      <c r="R63" s="241"/>
      <c r="S63" s="251">
        <v>107.32404996241327</v>
      </c>
      <c r="T63" s="251">
        <v>133.002446284223</v>
      </c>
      <c r="U63" s="251">
        <v>-25.678396321809728</v>
      </c>
      <c r="V63" s="251">
        <v>53.475140546474563</v>
      </c>
      <c r="W63" s="251">
        <v>80.199681099284405</v>
      </c>
      <c r="X63" s="251">
        <v>-26.724540552809838</v>
      </c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</row>
    <row r="64" spans="1:45" x14ac:dyDescent="0.2">
      <c r="A64" s="241"/>
      <c r="B64" s="241"/>
      <c r="C64" s="241"/>
      <c r="D64" s="241"/>
      <c r="E64" s="241"/>
      <c r="F64" s="241"/>
      <c r="G64" s="241"/>
      <c r="H64" s="241"/>
      <c r="I64" s="241"/>
      <c r="J64" s="241"/>
      <c r="K64" s="241"/>
      <c r="L64" s="241"/>
      <c r="M64" s="241"/>
      <c r="N64" s="241"/>
      <c r="O64" s="241"/>
      <c r="P64" s="241"/>
      <c r="Q64" s="241" t="s">
        <v>519</v>
      </c>
      <c r="R64" s="241"/>
      <c r="S64" s="251">
        <v>106.98808909437638</v>
      </c>
      <c r="T64" s="251">
        <v>132.745151127931</v>
      </c>
      <c r="U64" s="251">
        <v>-25.757062033554611</v>
      </c>
      <c r="V64" s="251">
        <v>52.125457672358145</v>
      </c>
      <c r="W64" s="251">
        <v>78.976618994372998</v>
      </c>
      <c r="X64" s="251">
        <v>-26.85116132201486</v>
      </c>
      <c r="Y64" s="241"/>
      <c r="Z64" s="241"/>
      <c r="AA64" s="241"/>
      <c r="AB64" s="241"/>
      <c r="AC64" s="241"/>
      <c r="AD64" s="241"/>
      <c r="AE64" s="241"/>
      <c r="AF64" s="241"/>
      <c r="AG64" s="241"/>
      <c r="AH64" s="241"/>
      <c r="AI64" s="241"/>
      <c r="AJ64" s="241"/>
      <c r="AK64" s="241"/>
      <c r="AL64" s="241"/>
      <c r="AM64" s="241"/>
      <c r="AN64" s="241"/>
      <c r="AO64" s="241"/>
      <c r="AP64" s="241"/>
      <c r="AQ64" s="241"/>
      <c r="AR64" s="241"/>
      <c r="AS64" s="241"/>
    </row>
    <row r="65" spans="1:45" x14ac:dyDescent="0.2">
      <c r="A65" s="241"/>
      <c r="B65" s="241"/>
      <c r="C65" s="241"/>
      <c r="D65" s="241"/>
      <c r="E65" s="241"/>
      <c r="F65" s="241"/>
      <c r="G65" s="241"/>
      <c r="H65" s="241"/>
      <c r="I65" s="241"/>
      <c r="J65" s="241"/>
      <c r="K65" s="241"/>
      <c r="L65" s="241"/>
      <c r="M65" s="241"/>
      <c r="N65" s="241"/>
      <c r="O65" s="241"/>
      <c r="P65" s="241"/>
      <c r="Q65" s="241" t="s">
        <v>520</v>
      </c>
      <c r="R65" s="241"/>
      <c r="S65" s="251">
        <v>105.57645255855196</v>
      </c>
      <c r="T65" s="251">
        <v>132.38951371790898</v>
      </c>
      <c r="U65" s="251">
        <v>-26.813061159357019</v>
      </c>
      <c r="V65" s="251">
        <v>50.919080822198239</v>
      </c>
      <c r="W65" s="251">
        <v>77.722751441548596</v>
      </c>
      <c r="X65" s="251">
        <v>-26.803670619350363</v>
      </c>
      <c r="Y65" s="241"/>
      <c r="Z65" s="241"/>
      <c r="AA65" s="241"/>
      <c r="AB65" s="241"/>
      <c r="AC65" s="241"/>
      <c r="AD65" s="241"/>
      <c r="AE65" s="241"/>
      <c r="AF65" s="241"/>
      <c r="AG65" s="241"/>
      <c r="AH65" s="241"/>
      <c r="AI65" s="241"/>
      <c r="AJ65" s="241"/>
      <c r="AK65" s="241"/>
      <c r="AL65" s="241"/>
      <c r="AM65" s="241"/>
      <c r="AN65" s="241"/>
      <c r="AO65" s="241"/>
      <c r="AP65" s="241"/>
      <c r="AQ65" s="241"/>
      <c r="AR65" s="241"/>
      <c r="AS65" s="241"/>
    </row>
    <row r="66" spans="1:45" x14ac:dyDescent="0.2">
      <c r="A66" s="241"/>
      <c r="B66" s="241"/>
      <c r="C66" s="241"/>
      <c r="D66" s="241"/>
      <c r="E66" s="241"/>
      <c r="F66" s="241"/>
      <c r="G66" s="241"/>
      <c r="H66" s="241"/>
      <c r="I66" s="241"/>
      <c r="J66" s="241"/>
      <c r="K66" s="241"/>
      <c r="L66" s="241"/>
      <c r="M66" s="241"/>
      <c r="N66" s="241"/>
      <c r="O66" s="241"/>
      <c r="P66" s="241"/>
      <c r="Q66" s="241" t="s">
        <v>521</v>
      </c>
      <c r="R66" s="241" t="s">
        <v>521</v>
      </c>
      <c r="S66" s="251">
        <v>104.75933824561088</v>
      </c>
      <c r="T66" s="251">
        <v>131.985709793393</v>
      </c>
      <c r="U66" s="251">
        <v>-27.226371547782115</v>
      </c>
      <c r="V66" s="251">
        <v>49.558497654442995</v>
      </c>
      <c r="W66" s="251">
        <v>76.434961314434304</v>
      </c>
      <c r="X66" s="251">
        <v>-26.876463659991305</v>
      </c>
      <c r="Y66" s="241"/>
      <c r="Z66" s="241"/>
      <c r="AA66" s="241"/>
      <c r="AB66" s="241"/>
      <c r="AC66" s="241"/>
      <c r="AD66" s="241"/>
      <c r="AE66" s="241"/>
      <c r="AF66" s="241"/>
      <c r="AG66" s="241"/>
      <c r="AH66" s="241"/>
      <c r="AI66" s="241"/>
      <c r="AJ66" s="241"/>
      <c r="AK66" s="241"/>
      <c r="AL66" s="241"/>
      <c r="AM66" s="241"/>
      <c r="AN66" s="241"/>
      <c r="AO66" s="241"/>
      <c r="AP66" s="241"/>
      <c r="AQ66" s="241"/>
      <c r="AR66" s="241"/>
      <c r="AS66" s="241"/>
    </row>
    <row r="67" spans="1:45" x14ac:dyDescent="0.2">
      <c r="A67" s="241"/>
      <c r="B67" s="241"/>
      <c r="C67" s="241"/>
      <c r="D67" s="241"/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 t="s">
        <v>522</v>
      </c>
      <c r="R67" s="241"/>
      <c r="S67" s="251">
        <v>99.486954423907363</v>
      </c>
      <c r="T67" s="251">
        <v>131.26862949086399</v>
      </c>
      <c r="U67" s="251">
        <v>-31.781675066956637</v>
      </c>
      <c r="V67" s="251">
        <v>46.187012387532846</v>
      </c>
      <c r="W67" s="251">
        <v>74.98557390529939</v>
      </c>
      <c r="X67" s="251">
        <v>-28.798561517766551</v>
      </c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</row>
    <row r="68" spans="1:45" x14ac:dyDescent="0.2">
      <c r="A68" s="241"/>
      <c r="B68" s="241"/>
      <c r="C68" s="241"/>
      <c r="D68" s="241"/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 t="s">
        <v>523</v>
      </c>
      <c r="R68" s="241"/>
      <c r="S68" s="251">
        <v>99.753389704157982</v>
      </c>
      <c r="T68" s="251">
        <v>130.57891209249902</v>
      </c>
      <c r="U68" s="251">
        <v>-30.825522388341032</v>
      </c>
      <c r="V68" s="251">
        <v>44.208452766211174</v>
      </c>
      <c r="W68" s="251">
        <v>73.471337509879092</v>
      </c>
      <c r="X68" s="251">
        <v>-29.262884743667922</v>
      </c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</row>
    <row r="69" spans="1:45" x14ac:dyDescent="0.2">
      <c r="A69" s="241"/>
      <c r="B69" s="241"/>
      <c r="C69" s="241"/>
      <c r="D69" s="241"/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 t="s">
        <v>524</v>
      </c>
      <c r="R69" s="241"/>
      <c r="S69" s="251">
        <v>95.641189865011469</v>
      </c>
      <c r="T69" s="251">
        <v>129.656576085171</v>
      </c>
      <c r="U69" s="251">
        <v>-34.015386220159542</v>
      </c>
      <c r="V69" s="251">
        <v>43.203020629111187</v>
      </c>
      <c r="W69" s="251">
        <v>71.956423203988095</v>
      </c>
      <c r="X69" s="251">
        <v>-28.753402574876908</v>
      </c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</row>
    <row r="70" spans="1:45" x14ac:dyDescent="0.2">
      <c r="A70" s="241"/>
      <c r="B70" s="241"/>
      <c r="C70" s="241"/>
      <c r="D70" s="241"/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 t="s">
        <v>525</v>
      </c>
      <c r="R70" s="241" t="s">
        <v>525</v>
      </c>
      <c r="S70" s="251">
        <v>94.60025159919995</v>
      </c>
      <c r="T70" s="251">
        <v>128.682546316572</v>
      </c>
      <c r="U70" s="251">
        <v>-34.082294717372065</v>
      </c>
      <c r="V70" s="251">
        <v>40.469209097369216</v>
      </c>
      <c r="W70" s="251">
        <v>70.329048792059297</v>
      </c>
      <c r="X70" s="251">
        <v>-29.859839694690088</v>
      </c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</row>
    <row r="71" spans="1:45" x14ac:dyDescent="0.2">
      <c r="A71" s="241"/>
      <c r="B71" s="241"/>
      <c r="C71" s="241"/>
      <c r="D71" s="241"/>
      <c r="E71" s="241"/>
      <c r="F71" s="241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 t="s">
        <v>526</v>
      </c>
      <c r="R71" s="241"/>
      <c r="S71" s="251">
        <v>93.511184862120885</v>
      </c>
      <c r="T71" s="251">
        <v>127.655912452992</v>
      </c>
      <c r="U71" s="251">
        <v>-34.144727590871106</v>
      </c>
      <c r="V71" s="251">
        <v>40.033993248158396</v>
      </c>
      <c r="W71" s="251">
        <v>68.739166047302604</v>
      </c>
      <c r="X71" s="251">
        <v>-28.705172799144208</v>
      </c>
      <c r="Y71" s="241"/>
      <c r="Z71" s="241"/>
      <c r="AA71" s="241"/>
      <c r="AB71" s="241"/>
      <c r="AC71" s="241"/>
      <c r="AD71" s="241"/>
      <c r="AE71" s="241"/>
      <c r="AF71" s="241"/>
      <c r="AG71" s="241"/>
      <c r="AH71" s="241"/>
      <c r="AI71" s="241"/>
      <c r="AJ71" s="241"/>
      <c r="AK71" s="241"/>
      <c r="AL71" s="241"/>
      <c r="AM71" s="241"/>
      <c r="AN71" s="241"/>
      <c r="AO71" s="241"/>
      <c r="AP71" s="241"/>
      <c r="AQ71" s="241"/>
      <c r="AR71" s="241"/>
      <c r="AS71" s="241"/>
    </row>
    <row r="72" spans="1:45" x14ac:dyDescent="0.2">
      <c r="A72" s="241"/>
      <c r="B72" s="241"/>
      <c r="C72" s="241"/>
      <c r="D72" s="241"/>
      <c r="E72" s="241"/>
      <c r="F72" s="241"/>
      <c r="G72" s="241"/>
      <c r="H72" s="241"/>
      <c r="I72" s="241"/>
      <c r="J72" s="241"/>
      <c r="K72" s="241"/>
      <c r="L72" s="241"/>
      <c r="M72" s="241"/>
      <c r="N72" s="241"/>
      <c r="O72" s="241"/>
      <c r="P72" s="241"/>
      <c r="Q72" s="241" t="s">
        <v>527</v>
      </c>
      <c r="R72" s="241"/>
      <c r="S72" s="251">
        <v>94.221663955406768</v>
      </c>
      <c r="T72" s="251">
        <v>126.68397608362001</v>
      </c>
      <c r="U72" s="251">
        <v>-32.462312128213242</v>
      </c>
      <c r="V72" s="251">
        <v>39.791948857665425</v>
      </c>
      <c r="W72" s="251">
        <v>67.197193267817894</v>
      </c>
      <c r="X72" s="251">
        <v>-27.405244410152473</v>
      </c>
      <c r="Y72" s="241"/>
      <c r="Z72" s="241"/>
      <c r="AA72" s="241"/>
      <c r="AB72" s="241"/>
      <c r="AC72" s="241"/>
      <c r="AD72" s="241"/>
      <c r="AE72" s="241"/>
      <c r="AF72" s="241"/>
      <c r="AG72" s="241"/>
      <c r="AH72" s="241"/>
      <c r="AI72" s="241"/>
      <c r="AJ72" s="241"/>
      <c r="AK72" s="241"/>
      <c r="AL72" s="241"/>
      <c r="AM72" s="241"/>
      <c r="AN72" s="241"/>
      <c r="AO72" s="241"/>
      <c r="AP72" s="241"/>
      <c r="AQ72" s="241"/>
      <c r="AR72" s="241"/>
      <c r="AS72" s="241"/>
    </row>
    <row r="73" spans="1:45" x14ac:dyDescent="0.2">
      <c r="A73" s="241"/>
      <c r="B73" s="241"/>
      <c r="C73" s="241"/>
      <c r="D73" s="241"/>
      <c r="E73" s="241"/>
      <c r="F73" s="241"/>
      <c r="G73" s="241"/>
      <c r="H73" s="241"/>
      <c r="I73" s="241"/>
      <c r="J73" s="241"/>
      <c r="K73" s="241"/>
      <c r="L73" s="241"/>
      <c r="M73" s="241"/>
      <c r="N73" s="241"/>
      <c r="O73" s="241"/>
      <c r="P73" s="241"/>
      <c r="Q73" s="241" t="s">
        <v>528</v>
      </c>
      <c r="R73" s="241"/>
      <c r="S73" s="251">
        <v>89.608484967817901</v>
      </c>
      <c r="T73" s="251">
        <v>125.45773846336301</v>
      </c>
      <c r="U73" s="251">
        <v>-35.849253495545106</v>
      </c>
      <c r="V73" s="251">
        <v>39.59455443536303</v>
      </c>
      <c r="W73" s="251">
        <v>65.7040145763944</v>
      </c>
      <c r="X73" s="251">
        <v>-26.109460141031366</v>
      </c>
      <c r="Y73" s="241"/>
      <c r="Z73" s="241"/>
      <c r="AA73" s="241"/>
      <c r="AB73" s="241"/>
      <c r="AC73" s="241"/>
      <c r="AD73" s="241"/>
      <c r="AE73" s="241"/>
      <c r="AF73" s="241"/>
      <c r="AG73" s="241"/>
      <c r="AH73" s="241"/>
      <c r="AI73" s="241"/>
      <c r="AJ73" s="241"/>
      <c r="AK73" s="241"/>
      <c r="AL73" s="241"/>
      <c r="AM73" s="241"/>
      <c r="AN73" s="241"/>
      <c r="AO73" s="241"/>
      <c r="AP73" s="241"/>
      <c r="AQ73" s="241"/>
      <c r="AR73" s="241"/>
      <c r="AS73" s="241"/>
    </row>
    <row r="74" spans="1:45" x14ac:dyDescent="0.2">
      <c r="A74" s="241"/>
      <c r="B74" s="241"/>
      <c r="C74" s="241"/>
      <c r="D74" s="241"/>
      <c r="E74" s="241"/>
      <c r="F74" s="241"/>
      <c r="G74" s="241"/>
      <c r="H74" s="241"/>
      <c r="I74" s="241"/>
      <c r="J74" s="241"/>
      <c r="K74" s="241"/>
      <c r="L74" s="241"/>
      <c r="M74" s="241"/>
      <c r="N74" s="241"/>
      <c r="O74" s="241"/>
      <c r="P74" s="241"/>
      <c r="Q74" s="241" t="s">
        <v>529</v>
      </c>
      <c r="R74" s="241" t="s">
        <v>529</v>
      </c>
      <c r="S74" s="251">
        <v>89.591926752486543</v>
      </c>
      <c r="T74" s="251">
        <v>124.25878179295999</v>
      </c>
      <c r="U74" s="251">
        <v>-34.666855040473457</v>
      </c>
      <c r="V74" s="251">
        <v>39.527705718597261</v>
      </c>
      <c r="W74" s="251">
        <v>64.266404211204403</v>
      </c>
      <c r="X74" s="251">
        <v>-24.738698492607135</v>
      </c>
      <c r="Y74" s="241"/>
      <c r="Z74" s="241"/>
      <c r="AA74" s="241"/>
      <c r="AB74" s="241"/>
      <c r="AC74" s="241"/>
      <c r="AD74" s="241"/>
      <c r="AE74" s="241"/>
      <c r="AF74" s="241"/>
      <c r="AG74" s="241"/>
      <c r="AH74" s="241"/>
      <c r="AI74" s="241"/>
      <c r="AJ74" s="241"/>
      <c r="AK74" s="241"/>
      <c r="AL74" s="241"/>
      <c r="AM74" s="241"/>
      <c r="AN74" s="241"/>
      <c r="AO74" s="241"/>
      <c r="AP74" s="241"/>
      <c r="AQ74" s="241"/>
      <c r="AR74" s="241"/>
      <c r="AS74" s="241"/>
    </row>
    <row r="75" spans="1:45" x14ac:dyDescent="0.2">
      <c r="A75" s="241"/>
      <c r="B75" s="241"/>
      <c r="C75" s="241"/>
      <c r="D75" s="241"/>
      <c r="E75" s="241"/>
      <c r="F75" s="241"/>
      <c r="G75" s="241"/>
      <c r="H75" s="241"/>
      <c r="I75" s="241"/>
      <c r="J75" s="241"/>
      <c r="K75" s="241"/>
      <c r="L75" s="241"/>
      <c r="M75" s="241"/>
      <c r="N75" s="241"/>
      <c r="O75" s="241"/>
      <c r="P75" s="241"/>
      <c r="Q75" s="241" t="s">
        <v>530</v>
      </c>
      <c r="R75" s="241"/>
      <c r="S75" s="251">
        <v>87.81596595400228</v>
      </c>
      <c r="T75" s="251">
        <v>122.986080902197</v>
      </c>
      <c r="U75" s="251">
        <v>-35.17011494819473</v>
      </c>
      <c r="V75" s="251">
        <v>38.981195219402245</v>
      </c>
      <c r="W75" s="251">
        <v>62.847917381119004</v>
      </c>
      <c r="X75" s="251">
        <v>-23.866722161716751</v>
      </c>
      <c r="Y75" s="241"/>
      <c r="Z75" s="241"/>
      <c r="AA75" s="241"/>
      <c r="AB75" s="241"/>
      <c r="AC75" s="241"/>
      <c r="AD75" s="241"/>
      <c r="AE75" s="241"/>
      <c r="AF75" s="241"/>
      <c r="AG75" s="241"/>
      <c r="AH75" s="241"/>
      <c r="AI75" s="241"/>
      <c r="AJ75" s="241"/>
      <c r="AK75" s="241"/>
      <c r="AL75" s="241"/>
      <c r="AM75" s="241"/>
      <c r="AN75" s="241"/>
      <c r="AO75" s="241"/>
      <c r="AP75" s="241"/>
      <c r="AQ75" s="241"/>
      <c r="AR75" s="241"/>
      <c r="AS75" s="241"/>
    </row>
    <row r="76" spans="1:45" x14ac:dyDescent="0.2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 t="s">
        <v>531</v>
      </c>
      <c r="R76" s="241"/>
      <c r="S76" s="251">
        <v>86.519445048918229</v>
      </c>
      <c r="T76" s="251">
        <v>121.66846899427699</v>
      </c>
      <c r="U76" s="251">
        <v>-35.149023945358756</v>
      </c>
      <c r="V76" s="251">
        <v>38.057916455093405</v>
      </c>
      <c r="W76" s="251">
        <v>61.429784102524998</v>
      </c>
      <c r="X76" s="251">
        <v>-23.371867647431593</v>
      </c>
      <c r="Y76" s="241"/>
      <c r="Z76" s="241"/>
      <c r="AA76" s="241"/>
      <c r="AB76" s="241"/>
      <c r="AC76" s="241"/>
      <c r="AD76" s="241"/>
      <c r="AE76" s="241"/>
      <c r="AF76" s="241"/>
      <c r="AG76" s="241"/>
      <c r="AH76" s="241"/>
      <c r="AI76" s="241"/>
      <c r="AJ76" s="241"/>
      <c r="AK76" s="241"/>
      <c r="AL76" s="241"/>
      <c r="AM76" s="241"/>
      <c r="AN76" s="241"/>
      <c r="AO76" s="241"/>
      <c r="AP76" s="241"/>
      <c r="AQ76" s="241"/>
      <c r="AR76" s="241"/>
      <c r="AS76" s="241"/>
    </row>
    <row r="77" spans="1:45" x14ac:dyDescent="0.2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 t="s">
        <v>532</v>
      </c>
      <c r="R77" s="241"/>
      <c r="S77" s="251">
        <v>85.618230465995779</v>
      </c>
      <c r="T77" s="251">
        <v>120.32981056251899</v>
      </c>
      <c r="U77" s="251">
        <v>-34.711580096523207</v>
      </c>
      <c r="V77" s="251">
        <v>37.958815156117133</v>
      </c>
      <c r="W77" s="251">
        <v>60.062124875380697</v>
      </c>
      <c r="X77" s="251">
        <v>-22.103309719263564</v>
      </c>
      <c r="Y77" s="241"/>
      <c r="Z77" s="241"/>
      <c r="AA77" s="241"/>
      <c r="AB77" s="241"/>
      <c r="AC77" s="241"/>
      <c r="AD77" s="241"/>
      <c r="AE77" s="241"/>
      <c r="AF77" s="241"/>
      <c r="AG77" s="241"/>
      <c r="AH77" s="241"/>
      <c r="AI77" s="241"/>
      <c r="AJ77" s="241"/>
      <c r="AK77" s="241"/>
      <c r="AL77" s="241"/>
      <c r="AM77" s="241"/>
      <c r="AN77" s="241"/>
      <c r="AO77" s="241"/>
      <c r="AP77" s="241"/>
      <c r="AQ77" s="241"/>
      <c r="AR77" s="241"/>
      <c r="AS77" s="241"/>
    </row>
    <row r="78" spans="1:45" x14ac:dyDescent="0.2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 t="s">
        <v>533</v>
      </c>
      <c r="R78" s="241" t="s">
        <v>533</v>
      </c>
      <c r="S78" s="251">
        <v>83.474689824468555</v>
      </c>
      <c r="T78" s="251">
        <v>118.908260551325</v>
      </c>
      <c r="U78" s="251">
        <v>-35.433570726856431</v>
      </c>
      <c r="V78" s="251">
        <v>37.356753317382989</v>
      </c>
      <c r="W78" s="251">
        <v>58.712973691242297</v>
      </c>
      <c r="X78" s="251">
        <v>-21.356220373859308</v>
      </c>
      <c r="Y78" s="241"/>
      <c r="Z78" s="241"/>
      <c r="AA78" s="241"/>
      <c r="AB78" s="241"/>
      <c r="AC78" s="241"/>
      <c r="AD78" s="241"/>
      <c r="AE78" s="241"/>
      <c r="AF78" s="241"/>
      <c r="AG78" s="241"/>
      <c r="AH78" s="241"/>
      <c r="AI78" s="241"/>
      <c r="AJ78" s="241"/>
      <c r="AK78" s="241"/>
      <c r="AL78" s="241"/>
      <c r="AM78" s="241"/>
      <c r="AN78" s="241"/>
      <c r="AO78" s="241"/>
      <c r="AP78" s="241"/>
      <c r="AQ78" s="241"/>
      <c r="AR78" s="241"/>
      <c r="AS78" s="241"/>
    </row>
    <row r="79" spans="1:45" x14ac:dyDescent="0.2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 t="s">
        <v>534</v>
      </c>
      <c r="R79" s="241"/>
      <c r="S79" s="251">
        <v>82.445949590193365</v>
      </c>
      <c r="T79" s="251">
        <v>117.46991810416701</v>
      </c>
      <c r="U79" s="251">
        <v>-35.023968513973635</v>
      </c>
      <c r="V79" s="251">
        <v>36.979878011493469</v>
      </c>
      <c r="W79" s="251">
        <v>57.397632405110599</v>
      </c>
      <c r="X79" s="251">
        <v>-20.417754393617127</v>
      </c>
      <c r="Y79" s="241"/>
      <c r="Z79" s="241"/>
      <c r="AA79" s="241"/>
      <c r="AB79" s="241"/>
      <c r="AC79" s="241"/>
      <c r="AD79" s="241"/>
      <c r="AE79" s="241"/>
      <c r="AF79" s="241"/>
      <c r="AG79" s="241"/>
      <c r="AH79" s="241"/>
      <c r="AI79" s="241"/>
      <c r="AJ79" s="241"/>
      <c r="AK79" s="241"/>
      <c r="AL79" s="241"/>
      <c r="AM79" s="241"/>
      <c r="AN79" s="241"/>
      <c r="AO79" s="241"/>
      <c r="AP79" s="241"/>
      <c r="AQ79" s="241"/>
      <c r="AR79" s="241"/>
      <c r="AS79" s="241"/>
    </row>
    <row r="80" spans="1:45" x14ac:dyDescent="0.2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 t="s">
        <v>535</v>
      </c>
      <c r="R80" s="241"/>
      <c r="S80" s="251">
        <v>85.065499602891933</v>
      </c>
      <c r="T80" s="251">
        <v>116.223879527534</v>
      </c>
      <c r="U80" s="251">
        <v>-31.158379924642055</v>
      </c>
      <c r="V80" s="251">
        <v>37.054644018792757</v>
      </c>
      <c r="W80" s="251">
        <v>56.144332754048399</v>
      </c>
      <c r="X80" s="251">
        <v>-19.089688735255645</v>
      </c>
      <c r="Y80" s="241"/>
      <c r="Z80" s="241"/>
      <c r="AA80" s="241"/>
      <c r="AB80" s="241"/>
      <c r="AC80" s="241"/>
      <c r="AD80" s="241"/>
      <c r="AE80" s="241"/>
      <c r="AF80" s="241"/>
      <c r="AG80" s="241"/>
      <c r="AH80" s="241"/>
      <c r="AI80" s="241"/>
      <c r="AJ80" s="241"/>
      <c r="AK80" s="241"/>
      <c r="AL80" s="241"/>
      <c r="AM80" s="241"/>
      <c r="AN80" s="241"/>
      <c r="AO80" s="241"/>
      <c r="AP80" s="241"/>
      <c r="AQ80" s="241"/>
      <c r="AR80" s="241"/>
      <c r="AS80" s="241"/>
    </row>
    <row r="81" spans="1:45" x14ac:dyDescent="0.2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 t="s">
        <v>536</v>
      </c>
      <c r="R81" s="241"/>
      <c r="S81" s="251">
        <v>83.362269788252064</v>
      </c>
      <c r="T81" s="251">
        <v>114.906891088012</v>
      </c>
      <c r="U81" s="251">
        <v>-31.544621299759935</v>
      </c>
      <c r="V81" s="251">
        <v>37.225734044967687</v>
      </c>
      <c r="W81" s="251">
        <v>54.951419482637696</v>
      </c>
      <c r="X81" s="251">
        <v>-17.725685437670013</v>
      </c>
      <c r="Y81" s="241"/>
      <c r="Z81" s="241"/>
      <c r="AA81" s="241"/>
      <c r="AB81" s="241"/>
      <c r="AC81" s="241"/>
      <c r="AD81" s="241"/>
      <c r="AE81" s="241"/>
      <c r="AF81" s="241"/>
      <c r="AG81" s="241"/>
      <c r="AH81" s="241"/>
      <c r="AI81" s="241"/>
      <c r="AJ81" s="241"/>
      <c r="AK81" s="241"/>
      <c r="AL81" s="241"/>
      <c r="AM81" s="241"/>
      <c r="AN81" s="241"/>
      <c r="AO81" s="241"/>
      <c r="AP81" s="241"/>
      <c r="AQ81" s="241"/>
      <c r="AR81" s="241"/>
      <c r="AS81" s="241"/>
    </row>
    <row r="82" spans="1:45" x14ac:dyDescent="0.2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241"/>
      <c r="M82" s="241"/>
      <c r="N82" s="241"/>
      <c r="O82" s="241"/>
      <c r="P82" s="241"/>
      <c r="Q82" s="241" t="s">
        <v>537</v>
      </c>
      <c r="R82" s="241" t="s">
        <v>537</v>
      </c>
      <c r="S82" s="251">
        <v>81.867047311010367</v>
      </c>
      <c r="T82" s="251">
        <v>113.534439897789</v>
      </c>
      <c r="U82" s="251">
        <v>-31.667392586778632</v>
      </c>
      <c r="V82" s="251">
        <v>36.850342653626527</v>
      </c>
      <c r="W82" s="251">
        <v>53.782809265592</v>
      </c>
      <c r="X82" s="251">
        <v>-16.932466611965474</v>
      </c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  <c r="AN82" s="241"/>
      <c r="AO82" s="241"/>
      <c r="AP82" s="241"/>
      <c r="AQ82" s="241"/>
      <c r="AR82" s="241"/>
      <c r="AS82" s="241"/>
    </row>
    <row r="83" spans="1:45" x14ac:dyDescent="0.2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 t="s">
        <v>538</v>
      </c>
      <c r="R83" s="241"/>
      <c r="S83" s="251">
        <v>81.489249531480539</v>
      </c>
      <c r="T83" s="251">
        <v>112.16437630017799</v>
      </c>
      <c r="U83" s="251">
        <v>-30.675126768697446</v>
      </c>
      <c r="V83" s="251">
        <v>36.445412818584899</v>
      </c>
      <c r="W83" s="251">
        <v>52.641203649490897</v>
      </c>
      <c r="X83" s="251">
        <v>-16.195790830905999</v>
      </c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241"/>
      <c r="AQ83" s="241"/>
      <c r="AR83" s="241"/>
      <c r="AS83" s="241"/>
    </row>
    <row r="84" spans="1:45" x14ac:dyDescent="0.2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 t="s">
        <v>539</v>
      </c>
      <c r="R84" s="241"/>
      <c r="S84" s="251">
        <v>82.388693013048552</v>
      </c>
      <c r="T84" s="251">
        <v>110.855602295338</v>
      </c>
      <c r="U84" s="251">
        <v>-28.466909282289443</v>
      </c>
      <c r="V84" s="251">
        <v>37.011770822033483</v>
      </c>
      <c r="W84" s="251">
        <v>51.579232442189003</v>
      </c>
      <c r="X84" s="251">
        <v>-14.56746162015552</v>
      </c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  <c r="AN84" s="241"/>
      <c r="AO84" s="241"/>
      <c r="AP84" s="241"/>
      <c r="AQ84" s="241"/>
      <c r="AR84" s="241"/>
      <c r="AS84" s="241"/>
    </row>
    <row r="85" spans="1:45" x14ac:dyDescent="0.2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 t="s">
        <v>540</v>
      </c>
      <c r="R85" s="241"/>
      <c r="S85" s="251">
        <v>81.779231421254437</v>
      </c>
      <c r="T85" s="251">
        <v>109.51579689337801</v>
      </c>
      <c r="U85" s="251">
        <v>-27.736565472123566</v>
      </c>
      <c r="V85" s="251">
        <v>37.98230029663231</v>
      </c>
      <c r="W85" s="251">
        <v>50.615864618882298</v>
      </c>
      <c r="X85" s="251">
        <v>-12.63356432224999</v>
      </c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  <c r="AN85" s="241"/>
      <c r="AO85" s="241"/>
      <c r="AP85" s="241"/>
      <c r="AQ85" s="241"/>
      <c r="AR85" s="241"/>
      <c r="AS85" s="241"/>
    </row>
    <row r="86" spans="1:45" x14ac:dyDescent="0.2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 t="s">
        <v>541</v>
      </c>
      <c r="R86" s="241" t="s">
        <v>541</v>
      </c>
      <c r="S86" s="251">
        <v>81.749525436352968</v>
      </c>
      <c r="T86" s="251">
        <v>108.187521167348</v>
      </c>
      <c r="U86" s="251">
        <v>-26.437995730995034</v>
      </c>
      <c r="V86" s="251">
        <v>38.402327877736106</v>
      </c>
      <c r="W86" s="251">
        <v>49.7223586574259</v>
      </c>
      <c r="X86" s="251">
        <v>-11.3200307796898</v>
      </c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  <c r="AN86" s="241"/>
      <c r="AO86" s="241"/>
      <c r="AP86" s="241"/>
      <c r="AQ86" s="241"/>
      <c r="AR86" s="241"/>
      <c r="AS86" s="241"/>
    </row>
    <row r="87" spans="1:45" x14ac:dyDescent="0.2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 t="s">
        <v>542</v>
      </c>
      <c r="R87" s="241"/>
      <c r="S87" s="251">
        <v>85.272372379701324</v>
      </c>
      <c r="T87" s="251">
        <v>107.10104435033701</v>
      </c>
      <c r="U87" s="251">
        <v>-21.828671970635682</v>
      </c>
      <c r="V87" s="251">
        <v>39.182609645557939</v>
      </c>
      <c r="W87" s="251">
        <v>48.915642903031994</v>
      </c>
      <c r="X87" s="251">
        <v>-9.7330332574740552</v>
      </c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  <c r="AN87" s="241"/>
      <c r="AO87" s="241"/>
      <c r="AP87" s="241"/>
      <c r="AQ87" s="241"/>
      <c r="AR87" s="241"/>
      <c r="AS87" s="241"/>
    </row>
    <row r="88" spans="1:45" x14ac:dyDescent="0.2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 t="s">
        <v>543</v>
      </c>
      <c r="R88" s="241"/>
      <c r="S88" s="251">
        <v>86.254951941768667</v>
      </c>
      <c r="T88" s="251">
        <v>106.09007096158601</v>
      </c>
      <c r="U88" s="251">
        <v>-19.835119019817338</v>
      </c>
      <c r="V88" s="251">
        <v>40.469853460296264</v>
      </c>
      <c r="W88" s="251">
        <v>48.164784357734305</v>
      </c>
      <c r="X88" s="251">
        <v>-7.6949308974380406</v>
      </c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  <c r="AN88" s="241"/>
      <c r="AO88" s="241"/>
      <c r="AP88" s="241"/>
      <c r="AQ88" s="241"/>
      <c r="AR88" s="241"/>
      <c r="AS88" s="241"/>
    </row>
    <row r="89" spans="1:45" x14ac:dyDescent="0.2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 t="s">
        <v>544</v>
      </c>
      <c r="R89" s="241"/>
      <c r="S89" s="251">
        <v>89.268022411967792</v>
      </c>
      <c r="T89" s="251">
        <v>105.25566283938099</v>
      </c>
      <c r="U89" s="251">
        <v>-15.987640427413197</v>
      </c>
      <c r="V89" s="251">
        <v>42.314991310696577</v>
      </c>
      <c r="W89" s="251">
        <v>47.555884984437505</v>
      </c>
      <c r="X89" s="251">
        <v>-5.240893673740926</v>
      </c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  <c r="AN89" s="241"/>
      <c r="AO89" s="241"/>
      <c r="AP89" s="241"/>
      <c r="AQ89" s="241"/>
      <c r="AR89" s="241"/>
      <c r="AS89" s="241"/>
    </row>
    <row r="90" spans="1:45" x14ac:dyDescent="0.2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 t="s">
        <v>545</v>
      </c>
      <c r="R90" s="241" t="s">
        <v>545</v>
      </c>
      <c r="S90" s="251">
        <v>88.888684203329049</v>
      </c>
      <c r="T90" s="251">
        <v>104.472194133606</v>
      </c>
      <c r="U90" s="251">
        <v>-15.58350993027695</v>
      </c>
      <c r="V90" s="251">
        <v>44.295754920165194</v>
      </c>
      <c r="W90" s="251">
        <v>47.019961583455498</v>
      </c>
      <c r="X90" s="251">
        <v>-2.7242066632903015</v>
      </c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  <c r="AN90" s="241"/>
      <c r="AO90" s="241"/>
      <c r="AP90" s="241"/>
      <c r="AQ90" s="241"/>
      <c r="AR90" s="241"/>
      <c r="AS90" s="241"/>
    </row>
    <row r="91" spans="1:45" x14ac:dyDescent="0.2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  <c r="AH91" s="241"/>
      <c r="AI91" s="241"/>
      <c r="AJ91" s="241"/>
      <c r="AK91" s="241"/>
      <c r="AL91" s="241"/>
      <c r="AM91" s="241"/>
      <c r="AN91" s="241"/>
      <c r="AO91" s="241"/>
      <c r="AP91" s="241"/>
      <c r="AQ91" s="241"/>
      <c r="AR91" s="241"/>
      <c r="AS91" s="241"/>
    </row>
    <row r="92" spans="1:45" x14ac:dyDescent="0.2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  <c r="AH92" s="241"/>
      <c r="AI92" s="241"/>
      <c r="AJ92" s="241"/>
      <c r="AK92" s="241"/>
      <c r="AL92" s="241"/>
      <c r="AM92" s="241"/>
      <c r="AN92" s="241"/>
      <c r="AO92" s="241"/>
      <c r="AP92" s="241"/>
      <c r="AQ92" s="241"/>
      <c r="AR92" s="241"/>
      <c r="AS92" s="241"/>
    </row>
    <row r="93" spans="1:45" x14ac:dyDescent="0.2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  <c r="AH93" s="241"/>
      <c r="AI93" s="241"/>
      <c r="AJ93" s="241"/>
      <c r="AK93" s="241"/>
      <c r="AL93" s="241"/>
      <c r="AM93" s="241"/>
      <c r="AN93" s="241"/>
      <c r="AO93" s="241"/>
      <c r="AP93" s="241"/>
      <c r="AQ93" s="241"/>
      <c r="AR93" s="241"/>
      <c r="AS93" s="241"/>
    </row>
    <row r="94" spans="1:45" x14ac:dyDescent="0.2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  <c r="AH94" s="241"/>
      <c r="AI94" s="241"/>
      <c r="AJ94" s="241"/>
      <c r="AK94" s="241"/>
      <c r="AL94" s="241"/>
      <c r="AM94" s="241"/>
      <c r="AN94" s="241"/>
      <c r="AO94" s="241"/>
      <c r="AP94" s="241"/>
      <c r="AQ94" s="241"/>
      <c r="AR94" s="241"/>
      <c r="AS94" s="241"/>
    </row>
    <row r="95" spans="1:45" x14ac:dyDescent="0.2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  <c r="AH95" s="241"/>
      <c r="AI95" s="241"/>
      <c r="AJ95" s="241"/>
      <c r="AK95" s="241"/>
      <c r="AL95" s="241"/>
      <c r="AM95" s="241"/>
      <c r="AN95" s="241"/>
      <c r="AO95" s="241"/>
      <c r="AP95" s="241"/>
      <c r="AQ95" s="241"/>
      <c r="AR95" s="241"/>
      <c r="AS95" s="241"/>
    </row>
    <row r="96" spans="1:45" x14ac:dyDescent="0.2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  <c r="AH96" s="241"/>
      <c r="AI96" s="241"/>
      <c r="AJ96" s="241"/>
      <c r="AK96" s="241"/>
      <c r="AL96" s="241"/>
      <c r="AM96" s="241"/>
      <c r="AN96" s="241"/>
      <c r="AO96" s="241"/>
      <c r="AP96" s="241"/>
      <c r="AQ96" s="241"/>
      <c r="AR96" s="241"/>
      <c r="AS96" s="241"/>
    </row>
    <row r="97" spans="1:45" x14ac:dyDescent="0.2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  <c r="AJ97" s="241"/>
      <c r="AK97" s="241"/>
      <c r="AL97" s="241"/>
      <c r="AM97" s="241"/>
      <c r="AN97" s="241"/>
      <c r="AO97" s="241"/>
      <c r="AP97" s="241"/>
      <c r="AQ97" s="241"/>
      <c r="AR97" s="241"/>
      <c r="AS97" s="241"/>
    </row>
    <row r="98" spans="1:45" x14ac:dyDescent="0.2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  <c r="AJ98" s="241"/>
      <c r="AK98" s="241"/>
      <c r="AL98" s="241"/>
      <c r="AM98" s="241"/>
      <c r="AN98" s="241"/>
      <c r="AO98" s="241"/>
      <c r="AP98" s="241"/>
      <c r="AQ98" s="241"/>
      <c r="AR98" s="241"/>
      <c r="AS98" s="241"/>
    </row>
    <row r="99" spans="1:45" x14ac:dyDescent="0.2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  <c r="AJ99" s="241"/>
      <c r="AK99" s="241"/>
      <c r="AL99" s="241"/>
      <c r="AM99" s="241"/>
      <c r="AN99" s="241"/>
      <c r="AO99" s="241"/>
      <c r="AP99" s="241"/>
      <c r="AQ99" s="241"/>
      <c r="AR99" s="241"/>
      <c r="AS99" s="241"/>
    </row>
    <row r="100" spans="1:45" x14ac:dyDescent="0.2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  <c r="AJ100" s="241"/>
      <c r="AK100" s="241"/>
      <c r="AL100" s="241"/>
      <c r="AM100" s="241"/>
      <c r="AN100" s="241"/>
      <c r="AO100" s="241"/>
      <c r="AP100" s="241"/>
      <c r="AQ100" s="241"/>
      <c r="AR100" s="241"/>
      <c r="AS100" s="241"/>
    </row>
    <row r="101" spans="1:45" x14ac:dyDescent="0.2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  <c r="AJ101" s="241"/>
      <c r="AK101" s="241"/>
      <c r="AL101" s="241"/>
      <c r="AM101" s="241"/>
      <c r="AN101" s="241"/>
      <c r="AO101" s="241"/>
      <c r="AP101" s="241"/>
      <c r="AQ101" s="241"/>
      <c r="AR101" s="241"/>
      <c r="AS101" s="241"/>
    </row>
    <row r="102" spans="1:45" x14ac:dyDescent="0.2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  <c r="AN102" s="241"/>
      <c r="AO102" s="241"/>
      <c r="AP102" s="241"/>
      <c r="AQ102" s="241"/>
      <c r="AR102" s="241"/>
      <c r="AS102" s="241"/>
    </row>
    <row r="103" spans="1:45" x14ac:dyDescent="0.2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  <c r="AN103" s="241"/>
      <c r="AO103" s="241"/>
      <c r="AP103" s="241"/>
      <c r="AQ103" s="241"/>
      <c r="AR103" s="241"/>
      <c r="AS103" s="241"/>
    </row>
    <row r="104" spans="1:45" x14ac:dyDescent="0.2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1"/>
      <c r="AQ104" s="241"/>
      <c r="AR104" s="241"/>
      <c r="AS104" s="241"/>
    </row>
    <row r="105" spans="1:45" x14ac:dyDescent="0.2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241"/>
      <c r="AQ105" s="241"/>
      <c r="AR105" s="241"/>
      <c r="AS105" s="241"/>
    </row>
    <row r="106" spans="1:45" x14ac:dyDescent="0.2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  <c r="AN106" s="241"/>
      <c r="AO106" s="241"/>
      <c r="AP106" s="241"/>
      <c r="AQ106" s="241"/>
      <c r="AR106" s="241"/>
      <c r="AS106" s="241"/>
    </row>
    <row r="107" spans="1:45" x14ac:dyDescent="0.2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  <c r="AN107" s="241"/>
      <c r="AO107" s="241"/>
      <c r="AP107" s="241"/>
      <c r="AQ107" s="241"/>
      <c r="AR107" s="241"/>
      <c r="AS107" s="241"/>
    </row>
    <row r="108" spans="1:45" x14ac:dyDescent="0.2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  <c r="AN108" s="241"/>
      <c r="AO108" s="241"/>
      <c r="AP108" s="241"/>
      <c r="AQ108" s="241"/>
      <c r="AR108" s="241"/>
      <c r="AS108" s="241"/>
    </row>
    <row r="109" spans="1:45" x14ac:dyDescent="0.2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  <c r="AN109" s="241"/>
      <c r="AO109" s="241"/>
      <c r="AP109" s="241"/>
      <c r="AQ109" s="241"/>
      <c r="AR109" s="241"/>
      <c r="AS109" s="241"/>
    </row>
    <row r="110" spans="1:45" x14ac:dyDescent="0.2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  <c r="AN110" s="241"/>
      <c r="AO110" s="241"/>
      <c r="AP110" s="241"/>
      <c r="AQ110" s="241"/>
      <c r="AR110" s="241"/>
      <c r="AS110" s="241"/>
    </row>
    <row r="111" spans="1:45" x14ac:dyDescent="0.2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  <c r="AN111" s="241"/>
      <c r="AO111" s="241"/>
      <c r="AP111" s="241"/>
      <c r="AQ111" s="241"/>
      <c r="AR111" s="241"/>
      <c r="AS111" s="241"/>
    </row>
    <row r="112" spans="1:45" x14ac:dyDescent="0.2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241"/>
      <c r="AQ112" s="241"/>
      <c r="AR112" s="241"/>
      <c r="AS112" s="241"/>
    </row>
    <row r="113" spans="1:45" x14ac:dyDescent="0.2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241"/>
      <c r="AQ113" s="241"/>
      <c r="AR113" s="241"/>
      <c r="AS113" s="241"/>
    </row>
    <row r="114" spans="1:45" x14ac:dyDescent="0.2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  <c r="AN114" s="241"/>
      <c r="AO114" s="241"/>
      <c r="AP114" s="241"/>
      <c r="AQ114" s="241"/>
      <c r="AR114" s="241"/>
      <c r="AS114" s="241"/>
    </row>
    <row r="115" spans="1:45" x14ac:dyDescent="0.2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  <c r="AN115" s="241"/>
      <c r="AO115" s="241"/>
      <c r="AP115" s="241"/>
      <c r="AQ115" s="241"/>
      <c r="AR115" s="241"/>
      <c r="AS115" s="241"/>
    </row>
    <row r="116" spans="1:45" x14ac:dyDescent="0.2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241"/>
      <c r="M116" s="241"/>
      <c r="N116" s="241"/>
      <c r="O116" s="241"/>
      <c r="P116" s="241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241"/>
      <c r="AQ116" s="241"/>
      <c r="AR116" s="241"/>
      <c r="AS116" s="241"/>
    </row>
    <row r="117" spans="1:45" x14ac:dyDescent="0.2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  <c r="AN117" s="241"/>
      <c r="AO117" s="241"/>
      <c r="AP117" s="241"/>
      <c r="AQ117" s="241"/>
      <c r="AR117" s="241"/>
      <c r="AS117" s="241"/>
    </row>
    <row r="118" spans="1:45" x14ac:dyDescent="0.2">
      <c r="A118" s="241"/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  <c r="AN118" s="241"/>
      <c r="AO118" s="241"/>
      <c r="AP118" s="241"/>
      <c r="AQ118" s="241"/>
      <c r="AR118" s="241"/>
      <c r="AS118" s="241"/>
    </row>
    <row r="119" spans="1:45" x14ac:dyDescent="0.2">
      <c r="A119" s="241"/>
      <c r="B119" s="241"/>
      <c r="C119" s="241"/>
      <c r="D119" s="241"/>
      <c r="E119" s="241"/>
      <c r="F119" s="241"/>
      <c r="G119" s="241"/>
      <c r="H119" s="241"/>
      <c r="I119" s="241"/>
      <c r="J119" s="241"/>
      <c r="K119" s="241"/>
      <c r="L119" s="241"/>
      <c r="M119" s="241"/>
      <c r="N119" s="241"/>
      <c r="O119" s="241"/>
      <c r="P119" s="241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  <c r="AH119" s="241"/>
      <c r="AI119" s="241"/>
      <c r="AJ119" s="241"/>
      <c r="AK119" s="241"/>
      <c r="AL119" s="241"/>
      <c r="AM119" s="241"/>
      <c r="AN119" s="241"/>
      <c r="AO119" s="241"/>
      <c r="AP119" s="241"/>
      <c r="AQ119" s="241"/>
      <c r="AR119" s="241"/>
      <c r="AS119" s="241"/>
    </row>
    <row r="120" spans="1:45" x14ac:dyDescent="0.2">
      <c r="A120" s="241"/>
      <c r="B120" s="241"/>
      <c r="C120" s="241"/>
      <c r="D120" s="241"/>
      <c r="E120" s="241"/>
      <c r="F120" s="241"/>
      <c r="G120" s="241"/>
      <c r="H120" s="241"/>
      <c r="I120" s="241"/>
      <c r="J120" s="241"/>
      <c r="K120" s="241"/>
      <c r="L120" s="241"/>
      <c r="M120" s="241"/>
      <c r="N120" s="241"/>
      <c r="O120" s="241"/>
      <c r="P120" s="241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  <c r="AH120" s="241"/>
      <c r="AI120" s="241"/>
      <c r="AJ120" s="241"/>
      <c r="AK120" s="241"/>
      <c r="AL120" s="241"/>
      <c r="AM120" s="241"/>
      <c r="AN120" s="241"/>
      <c r="AO120" s="241"/>
      <c r="AP120" s="241"/>
      <c r="AQ120" s="241"/>
      <c r="AR120" s="241"/>
      <c r="AS120" s="241"/>
    </row>
    <row r="121" spans="1:45" x14ac:dyDescent="0.2">
      <c r="A121" s="241"/>
      <c r="B121" s="241"/>
      <c r="C121" s="241"/>
      <c r="D121" s="241"/>
      <c r="E121" s="241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  <c r="AH121" s="241"/>
      <c r="AI121" s="241"/>
      <c r="AJ121" s="241"/>
      <c r="AK121" s="241"/>
      <c r="AL121" s="241"/>
      <c r="AM121" s="241"/>
      <c r="AN121" s="241"/>
      <c r="AO121" s="241"/>
      <c r="AP121" s="241"/>
      <c r="AQ121" s="241"/>
      <c r="AR121" s="241"/>
      <c r="AS121" s="241"/>
    </row>
    <row r="122" spans="1:45" x14ac:dyDescent="0.2">
      <c r="A122" s="241"/>
      <c r="B122" s="241"/>
      <c r="C122" s="241"/>
      <c r="D122" s="241"/>
      <c r="E122" s="241"/>
      <c r="F122" s="241"/>
      <c r="G122" s="241"/>
      <c r="H122" s="241"/>
      <c r="I122" s="241"/>
      <c r="J122" s="241"/>
      <c r="K122" s="241"/>
      <c r="L122" s="241"/>
      <c r="M122" s="241"/>
      <c r="N122" s="241"/>
      <c r="O122" s="241"/>
      <c r="P122" s="241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  <c r="AH122" s="241"/>
      <c r="AI122" s="241"/>
      <c r="AJ122" s="241"/>
      <c r="AK122" s="241"/>
      <c r="AL122" s="241"/>
      <c r="AM122" s="241"/>
      <c r="AN122" s="241"/>
      <c r="AO122" s="241"/>
      <c r="AP122" s="241"/>
      <c r="AQ122" s="241"/>
      <c r="AR122" s="241"/>
      <c r="AS122" s="241"/>
    </row>
    <row r="123" spans="1:45" x14ac:dyDescent="0.2">
      <c r="A123" s="241"/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241"/>
      <c r="N123" s="241"/>
      <c r="O123" s="241"/>
      <c r="P123" s="241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  <c r="AH123" s="241"/>
      <c r="AI123" s="241"/>
      <c r="AJ123" s="241"/>
      <c r="AK123" s="241"/>
      <c r="AL123" s="241"/>
      <c r="AM123" s="241"/>
      <c r="AN123" s="241"/>
      <c r="AO123" s="241"/>
      <c r="AP123" s="241"/>
      <c r="AQ123" s="241"/>
      <c r="AR123" s="241"/>
      <c r="AS123" s="241"/>
    </row>
    <row r="124" spans="1:45" x14ac:dyDescent="0.2">
      <c r="A124" s="241"/>
      <c r="B124" s="241"/>
      <c r="C124" s="241"/>
      <c r="D124" s="241"/>
      <c r="E124" s="241"/>
      <c r="F124" s="241"/>
      <c r="G124" s="241"/>
      <c r="H124" s="241"/>
      <c r="I124" s="241"/>
      <c r="J124" s="241"/>
      <c r="K124" s="241"/>
      <c r="L124" s="241"/>
      <c r="M124" s="241"/>
      <c r="N124" s="241"/>
      <c r="O124" s="241"/>
      <c r="P124" s="241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  <c r="AH124" s="241"/>
      <c r="AI124" s="241"/>
      <c r="AJ124" s="241"/>
      <c r="AK124" s="241"/>
      <c r="AL124" s="241"/>
      <c r="AM124" s="241"/>
      <c r="AN124" s="241"/>
      <c r="AO124" s="241"/>
      <c r="AP124" s="241"/>
      <c r="AQ124" s="241"/>
      <c r="AR124" s="241"/>
      <c r="AS124" s="241"/>
    </row>
    <row r="125" spans="1:45" x14ac:dyDescent="0.2">
      <c r="A125" s="241"/>
      <c r="B125" s="241"/>
      <c r="C125" s="241"/>
      <c r="D125" s="241"/>
      <c r="E125" s="241"/>
      <c r="F125" s="241"/>
      <c r="G125" s="241"/>
      <c r="H125" s="241"/>
      <c r="I125" s="241"/>
      <c r="J125" s="241"/>
      <c r="K125" s="241"/>
      <c r="L125" s="241"/>
      <c r="M125" s="241"/>
      <c r="N125" s="241"/>
      <c r="O125" s="241"/>
      <c r="P125" s="241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  <c r="AH125" s="241"/>
      <c r="AI125" s="241"/>
      <c r="AJ125" s="241"/>
      <c r="AK125" s="241"/>
      <c r="AL125" s="241"/>
      <c r="AM125" s="241"/>
      <c r="AN125" s="241"/>
      <c r="AO125" s="241"/>
      <c r="AP125" s="241"/>
      <c r="AQ125" s="241"/>
      <c r="AR125" s="241"/>
      <c r="AS125" s="241"/>
    </row>
    <row r="126" spans="1:45" x14ac:dyDescent="0.2">
      <c r="A126" s="241"/>
      <c r="B126" s="241"/>
      <c r="C126" s="241"/>
      <c r="D126" s="241"/>
      <c r="E126" s="241"/>
      <c r="F126" s="241"/>
      <c r="G126" s="241"/>
      <c r="H126" s="241"/>
      <c r="I126" s="241"/>
      <c r="J126" s="241"/>
      <c r="K126" s="241"/>
      <c r="L126" s="241"/>
      <c r="M126" s="241"/>
      <c r="N126" s="241"/>
      <c r="O126" s="241"/>
      <c r="P126" s="241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  <c r="AH126" s="241"/>
      <c r="AI126" s="241"/>
      <c r="AJ126" s="241"/>
      <c r="AK126" s="241"/>
      <c r="AL126" s="241"/>
      <c r="AM126" s="241"/>
      <c r="AN126" s="241"/>
      <c r="AO126" s="241"/>
      <c r="AP126" s="241"/>
      <c r="AQ126" s="241"/>
      <c r="AR126" s="241"/>
      <c r="AS126" s="241"/>
    </row>
    <row r="127" spans="1:45" x14ac:dyDescent="0.2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241"/>
      <c r="M127" s="241"/>
      <c r="N127" s="241"/>
      <c r="O127" s="241"/>
      <c r="P127" s="241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  <c r="AN127" s="241"/>
      <c r="AO127" s="241"/>
      <c r="AP127" s="241"/>
      <c r="AQ127" s="241"/>
      <c r="AR127" s="241"/>
      <c r="AS127" s="241"/>
    </row>
    <row r="128" spans="1:45" x14ac:dyDescent="0.2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  <c r="AN128" s="241"/>
      <c r="AO128" s="241"/>
      <c r="AP128" s="241"/>
      <c r="AQ128" s="241"/>
      <c r="AR128" s="241"/>
      <c r="AS128" s="241"/>
    </row>
    <row r="129" spans="1:45" x14ac:dyDescent="0.2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241"/>
      <c r="M129" s="241"/>
      <c r="N129" s="241"/>
      <c r="O129" s="241"/>
      <c r="P129" s="241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  <c r="AN129" s="241"/>
      <c r="AO129" s="241"/>
      <c r="AP129" s="241"/>
      <c r="AQ129" s="241"/>
      <c r="AR129" s="241"/>
      <c r="AS129" s="241"/>
    </row>
    <row r="130" spans="1:45" x14ac:dyDescent="0.2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241"/>
      <c r="M130" s="241"/>
      <c r="N130" s="241"/>
      <c r="O130" s="241"/>
      <c r="P130" s="241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  <c r="AN130" s="241"/>
      <c r="AO130" s="241"/>
      <c r="AP130" s="241"/>
      <c r="AQ130" s="241"/>
      <c r="AR130" s="241"/>
      <c r="AS130" s="241"/>
    </row>
    <row r="131" spans="1:45" x14ac:dyDescent="0.2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241"/>
      <c r="M131" s="241"/>
      <c r="N131" s="241"/>
      <c r="O131" s="241"/>
      <c r="P131" s="241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  <c r="AN131" s="241"/>
      <c r="AO131" s="241"/>
      <c r="AP131" s="241"/>
      <c r="AQ131" s="241"/>
      <c r="AR131" s="241"/>
      <c r="AS131" s="241"/>
    </row>
    <row r="132" spans="1:45" x14ac:dyDescent="0.2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241"/>
      <c r="M132" s="241"/>
      <c r="N132" s="241"/>
      <c r="O132" s="241"/>
      <c r="P132" s="241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  <c r="AN132" s="241"/>
      <c r="AO132" s="241"/>
      <c r="AP132" s="241"/>
      <c r="AQ132" s="241"/>
      <c r="AR132" s="241"/>
      <c r="AS132" s="241"/>
    </row>
    <row r="133" spans="1:45" x14ac:dyDescent="0.2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241"/>
      <c r="M133" s="241"/>
      <c r="N133" s="241"/>
      <c r="O133" s="241"/>
      <c r="P133" s="241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  <c r="AN133" s="241"/>
      <c r="AO133" s="241"/>
      <c r="AP133" s="241"/>
      <c r="AQ133" s="241"/>
      <c r="AR133" s="241"/>
      <c r="AS133" s="241"/>
    </row>
    <row r="134" spans="1:45" x14ac:dyDescent="0.2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241"/>
      <c r="M134" s="241"/>
      <c r="N134" s="241"/>
      <c r="O134" s="241"/>
      <c r="P134" s="241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  <c r="AN134" s="241"/>
      <c r="AO134" s="241"/>
      <c r="AP134" s="241"/>
      <c r="AQ134" s="241"/>
      <c r="AR134" s="241"/>
      <c r="AS134" s="241"/>
    </row>
    <row r="135" spans="1:45" x14ac:dyDescent="0.2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241"/>
      <c r="M135" s="241"/>
      <c r="N135" s="241"/>
      <c r="O135" s="241"/>
      <c r="P135" s="241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  <c r="AN135" s="241"/>
      <c r="AO135" s="241"/>
      <c r="AP135" s="241"/>
      <c r="AQ135" s="241"/>
      <c r="AR135" s="241"/>
      <c r="AS135" s="241"/>
    </row>
    <row r="136" spans="1:45" x14ac:dyDescent="0.2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241"/>
      <c r="M136" s="241"/>
      <c r="N136" s="241"/>
      <c r="O136" s="241"/>
      <c r="P136" s="241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  <c r="AN136" s="241"/>
      <c r="AO136" s="241"/>
      <c r="AP136" s="241"/>
      <c r="AQ136" s="241"/>
      <c r="AR136" s="241"/>
      <c r="AS136" s="241"/>
    </row>
    <row r="137" spans="1:45" x14ac:dyDescent="0.2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241"/>
      <c r="M137" s="241"/>
      <c r="N137" s="241"/>
      <c r="O137" s="241"/>
      <c r="P137" s="241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  <c r="AN137" s="241"/>
      <c r="AO137" s="241"/>
      <c r="AP137" s="241"/>
      <c r="AQ137" s="241"/>
      <c r="AR137" s="241"/>
      <c r="AS137" s="241"/>
    </row>
    <row r="138" spans="1:45" x14ac:dyDescent="0.2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241"/>
      <c r="M138" s="241"/>
      <c r="N138" s="241"/>
      <c r="O138" s="241"/>
      <c r="P138" s="241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  <c r="AN138" s="241"/>
      <c r="AO138" s="241"/>
      <c r="AP138" s="241"/>
      <c r="AQ138" s="241"/>
      <c r="AR138" s="241"/>
      <c r="AS138" s="241"/>
    </row>
    <row r="139" spans="1:45" x14ac:dyDescent="0.2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241"/>
      <c r="M139" s="241"/>
      <c r="N139" s="241"/>
      <c r="O139" s="241"/>
      <c r="P139" s="241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  <c r="AN139" s="241"/>
      <c r="AO139" s="241"/>
      <c r="AP139" s="241"/>
      <c r="AQ139" s="241"/>
      <c r="AR139" s="241"/>
      <c r="AS139" s="241"/>
    </row>
    <row r="140" spans="1:45" x14ac:dyDescent="0.2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  <c r="AN140" s="241"/>
      <c r="AO140" s="241"/>
      <c r="AP140" s="241"/>
      <c r="AQ140" s="241"/>
      <c r="AR140" s="241"/>
      <c r="AS140" s="241"/>
    </row>
    <row r="141" spans="1:45" x14ac:dyDescent="0.2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241"/>
      <c r="M141" s="241"/>
      <c r="N141" s="241"/>
      <c r="O141" s="241"/>
      <c r="P141" s="241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  <c r="AN141" s="241"/>
      <c r="AO141" s="241"/>
      <c r="AP141" s="241"/>
      <c r="AQ141" s="241"/>
      <c r="AR141" s="241"/>
      <c r="AS141" s="241"/>
    </row>
    <row r="142" spans="1:45" x14ac:dyDescent="0.2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  <c r="AN142" s="241"/>
      <c r="AO142" s="241"/>
      <c r="AP142" s="241"/>
      <c r="AQ142" s="241"/>
      <c r="AR142" s="241"/>
      <c r="AS142" s="241"/>
    </row>
    <row r="143" spans="1:45" x14ac:dyDescent="0.2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241"/>
      <c r="M143" s="241"/>
      <c r="N143" s="241"/>
      <c r="O143" s="241"/>
      <c r="P143" s="241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  <c r="AN143" s="241"/>
      <c r="AO143" s="241"/>
      <c r="AP143" s="241"/>
      <c r="AQ143" s="241"/>
      <c r="AR143" s="241"/>
      <c r="AS143" s="241"/>
    </row>
    <row r="144" spans="1:45" x14ac:dyDescent="0.2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241"/>
      <c r="M144" s="241"/>
      <c r="N144" s="241"/>
      <c r="O144" s="241"/>
      <c r="P144" s="241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  <c r="AN144" s="241"/>
      <c r="AO144" s="241"/>
      <c r="AP144" s="241"/>
      <c r="AQ144" s="241"/>
      <c r="AR144" s="241"/>
      <c r="AS144" s="241"/>
    </row>
    <row r="145" spans="1:45" x14ac:dyDescent="0.2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241"/>
      <c r="M145" s="241"/>
      <c r="N145" s="241"/>
      <c r="O145" s="241"/>
      <c r="P145" s="241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  <c r="AN145" s="241"/>
      <c r="AO145" s="241"/>
      <c r="AP145" s="241"/>
      <c r="AQ145" s="241"/>
      <c r="AR145" s="241"/>
      <c r="AS145" s="241"/>
    </row>
    <row r="146" spans="1:45" x14ac:dyDescent="0.2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241"/>
      <c r="M146" s="241"/>
      <c r="N146" s="241"/>
      <c r="O146" s="241"/>
      <c r="P146" s="241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  <c r="AN146" s="241"/>
      <c r="AO146" s="241"/>
      <c r="AP146" s="241"/>
      <c r="AQ146" s="241"/>
      <c r="AR146" s="241"/>
      <c r="AS146" s="241"/>
    </row>
    <row r="147" spans="1:45" x14ac:dyDescent="0.2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241"/>
      <c r="M147" s="241"/>
      <c r="N147" s="241"/>
      <c r="O147" s="241"/>
      <c r="P147" s="241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  <c r="AN147" s="241"/>
      <c r="AO147" s="241"/>
      <c r="AP147" s="241"/>
      <c r="AQ147" s="241"/>
      <c r="AR147" s="241"/>
      <c r="AS147" s="241"/>
    </row>
    <row r="148" spans="1:45" x14ac:dyDescent="0.2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241"/>
      <c r="M148" s="241"/>
      <c r="N148" s="241"/>
      <c r="O148" s="241"/>
      <c r="P148" s="241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  <c r="AN148" s="241"/>
      <c r="AO148" s="241"/>
      <c r="AP148" s="241"/>
      <c r="AQ148" s="241"/>
      <c r="AR148" s="241"/>
      <c r="AS148" s="241"/>
    </row>
    <row r="149" spans="1:45" x14ac:dyDescent="0.2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241"/>
      <c r="M149" s="241"/>
      <c r="N149" s="241"/>
      <c r="O149" s="241"/>
      <c r="P149" s="241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  <c r="AN149" s="241"/>
      <c r="AO149" s="241"/>
      <c r="AP149" s="241"/>
      <c r="AQ149" s="241"/>
      <c r="AR149" s="241"/>
      <c r="AS149" s="241"/>
    </row>
    <row r="150" spans="1:45" x14ac:dyDescent="0.2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241"/>
      <c r="M150" s="241"/>
      <c r="N150" s="241"/>
      <c r="O150" s="241"/>
      <c r="P150" s="241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  <c r="AN150" s="241"/>
      <c r="AO150" s="241"/>
      <c r="AP150" s="241"/>
      <c r="AQ150" s="241"/>
      <c r="AR150" s="241"/>
      <c r="AS150" s="241"/>
    </row>
    <row r="151" spans="1:45" x14ac:dyDescent="0.2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241"/>
      <c r="M151" s="241"/>
      <c r="N151" s="241"/>
      <c r="O151" s="241"/>
      <c r="P151" s="241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  <c r="AN151" s="241"/>
      <c r="AO151" s="241"/>
      <c r="AP151" s="241"/>
      <c r="AQ151" s="241"/>
      <c r="AR151" s="241"/>
      <c r="AS151" s="241"/>
    </row>
    <row r="152" spans="1:45" x14ac:dyDescent="0.2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241"/>
      <c r="M152" s="241"/>
      <c r="N152" s="241"/>
      <c r="O152" s="241"/>
      <c r="P152" s="241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  <c r="AN152" s="241"/>
      <c r="AO152" s="241"/>
      <c r="AP152" s="241"/>
      <c r="AQ152" s="241"/>
      <c r="AR152" s="241"/>
      <c r="AS152" s="241"/>
    </row>
    <row r="153" spans="1:45" x14ac:dyDescent="0.2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241"/>
      <c r="M153" s="241"/>
      <c r="N153" s="241"/>
      <c r="O153" s="241"/>
      <c r="P153" s="241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  <c r="AN153" s="241"/>
      <c r="AO153" s="241"/>
      <c r="AP153" s="241"/>
      <c r="AQ153" s="241"/>
      <c r="AR153" s="241"/>
      <c r="AS153" s="241"/>
    </row>
    <row r="154" spans="1:45" x14ac:dyDescent="0.2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241"/>
      <c r="M154" s="241"/>
      <c r="N154" s="241"/>
      <c r="O154" s="241"/>
      <c r="P154" s="241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  <c r="AN154" s="241"/>
      <c r="AO154" s="241"/>
      <c r="AP154" s="241"/>
      <c r="AQ154" s="241"/>
      <c r="AR154" s="241"/>
      <c r="AS154" s="241"/>
    </row>
    <row r="155" spans="1:45" x14ac:dyDescent="0.2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241"/>
      <c r="M155" s="241"/>
      <c r="N155" s="241"/>
      <c r="O155" s="241"/>
      <c r="P155" s="241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  <c r="AN155" s="241"/>
      <c r="AO155" s="241"/>
      <c r="AP155" s="241"/>
      <c r="AQ155" s="241"/>
      <c r="AR155" s="241"/>
      <c r="AS155" s="241"/>
    </row>
    <row r="156" spans="1:45" x14ac:dyDescent="0.2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241"/>
      <c r="AQ156" s="241"/>
      <c r="AR156" s="241"/>
      <c r="AS156" s="241"/>
    </row>
    <row r="157" spans="1:45" x14ac:dyDescent="0.2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241"/>
      <c r="M157" s="241"/>
      <c r="N157" s="241"/>
      <c r="O157" s="241"/>
      <c r="P157" s="241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  <c r="AN157" s="241"/>
      <c r="AO157" s="241"/>
      <c r="AP157" s="241"/>
      <c r="AQ157" s="241"/>
      <c r="AR157" s="241"/>
      <c r="AS157" s="241"/>
    </row>
    <row r="158" spans="1:45" x14ac:dyDescent="0.2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241"/>
      <c r="M158" s="241"/>
      <c r="N158" s="241"/>
      <c r="O158" s="241"/>
      <c r="P158" s="241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  <c r="AN158" s="241"/>
      <c r="AO158" s="241"/>
      <c r="AP158" s="241"/>
      <c r="AQ158" s="241"/>
      <c r="AR158" s="241"/>
      <c r="AS158" s="241"/>
    </row>
    <row r="159" spans="1:45" x14ac:dyDescent="0.2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241"/>
      <c r="M159" s="241"/>
      <c r="N159" s="241"/>
      <c r="O159" s="241"/>
      <c r="P159" s="241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  <c r="AN159" s="241"/>
      <c r="AO159" s="241"/>
      <c r="AP159" s="241"/>
      <c r="AQ159" s="241"/>
      <c r="AR159" s="241"/>
      <c r="AS159" s="241"/>
    </row>
    <row r="160" spans="1:45" x14ac:dyDescent="0.2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241"/>
      <c r="M160" s="241"/>
      <c r="N160" s="241"/>
      <c r="O160" s="241"/>
      <c r="P160" s="241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  <c r="AN160" s="241"/>
      <c r="AO160" s="241"/>
      <c r="AP160" s="241"/>
      <c r="AQ160" s="241"/>
      <c r="AR160" s="241"/>
      <c r="AS160" s="241"/>
    </row>
    <row r="161" spans="1:45" x14ac:dyDescent="0.2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241"/>
      <c r="M161" s="241"/>
      <c r="N161" s="241"/>
      <c r="O161" s="241"/>
      <c r="P161" s="241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  <c r="AN161" s="241"/>
      <c r="AO161" s="241"/>
      <c r="AP161" s="241"/>
      <c r="AQ161" s="241"/>
      <c r="AR161" s="241"/>
      <c r="AS161" s="241"/>
    </row>
    <row r="162" spans="1:45" x14ac:dyDescent="0.2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241"/>
      <c r="M162" s="241"/>
      <c r="N162" s="241"/>
      <c r="O162" s="241"/>
      <c r="P162" s="241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  <c r="AN162" s="241"/>
      <c r="AO162" s="241"/>
      <c r="AP162" s="241"/>
      <c r="AQ162" s="241"/>
      <c r="AR162" s="241"/>
      <c r="AS162" s="241"/>
    </row>
    <row r="163" spans="1:45" x14ac:dyDescent="0.2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241"/>
      <c r="M163" s="241"/>
      <c r="N163" s="241"/>
      <c r="O163" s="241"/>
      <c r="P163" s="241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  <c r="AN163" s="241"/>
      <c r="AO163" s="241"/>
      <c r="AP163" s="241"/>
      <c r="AQ163" s="241"/>
      <c r="AR163" s="241"/>
      <c r="AS163" s="241"/>
    </row>
    <row r="164" spans="1:45" x14ac:dyDescent="0.2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241"/>
      <c r="M164" s="241"/>
      <c r="N164" s="241"/>
      <c r="O164" s="241"/>
      <c r="P164" s="241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  <c r="AN164" s="241"/>
      <c r="AO164" s="241"/>
      <c r="AP164" s="241"/>
      <c r="AQ164" s="241"/>
      <c r="AR164" s="241"/>
      <c r="AS164" s="241"/>
    </row>
    <row r="165" spans="1:45" x14ac:dyDescent="0.2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241"/>
      <c r="M165" s="241"/>
      <c r="N165" s="241"/>
      <c r="O165" s="241"/>
      <c r="P165" s="241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  <c r="AN165" s="241"/>
      <c r="AO165" s="241"/>
      <c r="AP165" s="241"/>
      <c r="AQ165" s="241"/>
      <c r="AR165" s="241"/>
      <c r="AS165" s="241"/>
    </row>
    <row r="166" spans="1:45" x14ac:dyDescent="0.2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  <c r="AN166" s="241"/>
      <c r="AO166" s="241"/>
      <c r="AP166" s="241"/>
      <c r="AQ166" s="241"/>
      <c r="AR166" s="241"/>
      <c r="AS166" s="241"/>
    </row>
    <row r="167" spans="1:45" x14ac:dyDescent="0.2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  <c r="AN167" s="241"/>
      <c r="AO167" s="241"/>
      <c r="AP167" s="241"/>
      <c r="AQ167" s="241"/>
      <c r="AR167" s="241"/>
      <c r="AS167" s="241"/>
    </row>
    <row r="168" spans="1:45" x14ac:dyDescent="0.2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241"/>
      <c r="M168" s="241"/>
      <c r="N168" s="241"/>
      <c r="O168" s="241"/>
      <c r="P168" s="241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  <c r="AN168" s="241"/>
      <c r="AO168" s="241"/>
      <c r="AP168" s="241"/>
      <c r="AQ168" s="241"/>
      <c r="AR168" s="241"/>
      <c r="AS168" s="241"/>
    </row>
    <row r="169" spans="1:45" x14ac:dyDescent="0.2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  <c r="AN169" s="241"/>
      <c r="AO169" s="241"/>
      <c r="AP169" s="241"/>
      <c r="AQ169" s="241"/>
      <c r="AR169" s="241"/>
      <c r="AS169" s="241"/>
    </row>
    <row r="170" spans="1:45" x14ac:dyDescent="0.2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241"/>
      <c r="M170" s="241"/>
      <c r="N170" s="241"/>
      <c r="O170" s="241"/>
      <c r="P170" s="241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  <c r="AN170" s="241"/>
      <c r="AO170" s="241"/>
      <c r="AP170" s="241"/>
      <c r="AQ170" s="241"/>
      <c r="AR170" s="241"/>
      <c r="AS170" s="241"/>
    </row>
    <row r="171" spans="1:45" x14ac:dyDescent="0.2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241"/>
      <c r="M171" s="241"/>
      <c r="N171" s="241"/>
      <c r="O171" s="241"/>
      <c r="P171" s="241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  <c r="AN171" s="241"/>
      <c r="AO171" s="241"/>
      <c r="AP171" s="241"/>
      <c r="AQ171" s="241"/>
      <c r="AR171" s="241"/>
      <c r="AS171" s="241"/>
    </row>
    <row r="172" spans="1:45" x14ac:dyDescent="0.2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241"/>
      <c r="M172" s="241"/>
      <c r="N172" s="241"/>
      <c r="O172" s="241"/>
      <c r="P172" s="241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  <c r="AN172" s="241"/>
      <c r="AO172" s="241"/>
      <c r="AP172" s="241"/>
      <c r="AQ172" s="241"/>
      <c r="AR172" s="241"/>
      <c r="AS172" s="241"/>
    </row>
    <row r="173" spans="1:45" x14ac:dyDescent="0.2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241"/>
      <c r="M173" s="241"/>
      <c r="N173" s="241"/>
      <c r="O173" s="241"/>
      <c r="P173" s="241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  <c r="AN173" s="241"/>
      <c r="AO173" s="241"/>
      <c r="AP173" s="241"/>
      <c r="AQ173" s="241"/>
      <c r="AR173" s="241"/>
      <c r="AS173" s="241"/>
    </row>
    <row r="174" spans="1:45" x14ac:dyDescent="0.2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241"/>
      <c r="M174" s="241"/>
      <c r="N174" s="241"/>
      <c r="O174" s="241"/>
      <c r="P174" s="241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  <c r="AN174" s="241"/>
      <c r="AO174" s="241"/>
      <c r="AP174" s="241"/>
      <c r="AQ174" s="241"/>
      <c r="AR174" s="241"/>
      <c r="AS174" s="241"/>
    </row>
    <row r="175" spans="1:45" x14ac:dyDescent="0.2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241"/>
      <c r="M175" s="241"/>
      <c r="N175" s="241"/>
      <c r="O175" s="241"/>
      <c r="P175" s="241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  <c r="AN175" s="241"/>
      <c r="AO175" s="241"/>
      <c r="AP175" s="241"/>
      <c r="AQ175" s="241"/>
      <c r="AR175" s="241"/>
      <c r="AS175" s="241"/>
    </row>
    <row r="176" spans="1:45" x14ac:dyDescent="0.2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241"/>
      <c r="M176" s="241"/>
      <c r="N176" s="241"/>
      <c r="O176" s="241"/>
      <c r="P176" s="241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  <c r="AN176" s="241"/>
      <c r="AO176" s="241"/>
      <c r="AP176" s="241"/>
      <c r="AQ176" s="241"/>
      <c r="AR176" s="241"/>
      <c r="AS176" s="241"/>
    </row>
    <row r="177" spans="1:45" x14ac:dyDescent="0.2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241"/>
      <c r="M177" s="241"/>
      <c r="N177" s="241"/>
      <c r="O177" s="241"/>
      <c r="P177" s="241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  <c r="AN177" s="241"/>
      <c r="AO177" s="241"/>
      <c r="AP177" s="241"/>
      <c r="AQ177" s="241"/>
      <c r="AR177" s="241"/>
      <c r="AS177" s="241"/>
    </row>
    <row r="178" spans="1:45" x14ac:dyDescent="0.2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241"/>
      <c r="M178" s="241"/>
      <c r="N178" s="241"/>
      <c r="O178" s="241"/>
      <c r="P178" s="241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  <c r="AN178" s="241"/>
      <c r="AO178" s="241"/>
      <c r="AP178" s="241"/>
      <c r="AQ178" s="241"/>
      <c r="AR178" s="241"/>
      <c r="AS178" s="241"/>
    </row>
    <row r="179" spans="1:45" x14ac:dyDescent="0.2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241"/>
      <c r="M179" s="241"/>
      <c r="N179" s="241"/>
      <c r="O179" s="241"/>
      <c r="P179" s="241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  <c r="AN179" s="241"/>
      <c r="AO179" s="241"/>
      <c r="AP179" s="241"/>
      <c r="AQ179" s="241"/>
      <c r="AR179" s="241"/>
      <c r="AS179" s="241"/>
    </row>
    <row r="180" spans="1:45" x14ac:dyDescent="0.2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241"/>
      <c r="M180" s="241"/>
      <c r="N180" s="241"/>
      <c r="O180" s="241"/>
      <c r="P180" s="241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  <c r="AN180" s="241"/>
      <c r="AO180" s="241"/>
      <c r="AP180" s="241"/>
      <c r="AQ180" s="241"/>
      <c r="AR180" s="241"/>
      <c r="AS180" s="241"/>
    </row>
    <row r="181" spans="1:45" x14ac:dyDescent="0.2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241"/>
      <c r="M181" s="241"/>
      <c r="N181" s="241"/>
      <c r="O181" s="241"/>
      <c r="P181" s="241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  <c r="AN181" s="241"/>
      <c r="AO181" s="241"/>
      <c r="AP181" s="241"/>
      <c r="AQ181" s="241"/>
      <c r="AR181" s="241"/>
      <c r="AS181" s="241"/>
    </row>
    <row r="182" spans="1:45" x14ac:dyDescent="0.2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  <c r="AN182" s="241"/>
      <c r="AO182" s="241"/>
      <c r="AP182" s="241"/>
      <c r="AQ182" s="241"/>
      <c r="AR182" s="241"/>
      <c r="AS182" s="241"/>
    </row>
    <row r="183" spans="1:45" x14ac:dyDescent="0.2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  <c r="AN183" s="241"/>
      <c r="AO183" s="241"/>
      <c r="AP183" s="241"/>
      <c r="AQ183" s="241"/>
      <c r="AR183" s="241"/>
      <c r="AS183" s="241"/>
    </row>
    <row r="184" spans="1:45" x14ac:dyDescent="0.2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241"/>
      <c r="M184" s="241"/>
      <c r="N184" s="241"/>
      <c r="O184" s="241"/>
      <c r="P184" s="241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  <c r="AN184" s="241"/>
      <c r="AO184" s="241"/>
      <c r="AP184" s="241"/>
      <c r="AQ184" s="241"/>
      <c r="AR184" s="241"/>
      <c r="AS184" s="241"/>
    </row>
    <row r="185" spans="1:45" x14ac:dyDescent="0.2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  <c r="AN185" s="241"/>
      <c r="AO185" s="241"/>
      <c r="AP185" s="241"/>
      <c r="AQ185" s="241"/>
      <c r="AR185" s="241"/>
      <c r="AS185" s="241"/>
    </row>
    <row r="186" spans="1:45" x14ac:dyDescent="0.2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  <c r="AN186" s="241"/>
      <c r="AO186" s="241"/>
      <c r="AP186" s="241"/>
      <c r="AQ186" s="241"/>
      <c r="AR186" s="241"/>
      <c r="AS186" s="241"/>
    </row>
    <row r="187" spans="1:45" x14ac:dyDescent="0.2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  <c r="AN187" s="241"/>
      <c r="AO187" s="241"/>
      <c r="AP187" s="241"/>
      <c r="AQ187" s="241"/>
      <c r="AR187" s="241"/>
      <c r="AS187" s="241"/>
    </row>
    <row r="188" spans="1:45" x14ac:dyDescent="0.2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  <c r="AN188" s="241"/>
      <c r="AO188" s="241"/>
      <c r="AP188" s="241"/>
      <c r="AQ188" s="241"/>
      <c r="AR188" s="241"/>
      <c r="AS188" s="241"/>
    </row>
    <row r="189" spans="1:45" x14ac:dyDescent="0.2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241"/>
      <c r="AQ189" s="241"/>
      <c r="AR189" s="241"/>
      <c r="AS189" s="241"/>
    </row>
    <row r="190" spans="1:45" x14ac:dyDescent="0.2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  <c r="AN190" s="241"/>
      <c r="AO190" s="241"/>
      <c r="AP190" s="241"/>
      <c r="AQ190" s="241"/>
      <c r="AR190" s="241"/>
      <c r="AS190" s="241"/>
    </row>
    <row r="191" spans="1:45" x14ac:dyDescent="0.2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  <c r="AN191" s="241"/>
      <c r="AO191" s="241"/>
      <c r="AP191" s="241"/>
      <c r="AQ191" s="241"/>
      <c r="AR191" s="241"/>
      <c r="AS191" s="241"/>
    </row>
    <row r="192" spans="1:45" x14ac:dyDescent="0.2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  <c r="AN192" s="241"/>
      <c r="AO192" s="241"/>
      <c r="AP192" s="241"/>
      <c r="AQ192" s="241"/>
      <c r="AR192" s="241"/>
      <c r="AS192" s="241"/>
    </row>
    <row r="193" spans="1:45" x14ac:dyDescent="0.2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  <c r="AN193" s="241"/>
      <c r="AO193" s="241"/>
      <c r="AP193" s="241"/>
      <c r="AQ193" s="241"/>
      <c r="AR193" s="241"/>
      <c r="AS193" s="241"/>
    </row>
    <row r="194" spans="1:45" x14ac:dyDescent="0.2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  <c r="AN194" s="241"/>
      <c r="AO194" s="241"/>
      <c r="AP194" s="241"/>
      <c r="AQ194" s="241"/>
      <c r="AR194" s="241"/>
      <c r="AS194" s="241"/>
    </row>
    <row r="195" spans="1:45" x14ac:dyDescent="0.2">
      <c r="A195" s="241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  <c r="W195" s="241"/>
      <c r="X195" s="241"/>
      <c r="Y195" s="241"/>
      <c r="Z195" s="241"/>
      <c r="AA195" s="241"/>
      <c r="AB195" s="241"/>
      <c r="AC195" s="241"/>
      <c r="AD195" s="241"/>
      <c r="AE195" s="241"/>
      <c r="AF195" s="241"/>
      <c r="AG195" s="241"/>
      <c r="AH195" s="241"/>
      <c r="AI195" s="241"/>
      <c r="AJ195" s="241"/>
      <c r="AK195" s="241"/>
      <c r="AL195" s="241"/>
      <c r="AM195" s="241"/>
      <c r="AN195" s="241"/>
      <c r="AO195" s="241"/>
      <c r="AP195" s="241"/>
      <c r="AQ195" s="241"/>
      <c r="AR195" s="241"/>
      <c r="AS195" s="241"/>
    </row>
    <row r="196" spans="1:45" x14ac:dyDescent="0.2">
      <c r="A196" s="241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  <c r="X196" s="241"/>
      <c r="Y196" s="241"/>
      <c r="Z196" s="241"/>
      <c r="AA196" s="241"/>
      <c r="AB196" s="241"/>
      <c r="AC196" s="241"/>
      <c r="AD196" s="241"/>
      <c r="AE196" s="241"/>
      <c r="AF196" s="241"/>
      <c r="AG196" s="241"/>
      <c r="AH196" s="241"/>
      <c r="AI196" s="241"/>
      <c r="AJ196" s="241"/>
      <c r="AK196" s="241"/>
      <c r="AL196" s="241"/>
      <c r="AM196" s="241"/>
      <c r="AN196" s="241"/>
      <c r="AO196" s="241"/>
      <c r="AP196" s="241"/>
      <c r="AQ196" s="241"/>
      <c r="AR196" s="241"/>
      <c r="AS196" s="241"/>
    </row>
    <row r="197" spans="1:45" x14ac:dyDescent="0.2">
      <c r="A197" s="241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  <c r="T197" s="241"/>
      <c r="U197" s="241"/>
      <c r="V197" s="241"/>
      <c r="W197" s="241"/>
      <c r="X197" s="241"/>
      <c r="Y197" s="241"/>
      <c r="Z197" s="241"/>
      <c r="AA197" s="241"/>
      <c r="AB197" s="241"/>
      <c r="AC197" s="241"/>
      <c r="AD197" s="241"/>
      <c r="AE197" s="241"/>
      <c r="AF197" s="241"/>
      <c r="AG197" s="241"/>
      <c r="AH197" s="241"/>
      <c r="AI197" s="241"/>
      <c r="AJ197" s="241"/>
      <c r="AK197" s="241"/>
      <c r="AL197" s="241"/>
      <c r="AM197" s="241"/>
      <c r="AN197" s="241"/>
      <c r="AO197" s="241"/>
      <c r="AP197" s="241"/>
      <c r="AQ197" s="241"/>
      <c r="AR197" s="241"/>
      <c r="AS197" s="241"/>
    </row>
    <row r="198" spans="1:45" x14ac:dyDescent="0.2">
      <c r="A198" s="241"/>
      <c r="B198" s="241"/>
      <c r="C198" s="241"/>
      <c r="D198" s="241"/>
      <c r="E198" s="241"/>
      <c r="F198" s="241"/>
      <c r="G198" s="241"/>
      <c r="H198" s="241"/>
      <c r="I198" s="241"/>
      <c r="J198" s="241"/>
      <c r="K198" s="241"/>
      <c r="L198" s="241"/>
      <c r="M198" s="241"/>
      <c r="N198" s="241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1"/>
      <c r="AJ198" s="241"/>
      <c r="AK198" s="241"/>
      <c r="AL198" s="241"/>
      <c r="AM198" s="241"/>
      <c r="AN198" s="241"/>
      <c r="AO198" s="241"/>
      <c r="AP198" s="241"/>
      <c r="AQ198" s="241"/>
      <c r="AR198" s="241"/>
      <c r="AS198" s="241"/>
    </row>
    <row r="199" spans="1:45" x14ac:dyDescent="0.2">
      <c r="A199" s="241"/>
      <c r="B199" s="241"/>
      <c r="C199" s="241"/>
      <c r="D199" s="241"/>
      <c r="E199" s="241"/>
      <c r="F199" s="241"/>
      <c r="G199" s="241"/>
      <c r="H199" s="241"/>
      <c r="I199" s="241"/>
      <c r="J199" s="241"/>
      <c r="K199" s="241"/>
      <c r="L199" s="241"/>
      <c r="M199" s="241"/>
      <c r="N199" s="241"/>
      <c r="O199" s="241"/>
      <c r="P199" s="241"/>
      <c r="Q199" s="241"/>
      <c r="R199" s="241"/>
      <c r="S199" s="241"/>
      <c r="T199" s="241"/>
      <c r="U199" s="241"/>
      <c r="V199" s="241"/>
      <c r="W199" s="241"/>
      <c r="X199" s="241"/>
      <c r="Y199" s="241"/>
      <c r="Z199" s="241"/>
      <c r="AA199" s="241"/>
      <c r="AB199" s="241"/>
      <c r="AC199" s="241"/>
      <c r="AD199" s="241"/>
      <c r="AE199" s="241"/>
      <c r="AF199" s="241"/>
      <c r="AG199" s="241"/>
      <c r="AH199" s="241"/>
      <c r="AI199" s="241"/>
      <c r="AJ199" s="241"/>
      <c r="AK199" s="241"/>
      <c r="AL199" s="241"/>
      <c r="AM199" s="241"/>
      <c r="AN199" s="241"/>
      <c r="AO199" s="241"/>
      <c r="AP199" s="241"/>
      <c r="AQ199" s="241"/>
      <c r="AR199" s="241"/>
      <c r="AS199" s="241"/>
    </row>
    <row r="200" spans="1:45" x14ac:dyDescent="0.2">
      <c r="A200" s="241"/>
      <c r="B200" s="241"/>
      <c r="C200" s="241"/>
      <c r="D200" s="241"/>
      <c r="E200" s="241"/>
      <c r="F200" s="241"/>
      <c r="G200" s="241"/>
      <c r="H200" s="241"/>
      <c r="I200" s="241"/>
      <c r="J200" s="241"/>
      <c r="K200" s="241"/>
      <c r="L200" s="241"/>
      <c r="M200" s="241"/>
      <c r="N200" s="241"/>
      <c r="O200" s="241"/>
      <c r="P200" s="241"/>
      <c r="Q200" s="241"/>
      <c r="R200" s="241"/>
      <c r="S200" s="241"/>
      <c r="T200" s="241"/>
      <c r="U200" s="241"/>
      <c r="V200" s="241"/>
      <c r="W200" s="241"/>
      <c r="X200" s="241"/>
      <c r="Y200" s="241"/>
      <c r="Z200" s="241"/>
      <c r="AA200" s="241"/>
      <c r="AB200" s="241"/>
      <c r="AC200" s="241"/>
      <c r="AD200" s="241"/>
      <c r="AE200" s="241"/>
      <c r="AF200" s="241"/>
      <c r="AG200" s="241"/>
      <c r="AH200" s="241"/>
      <c r="AI200" s="241"/>
      <c r="AJ200" s="241"/>
      <c r="AK200" s="241"/>
      <c r="AL200" s="241"/>
      <c r="AM200" s="241"/>
      <c r="AN200" s="241"/>
      <c r="AO200" s="241"/>
      <c r="AP200" s="241"/>
      <c r="AQ200" s="241"/>
      <c r="AR200" s="241"/>
      <c r="AS200" s="241"/>
    </row>
    <row r="201" spans="1:45" x14ac:dyDescent="0.2">
      <c r="A201" s="241"/>
      <c r="B201" s="241"/>
      <c r="C201" s="241"/>
      <c r="D201" s="241"/>
      <c r="E201" s="241"/>
      <c r="F201" s="241"/>
      <c r="G201" s="241"/>
      <c r="H201" s="241"/>
      <c r="I201" s="241"/>
      <c r="J201" s="241"/>
      <c r="K201" s="241"/>
      <c r="L201" s="241"/>
      <c r="M201" s="241"/>
      <c r="N201" s="241"/>
      <c r="O201" s="241"/>
      <c r="P201" s="241"/>
      <c r="Q201" s="241"/>
      <c r="R201" s="241"/>
      <c r="S201" s="241"/>
      <c r="T201" s="241"/>
      <c r="U201" s="241"/>
      <c r="V201" s="241"/>
      <c r="W201" s="241"/>
      <c r="X201" s="241"/>
      <c r="Y201" s="241"/>
      <c r="Z201" s="241"/>
      <c r="AA201" s="241"/>
      <c r="AB201" s="241"/>
      <c r="AC201" s="241"/>
      <c r="AD201" s="241"/>
      <c r="AE201" s="241"/>
      <c r="AF201" s="241"/>
      <c r="AG201" s="241"/>
      <c r="AH201" s="241"/>
      <c r="AI201" s="241"/>
      <c r="AJ201" s="241"/>
      <c r="AK201" s="241"/>
      <c r="AL201" s="241"/>
      <c r="AM201" s="241"/>
      <c r="AN201" s="241"/>
      <c r="AO201" s="241"/>
      <c r="AP201" s="241"/>
      <c r="AQ201" s="241"/>
      <c r="AR201" s="241"/>
      <c r="AS201" s="241"/>
    </row>
    <row r="202" spans="1:45" x14ac:dyDescent="0.2">
      <c r="A202" s="241"/>
      <c r="B202" s="241"/>
      <c r="C202" s="241"/>
      <c r="D202" s="241"/>
      <c r="E202" s="241"/>
      <c r="F202" s="241"/>
      <c r="G202" s="241"/>
      <c r="H202" s="241"/>
      <c r="I202" s="241"/>
      <c r="J202" s="241"/>
      <c r="K202" s="241"/>
      <c r="L202" s="241"/>
      <c r="M202" s="241"/>
      <c r="N202" s="241"/>
      <c r="O202" s="241"/>
      <c r="P202" s="241"/>
      <c r="Q202" s="241"/>
      <c r="R202" s="241"/>
      <c r="S202" s="241"/>
      <c r="T202" s="241"/>
      <c r="U202" s="241"/>
      <c r="V202" s="241"/>
      <c r="W202" s="241"/>
      <c r="X202" s="241"/>
      <c r="Y202" s="241"/>
      <c r="Z202" s="241"/>
      <c r="AA202" s="241"/>
      <c r="AB202" s="241"/>
      <c r="AC202" s="241"/>
      <c r="AD202" s="241"/>
      <c r="AE202" s="241"/>
      <c r="AF202" s="241"/>
      <c r="AG202" s="241"/>
      <c r="AH202" s="241"/>
      <c r="AI202" s="241"/>
      <c r="AJ202" s="241"/>
      <c r="AK202" s="241"/>
      <c r="AL202" s="241"/>
      <c r="AM202" s="241"/>
      <c r="AN202" s="241"/>
      <c r="AO202" s="241"/>
      <c r="AP202" s="241"/>
      <c r="AQ202" s="241"/>
      <c r="AR202" s="241"/>
      <c r="AS202" s="241"/>
    </row>
    <row r="203" spans="1:45" x14ac:dyDescent="0.2">
      <c r="A203" s="241"/>
      <c r="B203" s="241"/>
      <c r="C203" s="241"/>
      <c r="D203" s="241"/>
      <c r="E203" s="241"/>
      <c r="F203" s="241"/>
      <c r="G203" s="241"/>
      <c r="H203" s="241"/>
      <c r="I203" s="241"/>
      <c r="J203" s="241"/>
      <c r="K203" s="241"/>
      <c r="L203" s="241"/>
      <c r="M203" s="241"/>
      <c r="N203" s="241"/>
      <c r="O203" s="241"/>
      <c r="P203" s="241"/>
      <c r="Q203" s="241"/>
      <c r="R203" s="241"/>
      <c r="S203" s="241"/>
      <c r="T203" s="241"/>
      <c r="U203" s="241"/>
      <c r="V203" s="241"/>
      <c r="W203" s="241"/>
      <c r="X203" s="241"/>
      <c r="Y203" s="241"/>
      <c r="Z203" s="241"/>
      <c r="AA203" s="241"/>
      <c r="AB203" s="241"/>
      <c r="AC203" s="241"/>
      <c r="AD203" s="241"/>
      <c r="AE203" s="241"/>
      <c r="AF203" s="241"/>
      <c r="AG203" s="241"/>
      <c r="AH203" s="241"/>
      <c r="AI203" s="241"/>
      <c r="AJ203" s="241"/>
      <c r="AK203" s="241"/>
      <c r="AL203" s="241"/>
      <c r="AM203" s="241"/>
      <c r="AN203" s="241"/>
      <c r="AO203" s="241"/>
      <c r="AP203" s="241"/>
      <c r="AQ203" s="241"/>
      <c r="AR203" s="241"/>
      <c r="AS203" s="241"/>
    </row>
    <row r="204" spans="1:45" x14ac:dyDescent="0.2">
      <c r="A204" s="241"/>
      <c r="B204" s="241"/>
      <c r="C204" s="241"/>
      <c r="D204" s="241"/>
      <c r="E204" s="241"/>
      <c r="F204" s="241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  <c r="AA204" s="241"/>
      <c r="AB204" s="241"/>
      <c r="AC204" s="241"/>
      <c r="AD204" s="241"/>
      <c r="AE204" s="241"/>
      <c r="AF204" s="241"/>
      <c r="AG204" s="241"/>
      <c r="AH204" s="241"/>
      <c r="AI204" s="241"/>
      <c r="AJ204" s="241"/>
      <c r="AK204" s="241"/>
      <c r="AL204" s="241"/>
      <c r="AM204" s="241"/>
      <c r="AN204" s="241"/>
      <c r="AO204" s="241"/>
      <c r="AP204" s="241"/>
      <c r="AQ204" s="241"/>
      <c r="AR204" s="241"/>
      <c r="AS204" s="241"/>
    </row>
    <row r="205" spans="1:45" x14ac:dyDescent="0.2">
      <c r="A205" s="241"/>
      <c r="B205" s="241"/>
      <c r="C205" s="241"/>
      <c r="D205" s="241"/>
      <c r="E205" s="241"/>
      <c r="F205" s="241"/>
      <c r="G205" s="241"/>
      <c r="H205" s="241"/>
      <c r="I205" s="241"/>
      <c r="J205" s="241"/>
      <c r="K205" s="241"/>
      <c r="L205" s="241"/>
      <c r="M205" s="241"/>
      <c r="N205" s="241"/>
      <c r="O205" s="241"/>
      <c r="P205" s="241"/>
      <c r="Q205" s="241"/>
      <c r="R205" s="241"/>
      <c r="S205" s="241"/>
      <c r="T205" s="241"/>
      <c r="U205" s="241"/>
      <c r="V205" s="241"/>
      <c r="W205" s="241"/>
      <c r="X205" s="241"/>
      <c r="Y205" s="241"/>
      <c r="Z205" s="241"/>
      <c r="AA205" s="241"/>
      <c r="AB205" s="241"/>
      <c r="AC205" s="241"/>
      <c r="AD205" s="241"/>
      <c r="AE205" s="241"/>
      <c r="AF205" s="241"/>
      <c r="AG205" s="241"/>
      <c r="AH205" s="241"/>
      <c r="AI205" s="241"/>
      <c r="AJ205" s="241"/>
      <c r="AK205" s="241"/>
      <c r="AL205" s="241"/>
      <c r="AM205" s="241"/>
      <c r="AN205" s="241"/>
      <c r="AO205" s="241"/>
      <c r="AP205" s="241"/>
      <c r="AQ205" s="241"/>
      <c r="AR205" s="241"/>
      <c r="AS205" s="241"/>
    </row>
    <row r="206" spans="1:45" x14ac:dyDescent="0.2">
      <c r="A206" s="241"/>
      <c r="B206" s="241"/>
      <c r="C206" s="241"/>
      <c r="D206" s="241"/>
      <c r="E206" s="241"/>
      <c r="F206" s="241"/>
      <c r="G206" s="241"/>
      <c r="H206" s="241"/>
      <c r="I206" s="241"/>
      <c r="J206" s="241"/>
      <c r="K206" s="241"/>
      <c r="L206" s="241"/>
      <c r="M206" s="241"/>
      <c r="N206" s="241"/>
      <c r="O206" s="241"/>
      <c r="P206" s="241"/>
      <c r="Q206" s="241"/>
      <c r="R206" s="241"/>
      <c r="S206" s="241"/>
      <c r="T206" s="241"/>
      <c r="U206" s="241"/>
      <c r="V206" s="241"/>
      <c r="W206" s="241"/>
      <c r="X206" s="241"/>
      <c r="Y206" s="241"/>
      <c r="Z206" s="241"/>
      <c r="AA206" s="241"/>
      <c r="AB206" s="241"/>
      <c r="AC206" s="241"/>
      <c r="AD206" s="241"/>
      <c r="AE206" s="241"/>
      <c r="AF206" s="241"/>
      <c r="AG206" s="241"/>
      <c r="AH206" s="241"/>
      <c r="AI206" s="241"/>
      <c r="AJ206" s="241"/>
      <c r="AK206" s="241"/>
      <c r="AL206" s="241"/>
      <c r="AM206" s="241"/>
      <c r="AN206" s="241"/>
      <c r="AO206" s="241"/>
      <c r="AP206" s="241"/>
      <c r="AQ206" s="241"/>
      <c r="AR206" s="241"/>
      <c r="AS206" s="241"/>
    </row>
    <row r="207" spans="1:45" x14ac:dyDescent="0.2">
      <c r="A207" s="241"/>
      <c r="B207" s="241"/>
      <c r="C207" s="241"/>
      <c r="D207" s="241"/>
      <c r="E207" s="241"/>
      <c r="F207" s="241"/>
      <c r="G207" s="241"/>
      <c r="H207" s="241"/>
      <c r="I207" s="241"/>
      <c r="J207" s="241"/>
      <c r="K207" s="241"/>
      <c r="L207" s="241"/>
      <c r="M207" s="241"/>
      <c r="N207" s="241"/>
      <c r="O207" s="241"/>
      <c r="P207" s="241"/>
      <c r="Q207" s="241"/>
      <c r="R207" s="241"/>
      <c r="S207" s="241"/>
      <c r="T207" s="241"/>
      <c r="U207" s="241"/>
      <c r="V207" s="241"/>
      <c r="W207" s="241"/>
      <c r="X207" s="241"/>
      <c r="Y207" s="241"/>
      <c r="Z207" s="241"/>
      <c r="AA207" s="241"/>
      <c r="AB207" s="241"/>
      <c r="AC207" s="241"/>
      <c r="AD207" s="241"/>
      <c r="AE207" s="241"/>
      <c r="AF207" s="241"/>
      <c r="AG207" s="241"/>
      <c r="AH207" s="241"/>
      <c r="AI207" s="241"/>
      <c r="AJ207" s="241"/>
      <c r="AK207" s="241"/>
      <c r="AL207" s="241"/>
      <c r="AM207" s="241"/>
      <c r="AN207" s="241"/>
      <c r="AO207" s="241"/>
      <c r="AP207" s="241"/>
      <c r="AQ207" s="241"/>
      <c r="AR207" s="241"/>
      <c r="AS207" s="241"/>
    </row>
    <row r="208" spans="1:45" x14ac:dyDescent="0.2">
      <c r="A208" s="241"/>
      <c r="B208" s="241"/>
      <c r="C208" s="241"/>
      <c r="D208" s="241"/>
      <c r="E208" s="241"/>
      <c r="F208" s="241"/>
      <c r="G208" s="241"/>
      <c r="H208" s="241"/>
      <c r="I208" s="241"/>
      <c r="J208" s="241"/>
      <c r="K208" s="241"/>
      <c r="L208" s="241"/>
      <c r="M208" s="241"/>
      <c r="N208" s="241"/>
      <c r="O208" s="241"/>
      <c r="P208" s="241"/>
      <c r="Q208" s="241"/>
      <c r="R208" s="241"/>
      <c r="S208" s="241"/>
      <c r="T208" s="241"/>
      <c r="U208" s="241"/>
      <c r="V208" s="241"/>
      <c r="W208" s="241"/>
      <c r="X208" s="241"/>
      <c r="Y208" s="241"/>
      <c r="Z208" s="241"/>
      <c r="AA208" s="241"/>
      <c r="AB208" s="241"/>
      <c r="AC208" s="241"/>
      <c r="AD208" s="241"/>
      <c r="AE208" s="241"/>
      <c r="AF208" s="241"/>
      <c r="AG208" s="241"/>
      <c r="AH208" s="241"/>
      <c r="AI208" s="241"/>
      <c r="AJ208" s="241"/>
      <c r="AK208" s="241"/>
      <c r="AL208" s="241"/>
      <c r="AM208" s="241"/>
      <c r="AN208" s="241"/>
      <c r="AO208" s="241"/>
      <c r="AP208" s="241"/>
      <c r="AQ208" s="241"/>
      <c r="AR208" s="241"/>
      <c r="AS208" s="241"/>
    </row>
    <row r="209" spans="1:45" x14ac:dyDescent="0.2">
      <c r="A209" s="241"/>
      <c r="B209" s="241"/>
      <c r="C209" s="241"/>
      <c r="D209" s="241"/>
      <c r="E209" s="241"/>
      <c r="F209" s="241"/>
      <c r="G209" s="241"/>
      <c r="H209" s="241"/>
      <c r="I209" s="241"/>
      <c r="J209" s="241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241"/>
      <c r="Y209" s="241"/>
      <c r="Z209" s="241"/>
      <c r="AA209" s="241"/>
      <c r="AB209" s="241"/>
      <c r="AC209" s="241"/>
      <c r="AD209" s="241"/>
      <c r="AE209" s="241"/>
      <c r="AF209" s="241"/>
      <c r="AG209" s="241"/>
      <c r="AH209" s="241"/>
      <c r="AI209" s="241"/>
      <c r="AJ209" s="241"/>
      <c r="AK209" s="241"/>
      <c r="AL209" s="241"/>
      <c r="AM209" s="241"/>
      <c r="AN209" s="241"/>
      <c r="AO209" s="241"/>
      <c r="AP209" s="241"/>
      <c r="AQ209" s="241"/>
      <c r="AR209" s="241"/>
      <c r="AS209" s="241"/>
    </row>
    <row r="210" spans="1:45" x14ac:dyDescent="0.2">
      <c r="A210" s="241"/>
      <c r="B210" s="241"/>
      <c r="C210" s="241"/>
      <c r="D210" s="241"/>
      <c r="E210" s="241"/>
      <c r="F210" s="241"/>
      <c r="G210" s="241"/>
      <c r="H210" s="241"/>
      <c r="I210" s="241"/>
      <c r="J210" s="241"/>
      <c r="K210" s="241"/>
      <c r="L210" s="241"/>
      <c r="M210" s="241"/>
      <c r="N210" s="241"/>
      <c r="O210" s="241"/>
      <c r="P210" s="241"/>
      <c r="Q210" s="241"/>
      <c r="R210" s="241"/>
      <c r="S210" s="241"/>
      <c r="T210" s="241"/>
      <c r="U210" s="241"/>
      <c r="V210" s="241"/>
      <c r="W210" s="241"/>
      <c r="X210" s="241"/>
      <c r="Y210" s="241"/>
      <c r="Z210" s="241"/>
      <c r="AA210" s="241"/>
      <c r="AB210" s="241"/>
      <c r="AC210" s="241"/>
      <c r="AD210" s="241"/>
      <c r="AE210" s="241"/>
      <c r="AF210" s="241"/>
      <c r="AG210" s="241"/>
      <c r="AH210" s="241"/>
      <c r="AI210" s="241"/>
      <c r="AJ210" s="241"/>
      <c r="AK210" s="241"/>
      <c r="AL210" s="241"/>
      <c r="AM210" s="241"/>
      <c r="AN210" s="241"/>
      <c r="AO210" s="241"/>
      <c r="AP210" s="241"/>
      <c r="AQ210" s="241"/>
      <c r="AR210" s="241"/>
      <c r="AS210" s="241"/>
    </row>
    <row r="211" spans="1:45" x14ac:dyDescent="0.2">
      <c r="A211" s="241"/>
      <c r="B211" s="241"/>
      <c r="C211" s="241"/>
      <c r="D211" s="241"/>
      <c r="E211" s="241"/>
      <c r="F211" s="241"/>
      <c r="G211" s="241"/>
      <c r="H211" s="241"/>
      <c r="I211" s="241"/>
      <c r="J211" s="241"/>
      <c r="K211" s="241"/>
      <c r="L211" s="241"/>
      <c r="M211" s="241"/>
      <c r="N211" s="241"/>
      <c r="O211" s="241"/>
      <c r="P211" s="241"/>
      <c r="Q211" s="241"/>
      <c r="R211" s="241"/>
      <c r="S211" s="241"/>
      <c r="T211" s="241"/>
      <c r="U211" s="241"/>
      <c r="V211" s="241"/>
      <c r="W211" s="241"/>
      <c r="X211" s="241"/>
      <c r="Y211" s="241"/>
      <c r="Z211" s="241"/>
      <c r="AA211" s="241"/>
      <c r="AB211" s="241"/>
      <c r="AC211" s="241"/>
      <c r="AD211" s="241"/>
      <c r="AE211" s="241"/>
      <c r="AF211" s="241"/>
      <c r="AG211" s="241"/>
      <c r="AH211" s="241"/>
      <c r="AI211" s="241"/>
      <c r="AJ211" s="241"/>
      <c r="AK211" s="241"/>
      <c r="AL211" s="241"/>
      <c r="AM211" s="241"/>
      <c r="AN211" s="241"/>
      <c r="AO211" s="241"/>
      <c r="AP211" s="241"/>
      <c r="AQ211" s="241"/>
      <c r="AR211" s="241"/>
      <c r="AS211" s="241"/>
    </row>
    <row r="212" spans="1:45" x14ac:dyDescent="0.2">
      <c r="A212" s="241"/>
      <c r="B212" s="241"/>
      <c r="C212" s="241"/>
      <c r="D212" s="241"/>
      <c r="E212" s="241"/>
      <c r="F212" s="241"/>
      <c r="G212" s="241"/>
      <c r="H212" s="241"/>
      <c r="I212" s="241"/>
      <c r="J212" s="241"/>
      <c r="K212" s="241"/>
      <c r="L212" s="241"/>
      <c r="M212" s="241"/>
      <c r="N212" s="241"/>
      <c r="O212" s="241"/>
      <c r="P212" s="241"/>
      <c r="Q212" s="241"/>
      <c r="R212" s="241"/>
      <c r="S212" s="241"/>
      <c r="T212" s="241"/>
      <c r="U212" s="241"/>
      <c r="V212" s="241"/>
      <c r="W212" s="241"/>
      <c r="X212" s="241"/>
      <c r="Y212" s="241"/>
      <c r="Z212" s="241"/>
      <c r="AA212" s="241"/>
      <c r="AB212" s="241"/>
      <c r="AC212" s="241"/>
      <c r="AD212" s="241"/>
      <c r="AE212" s="241"/>
      <c r="AF212" s="241"/>
      <c r="AG212" s="241"/>
      <c r="AH212" s="241"/>
      <c r="AI212" s="241"/>
      <c r="AJ212" s="241"/>
      <c r="AK212" s="241"/>
      <c r="AL212" s="241"/>
      <c r="AM212" s="241"/>
      <c r="AN212" s="241"/>
      <c r="AO212" s="241"/>
      <c r="AP212" s="241"/>
      <c r="AQ212" s="241"/>
      <c r="AR212" s="241"/>
      <c r="AS212" s="241"/>
    </row>
    <row r="213" spans="1:45" x14ac:dyDescent="0.2">
      <c r="A213" s="241"/>
      <c r="B213" s="241"/>
      <c r="C213" s="241"/>
      <c r="D213" s="241"/>
      <c r="E213" s="241"/>
      <c r="F213" s="241"/>
      <c r="G213" s="241"/>
      <c r="H213" s="241"/>
      <c r="I213" s="241"/>
      <c r="J213" s="241"/>
      <c r="K213" s="241"/>
      <c r="L213" s="241"/>
      <c r="M213" s="241"/>
      <c r="N213" s="241"/>
      <c r="O213" s="241"/>
      <c r="P213" s="241"/>
      <c r="Q213" s="241"/>
      <c r="R213" s="241"/>
      <c r="S213" s="241"/>
      <c r="T213" s="241"/>
      <c r="U213" s="241"/>
      <c r="V213" s="241"/>
      <c r="W213" s="241"/>
      <c r="X213" s="241"/>
      <c r="Y213" s="241"/>
      <c r="Z213" s="241"/>
      <c r="AA213" s="241"/>
      <c r="AB213" s="241"/>
      <c r="AC213" s="241"/>
      <c r="AD213" s="241"/>
      <c r="AE213" s="241"/>
      <c r="AF213" s="241"/>
      <c r="AG213" s="241"/>
      <c r="AH213" s="241"/>
      <c r="AI213" s="241"/>
      <c r="AJ213" s="241"/>
      <c r="AK213" s="241"/>
      <c r="AL213" s="241"/>
      <c r="AM213" s="241"/>
      <c r="AN213" s="241"/>
      <c r="AO213" s="241"/>
      <c r="AP213" s="241"/>
      <c r="AQ213" s="241"/>
      <c r="AR213" s="241"/>
      <c r="AS213" s="241"/>
    </row>
    <row r="214" spans="1:45" x14ac:dyDescent="0.2">
      <c r="A214" s="241"/>
      <c r="B214" s="241"/>
      <c r="C214" s="241"/>
      <c r="D214" s="241"/>
      <c r="E214" s="241"/>
      <c r="F214" s="241"/>
      <c r="G214" s="241"/>
      <c r="H214" s="241"/>
      <c r="I214" s="241"/>
      <c r="J214" s="241"/>
      <c r="K214" s="241"/>
      <c r="L214" s="241"/>
      <c r="M214" s="241"/>
      <c r="N214" s="241"/>
      <c r="O214" s="241"/>
      <c r="P214" s="241"/>
      <c r="Q214" s="241"/>
      <c r="R214" s="241"/>
      <c r="S214" s="241"/>
      <c r="T214" s="241"/>
      <c r="U214" s="241"/>
      <c r="V214" s="241"/>
      <c r="W214" s="241"/>
      <c r="X214" s="241"/>
      <c r="Y214" s="241"/>
      <c r="Z214" s="241"/>
      <c r="AA214" s="241"/>
      <c r="AB214" s="241"/>
      <c r="AC214" s="241"/>
      <c r="AD214" s="241"/>
      <c r="AE214" s="241"/>
      <c r="AF214" s="241"/>
      <c r="AG214" s="241"/>
      <c r="AH214" s="241"/>
      <c r="AI214" s="241"/>
      <c r="AJ214" s="241"/>
      <c r="AK214" s="241"/>
      <c r="AL214" s="241"/>
      <c r="AM214" s="241"/>
      <c r="AN214" s="241"/>
      <c r="AO214" s="241"/>
      <c r="AP214" s="241"/>
      <c r="AQ214" s="241"/>
      <c r="AR214" s="241"/>
      <c r="AS214" s="241"/>
    </row>
    <row r="215" spans="1:45" x14ac:dyDescent="0.2">
      <c r="A215" s="241"/>
      <c r="B215" s="241"/>
      <c r="C215" s="241"/>
      <c r="D215" s="241"/>
      <c r="E215" s="241"/>
      <c r="F215" s="241"/>
      <c r="G215" s="241"/>
      <c r="H215" s="241"/>
      <c r="I215" s="241"/>
      <c r="J215" s="241"/>
      <c r="K215" s="241"/>
      <c r="L215" s="241"/>
      <c r="M215" s="241"/>
      <c r="N215" s="241"/>
      <c r="O215" s="241"/>
      <c r="P215" s="241"/>
      <c r="Q215" s="241"/>
      <c r="R215" s="241"/>
      <c r="S215" s="241"/>
      <c r="T215" s="241"/>
      <c r="U215" s="241"/>
      <c r="V215" s="241"/>
      <c r="W215" s="241"/>
      <c r="X215" s="241"/>
      <c r="Y215" s="241"/>
      <c r="Z215" s="241"/>
      <c r="AA215" s="241"/>
      <c r="AB215" s="241"/>
      <c r="AC215" s="241"/>
      <c r="AD215" s="241"/>
      <c r="AE215" s="241"/>
      <c r="AF215" s="241"/>
      <c r="AG215" s="241"/>
      <c r="AH215" s="241"/>
      <c r="AI215" s="241"/>
      <c r="AJ215" s="241"/>
      <c r="AK215" s="241"/>
      <c r="AL215" s="241"/>
      <c r="AM215" s="241"/>
      <c r="AN215" s="241"/>
      <c r="AO215" s="241"/>
      <c r="AP215" s="241"/>
      <c r="AQ215" s="241"/>
      <c r="AR215" s="241"/>
      <c r="AS215" s="241"/>
    </row>
    <row r="216" spans="1:45" x14ac:dyDescent="0.2">
      <c r="A216" s="241"/>
      <c r="B216" s="241"/>
      <c r="C216" s="241"/>
      <c r="D216" s="241"/>
      <c r="E216" s="241"/>
      <c r="F216" s="241"/>
      <c r="G216" s="241"/>
      <c r="H216" s="241"/>
      <c r="I216" s="241"/>
      <c r="J216" s="241"/>
      <c r="K216" s="241"/>
      <c r="L216" s="241"/>
      <c r="M216" s="241"/>
      <c r="N216" s="241"/>
      <c r="O216" s="241"/>
      <c r="P216" s="241"/>
      <c r="Q216" s="241"/>
      <c r="R216" s="241"/>
      <c r="S216" s="241"/>
      <c r="T216" s="241"/>
      <c r="U216" s="241"/>
      <c r="V216" s="241"/>
      <c r="W216" s="241"/>
      <c r="X216" s="241"/>
      <c r="Y216" s="241"/>
      <c r="Z216" s="241"/>
      <c r="AA216" s="241"/>
      <c r="AB216" s="241"/>
      <c r="AC216" s="241"/>
      <c r="AD216" s="241"/>
      <c r="AE216" s="241"/>
      <c r="AF216" s="241"/>
      <c r="AG216" s="241"/>
      <c r="AH216" s="241"/>
      <c r="AI216" s="241"/>
      <c r="AJ216" s="241"/>
      <c r="AK216" s="241"/>
      <c r="AL216" s="241"/>
      <c r="AM216" s="241"/>
      <c r="AN216" s="241"/>
      <c r="AO216" s="241"/>
      <c r="AP216" s="241"/>
      <c r="AQ216" s="241"/>
      <c r="AR216" s="241"/>
      <c r="AS216" s="241"/>
    </row>
    <row r="217" spans="1:45" x14ac:dyDescent="0.2">
      <c r="A217" s="241"/>
      <c r="B217" s="241"/>
      <c r="C217" s="241"/>
      <c r="D217" s="241"/>
      <c r="E217" s="241"/>
      <c r="F217" s="241"/>
      <c r="G217" s="241"/>
      <c r="H217" s="241"/>
      <c r="I217" s="241"/>
      <c r="J217" s="241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241"/>
      <c r="Y217" s="241"/>
      <c r="Z217" s="241"/>
      <c r="AA217" s="241"/>
      <c r="AB217" s="241"/>
      <c r="AC217" s="241"/>
      <c r="AD217" s="241"/>
      <c r="AE217" s="241"/>
      <c r="AF217" s="241"/>
      <c r="AG217" s="241"/>
      <c r="AH217" s="241"/>
      <c r="AI217" s="241"/>
      <c r="AJ217" s="241"/>
      <c r="AK217" s="241"/>
      <c r="AL217" s="241"/>
      <c r="AM217" s="241"/>
      <c r="AN217" s="241"/>
      <c r="AO217" s="241"/>
      <c r="AP217" s="241"/>
      <c r="AQ217" s="241"/>
      <c r="AR217" s="241"/>
      <c r="AS217" s="241"/>
    </row>
    <row r="218" spans="1:45" x14ac:dyDescent="0.2">
      <c r="A218" s="241"/>
      <c r="B218" s="241"/>
      <c r="C218" s="241"/>
      <c r="D218" s="241"/>
      <c r="E218" s="241"/>
      <c r="F218" s="241"/>
      <c r="G218" s="241"/>
      <c r="H218" s="241"/>
      <c r="I218" s="241"/>
      <c r="J218" s="241"/>
      <c r="K218" s="241"/>
      <c r="L218" s="241"/>
      <c r="M218" s="241"/>
      <c r="N218" s="241"/>
      <c r="O218" s="241"/>
      <c r="P218" s="241"/>
      <c r="Q218" s="241"/>
      <c r="R218" s="241"/>
      <c r="S218" s="241"/>
      <c r="T218" s="241"/>
      <c r="U218" s="241"/>
      <c r="V218" s="241"/>
      <c r="W218" s="241"/>
      <c r="X218" s="241"/>
      <c r="Y218" s="241"/>
      <c r="Z218" s="241"/>
      <c r="AA218" s="241"/>
      <c r="AB218" s="241"/>
      <c r="AC218" s="241"/>
      <c r="AD218" s="241"/>
      <c r="AE218" s="241"/>
      <c r="AF218" s="241"/>
      <c r="AG218" s="241"/>
      <c r="AH218" s="241"/>
      <c r="AI218" s="241"/>
      <c r="AJ218" s="241"/>
      <c r="AK218" s="241"/>
      <c r="AL218" s="241"/>
      <c r="AM218" s="241"/>
      <c r="AN218" s="241"/>
      <c r="AO218" s="241"/>
      <c r="AP218" s="241"/>
      <c r="AQ218" s="241"/>
      <c r="AR218" s="241"/>
      <c r="AS218" s="241"/>
    </row>
    <row r="219" spans="1:45" x14ac:dyDescent="0.2">
      <c r="A219" s="241"/>
      <c r="B219" s="241"/>
      <c r="C219" s="241"/>
      <c r="D219" s="241"/>
      <c r="E219" s="241"/>
      <c r="F219" s="241"/>
      <c r="G219" s="241"/>
      <c r="H219" s="241"/>
      <c r="I219" s="241"/>
      <c r="J219" s="241"/>
      <c r="K219" s="241"/>
      <c r="L219" s="241"/>
      <c r="M219" s="241"/>
      <c r="N219" s="241"/>
      <c r="O219" s="241"/>
      <c r="P219" s="241"/>
      <c r="Q219" s="241"/>
      <c r="R219" s="241"/>
      <c r="S219" s="241"/>
      <c r="T219" s="241"/>
      <c r="U219" s="241"/>
      <c r="V219" s="241"/>
      <c r="W219" s="241"/>
      <c r="X219" s="241"/>
      <c r="Y219" s="241"/>
      <c r="Z219" s="241"/>
      <c r="AA219" s="241"/>
      <c r="AB219" s="241"/>
      <c r="AC219" s="241"/>
      <c r="AD219" s="241"/>
      <c r="AE219" s="241"/>
      <c r="AF219" s="241"/>
      <c r="AG219" s="241"/>
      <c r="AH219" s="241"/>
      <c r="AI219" s="241"/>
      <c r="AJ219" s="241"/>
      <c r="AK219" s="241"/>
      <c r="AL219" s="241"/>
      <c r="AM219" s="241"/>
      <c r="AN219" s="241"/>
      <c r="AO219" s="241"/>
      <c r="AP219" s="241"/>
      <c r="AQ219" s="241"/>
      <c r="AR219" s="241"/>
      <c r="AS219" s="241"/>
    </row>
    <row r="220" spans="1:45" x14ac:dyDescent="0.2">
      <c r="A220" s="241"/>
      <c r="B220" s="241"/>
      <c r="C220" s="241"/>
      <c r="D220" s="241"/>
      <c r="E220" s="241"/>
      <c r="F220" s="241"/>
      <c r="G220" s="241"/>
      <c r="H220" s="241"/>
      <c r="I220" s="241"/>
      <c r="J220" s="241"/>
      <c r="K220" s="241"/>
      <c r="L220" s="241"/>
      <c r="M220" s="241"/>
      <c r="N220" s="241"/>
      <c r="O220" s="241"/>
      <c r="P220" s="241"/>
      <c r="Q220" s="241"/>
      <c r="R220" s="241"/>
      <c r="S220" s="241"/>
      <c r="T220" s="241"/>
      <c r="U220" s="241"/>
      <c r="V220" s="241"/>
      <c r="W220" s="241"/>
      <c r="X220" s="241"/>
      <c r="Y220" s="241"/>
      <c r="Z220" s="241"/>
      <c r="AA220" s="241"/>
      <c r="AB220" s="241"/>
      <c r="AC220" s="241"/>
      <c r="AD220" s="241"/>
      <c r="AE220" s="241"/>
      <c r="AF220" s="241"/>
      <c r="AG220" s="241"/>
      <c r="AH220" s="241"/>
      <c r="AI220" s="241"/>
      <c r="AJ220" s="241"/>
      <c r="AK220" s="241"/>
      <c r="AL220" s="241"/>
      <c r="AM220" s="241"/>
      <c r="AN220" s="241"/>
      <c r="AO220" s="241"/>
      <c r="AP220" s="241"/>
      <c r="AQ220" s="241"/>
      <c r="AR220" s="241"/>
      <c r="AS220" s="241"/>
    </row>
    <row r="221" spans="1:45" x14ac:dyDescent="0.2">
      <c r="A221" s="241"/>
      <c r="B221" s="241"/>
      <c r="C221" s="241"/>
      <c r="D221" s="241"/>
      <c r="E221" s="241"/>
      <c r="F221" s="241"/>
      <c r="G221" s="241"/>
      <c r="H221" s="241"/>
      <c r="I221" s="241"/>
      <c r="J221" s="241"/>
      <c r="K221" s="241"/>
      <c r="L221" s="241"/>
      <c r="M221" s="241"/>
      <c r="N221" s="241"/>
      <c r="O221" s="241"/>
      <c r="P221" s="241"/>
      <c r="Q221" s="241"/>
      <c r="R221" s="241"/>
      <c r="S221" s="241"/>
      <c r="T221" s="241"/>
      <c r="U221" s="241"/>
      <c r="V221" s="241"/>
      <c r="W221" s="241"/>
      <c r="X221" s="241"/>
      <c r="Y221" s="241"/>
      <c r="Z221" s="241"/>
      <c r="AA221" s="241"/>
      <c r="AB221" s="241"/>
      <c r="AC221" s="241"/>
      <c r="AD221" s="241"/>
      <c r="AE221" s="241"/>
      <c r="AF221" s="241"/>
      <c r="AG221" s="241"/>
      <c r="AH221" s="241"/>
      <c r="AI221" s="241"/>
      <c r="AJ221" s="241"/>
      <c r="AK221" s="241"/>
      <c r="AL221" s="241"/>
      <c r="AM221" s="241"/>
      <c r="AN221" s="241"/>
      <c r="AO221" s="241"/>
      <c r="AP221" s="241"/>
      <c r="AQ221" s="241"/>
      <c r="AR221" s="241"/>
      <c r="AS221" s="241"/>
    </row>
    <row r="222" spans="1:45" x14ac:dyDescent="0.2">
      <c r="A222" s="241"/>
      <c r="B222" s="241"/>
      <c r="C222" s="241"/>
      <c r="D222" s="241"/>
      <c r="E222" s="241"/>
      <c r="F222" s="241"/>
      <c r="G222" s="241"/>
      <c r="H222" s="241"/>
      <c r="I222" s="241"/>
      <c r="J222" s="241"/>
      <c r="K222" s="241"/>
      <c r="L222" s="241"/>
      <c r="M222" s="241"/>
      <c r="N222" s="241"/>
      <c r="O222" s="241"/>
      <c r="P222" s="241"/>
      <c r="Q222" s="241"/>
      <c r="R222" s="241"/>
      <c r="S222" s="241"/>
      <c r="T222" s="241"/>
      <c r="U222" s="241"/>
      <c r="V222" s="241"/>
      <c r="W222" s="241"/>
      <c r="X222" s="241"/>
      <c r="Y222" s="241"/>
      <c r="Z222" s="241"/>
      <c r="AA222" s="241"/>
      <c r="AB222" s="241"/>
      <c r="AC222" s="241"/>
      <c r="AD222" s="241"/>
      <c r="AE222" s="241"/>
      <c r="AF222" s="241"/>
      <c r="AG222" s="241"/>
      <c r="AH222" s="241"/>
      <c r="AI222" s="241"/>
      <c r="AJ222" s="241"/>
      <c r="AK222" s="241"/>
      <c r="AL222" s="241"/>
      <c r="AM222" s="241"/>
      <c r="AN222" s="241"/>
      <c r="AO222" s="241"/>
      <c r="AP222" s="241"/>
      <c r="AQ222" s="241"/>
      <c r="AR222" s="241"/>
      <c r="AS222" s="241"/>
    </row>
    <row r="223" spans="1:45" x14ac:dyDescent="0.2">
      <c r="A223" s="241"/>
      <c r="B223" s="241"/>
      <c r="C223" s="241"/>
      <c r="D223" s="241"/>
      <c r="E223" s="241"/>
      <c r="F223" s="241"/>
      <c r="G223" s="241"/>
      <c r="H223" s="241"/>
      <c r="I223" s="241"/>
      <c r="J223" s="241"/>
      <c r="K223" s="241"/>
      <c r="L223" s="241"/>
      <c r="M223" s="241"/>
      <c r="N223" s="241"/>
      <c r="O223" s="241"/>
      <c r="P223" s="241"/>
      <c r="Q223" s="241"/>
      <c r="R223" s="241"/>
      <c r="S223" s="241"/>
      <c r="T223" s="241"/>
      <c r="U223" s="241"/>
      <c r="V223" s="241"/>
      <c r="W223" s="241"/>
      <c r="X223" s="241"/>
      <c r="Y223" s="241"/>
      <c r="Z223" s="241"/>
      <c r="AA223" s="241"/>
      <c r="AB223" s="241"/>
      <c r="AC223" s="241"/>
      <c r="AD223" s="241"/>
      <c r="AE223" s="241"/>
      <c r="AF223" s="241"/>
      <c r="AG223" s="241"/>
      <c r="AH223" s="241"/>
      <c r="AI223" s="241"/>
      <c r="AJ223" s="241"/>
      <c r="AK223" s="241"/>
      <c r="AL223" s="241"/>
      <c r="AM223" s="241"/>
      <c r="AN223" s="241"/>
      <c r="AO223" s="241"/>
      <c r="AP223" s="241"/>
      <c r="AQ223" s="241"/>
      <c r="AR223" s="241"/>
      <c r="AS223" s="241"/>
    </row>
    <row r="224" spans="1:45" x14ac:dyDescent="0.2">
      <c r="A224" s="241"/>
      <c r="B224" s="241"/>
      <c r="C224" s="241"/>
      <c r="D224" s="241"/>
      <c r="E224" s="241"/>
      <c r="F224" s="241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  <c r="AA224" s="241"/>
      <c r="AB224" s="241"/>
      <c r="AC224" s="241"/>
      <c r="AD224" s="241"/>
      <c r="AE224" s="241"/>
      <c r="AF224" s="241"/>
      <c r="AG224" s="241"/>
      <c r="AH224" s="241"/>
      <c r="AI224" s="241"/>
      <c r="AJ224" s="241"/>
      <c r="AK224" s="241"/>
      <c r="AL224" s="241"/>
      <c r="AM224" s="241"/>
      <c r="AN224" s="241"/>
      <c r="AO224" s="241"/>
      <c r="AP224" s="241"/>
      <c r="AQ224" s="241"/>
      <c r="AR224" s="241"/>
      <c r="AS224" s="241"/>
    </row>
    <row r="225" spans="1:45" x14ac:dyDescent="0.2">
      <c r="A225" s="241"/>
      <c r="B225" s="241"/>
      <c r="C225" s="241"/>
      <c r="D225" s="241"/>
      <c r="E225" s="241"/>
      <c r="F225" s="241"/>
      <c r="G225" s="241"/>
      <c r="H225" s="241"/>
      <c r="I225" s="241"/>
      <c r="J225" s="241"/>
      <c r="K225" s="241"/>
      <c r="L225" s="241"/>
      <c r="M225" s="241"/>
      <c r="N225" s="241"/>
      <c r="O225" s="241"/>
      <c r="P225" s="241"/>
      <c r="Q225" s="241"/>
      <c r="R225" s="241"/>
      <c r="S225" s="241"/>
      <c r="T225" s="241"/>
      <c r="U225" s="241"/>
      <c r="V225" s="241"/>
      <c r="W225" s="241"/>
      <c r="X225" s="241"/>
      <c r="Y225" s="241"/>
      <c r="Z225" s="241"/>
      <c r="AA225" s="241"/>
      <c r="AB225" s="241"/>
      <c r="AC225" s="241"/>
      <c r="AD225" s="241"/>
      <c r="AE225" s="241"/>
      <c r="AF225" s="241"/>
      <c r="AG225" s="241"/>
      <c r="AH225" s="241"/>
      <c r="AI225" s="241"/>
      <c r="AJ225" s="241"/>
      <c r="AK225" s="241"/>
      <c r="AL225" s="241"/>
      <c r="AM225" s="241"/>
      <c r="AN225" s="241"/>
      <c r="AO225" s="241"/>
      <c r="AP225" s="241"/>
      <c r="AQ225" s="241"/>
      <c r="AR225" s="241"/>
      <c r="AS225" s="241"/>
    </row>
    <row r="226" spans="1:45" x14ac:dyDescent="0.2">
      <c r="A226" s="241"/>
      <c r="B226" s="241"/>
      <c r="C226" s="241"/>
      <c r="D226" s="241"/>
      <c r="E226" s="241"/>
      <c r="F226" s="241"/>
      <c r="G226" s="241"/>
      <c r="H226" s="241"/>
      <c r="I226" s="241"/>
      <c r="J226" s="241"/>
      <c r="K226" s="241"/>
      <c r="L226" s="241"/>
      <c r="M226" s="241"/>
      <c r="N226" s="241"/>
      <c r="O226" s="241"/>
      <c r="P226" s="241"/>
      <c r="Q226" s="241"/>
      <c r="R226" s="241"/>
      <c r="S226" s="241"/>
      <c r="T226" s="241"/>
      <c r="U226" s="241"/>
      <c r="V226" s="241"/>
      <c r="W226" s="241"/>
      <c r="X226" s="241"/>
      <c r="Y226" s="241"/>
      <c r="Z226" s="241"/>
      <c r="AA226" s="241"/>
      <c r="AB226" s="241"/>
      <c r="AC226" s="241"/>
      <c r="AD226" s="241"/>
      <c r="AE226" s="241"/>
      <c r="AF226" s="241"/>
      <c r="AG226" s="241"/>
      <c r="AH226" s="241"/>
      <c r="AI226" s="241"/>
      <c r="AJ226" s="241"/>
      <c r="AK226" s="241"/>
      <c r="AL226" s="241"/>
      <c r="AM226" s="241"/>
      <c r="AN226" s="241"/>
      <c r="AO226" s="241"/>
      <c r="AP226" s="241"/>
      <c r="AQ226" s="241"/>
      <c r="AR226" s="241"/>
      <c r="AS226" s="241"/>
    </row>
    <row r="227" spans="1:45" x14ac:dyDescent="0.2">
      <c r="A227" s="241"/>
      <c r="B227" s="241"/>
      <c r="C227" s="241"/>
      <c r="D227" s="241"/>
      <c r="E227" s="241"/>
      <c r="F227" s="241"/>
      <c r="G227" s="241"/>
      <c r="H227" s="241"/>
      <c r="I227" s="241"/>
      <c r="J227" s="241"/>
      <c r="K227" s="241"/>
      <c r="L227" s="241"/>
      <c r="M227" s="241"/>
      <c r="N227" s="241"/>
      <c r="O227" s="241"/>
      <c r="P227" s="241"/>
      <c r="Q227" s="241"/>
      <c r="R227" s="241"/>
      <c r="S227" s="241"/>
      <c r="T227" s="241"/>
      <c r="U227" s="241"/>
      <c r="V227" s="241"/>
      <c r="W227" s="241"/>
      <c r="X227" s="241"/>
      <c r="Y227" s="241"/>
      <c r="Z227" s="241"/>
      <c r="AA227" s="241"/>
      <c r="AB227" s="241"/>
      <c r="AC227" s="241"/>
      <c r="AD227" s="241"/>
      <c r="AE227" s="241"/>
      <c r="AF227" s="241"/>
      <c r="AG227" s="241"/>
      <c r="AH227" s="241"/>
      <c r="AI227" s="241"/>
      <c r="AJ227" s="241"/>
      <c r="AK227" s="241"/>
      <c r="AL227" s="241"/>
      <c r="AM227" s="241"/>
      <c r="AN227" s="241"/>
      <c r="AO227" s="241"/>
      <c r="AP227" s="241"/>
      <c r="AQ227" s="241"/>
      <c r="AR227" s="241"/>
      <c r="AS227" s="241"/>
    </row>
    <row r="228" spans="1:45" x14ac:dyDescent="0.2">
      <c r="A228" s="241"/>
      <c r="B228" s="241"/>
      <c r="C228" s="241"/>
      <c r="D228" s="241"/>
      <c r="E228" s="241"/>
      <c r="F228" s="241"/>
      <c r="G228" s="241"/>
      <c r="H228" s="241"/>
      <c r="I228" s="241"/>
      <c r="J228" s="241"/>
      <c r="K228" s="241"/>
      <c r="L228" s="241"/>
      <c r="M228" s="241"/>
      <c r="N228" s="241"/>
      <c r="O228" s="241"/>
      <c r="P228" s="241"/>
      <c r="Q228" s="241"/>
      <c r="R228" s="241"/>
      <c r="S228" s="241"/>
      <c r="T228" s="241"/>
      <c r="U228" s="241"/>
      <c r="V228" s="241"/>
      <c r="W228" s="241"/>
      <c r="X228" s="241"/>
      <c r="Y228" s="241"/>
      <c r="Z228" s="241"/>
      <c r="AA228" s="241"/>
      <c r="AB228" s="241"/>
      <c r="AC228" s="241"/>
      <c r="AD228" s="241"/>
      <c r="AE228" s="241"/>
      <c r="AF228" s="241"/>
      <c r="AG228" s="241"/>
      <c r="AH228" s="241"/>
      <c r="AI228" s="241"/>
      <c r="AJ228" s="241"/>
      <c r="AK228" s="241"/>
      <c r="AL228" s="241"/>
      <c r="AM228" s="241"/>
      <c r="AN228" s="241"/>
      <c r="AO228" s="241"/>
      <c r="AP228" s="241"/>
      <c r="AQ228" s="241"/>
      <c r="AR228" s="241"/>
      <c r="AS228" s="241"/>
    </row>
    <row r="229" spans="1:45" x14ac:dyDescent="0.2">
      <c r="A229" s="241"/>
      <c r="B229" s="241"/>
      <c r="C229" s="241"/>
      <c r="D229" s="241"/>
      <c r="E229" s="241"/>
      <c r="F229" s="241"/>
      <c r="G229" s="241"/>
      <c r="H229" s="241"/>
      <c r="I229" s="241"/>
      <c r="J229" s="241"/>
      <c r="K229" s="241"/>
      <c r="L229" s="241"/>
      <c r="M229" s="241"/>
      <c r="N229" s="241"/>
      <c r="O229" s="241"/>
      <c r="P229" s="241"/>
      <c r="Q229" s="241"/>
      <c r="R229" s="241"/>
      <c r="S229" s="241"/>
      <c r="T229" s="241"/>
      <c r="U229" s="241"/>
      <c r="V229" s="241"/>
      <c r="W229" s="241"/>
      <c r="X229" s="241"/>
      <c r="Y229" s="241"/>
      <c r="Z229" s="241"/>
      <c r="AA229" s="241"/>
      <c r="AB229" s="241"/>
      <c r="AC229" s="241"/>
      <c r="AD229" s="241"/>
      <c r="AE229" s="241"/>
      <c r="AF229" s="241"/>
      <c r="AG229" s="241"/>
      <c r="AH229" s="241"/>
      <c r="AI229" s="241"/>
      <c r="AJ229" s="241"/>
      <c r="AK229" s="241"/>
      <c r="AL229" s="241"/>
      <c r="AM229" s="241"/>
      <c r="AN229" s="241"/>
      <c r="AO229" s="241"/>
      <c r="AP229" s="241"/>
      <c r="AQ229" s="241"/>
      <c r="AR229" s="241"/>
      <c r="AS229" s="241"/>
    </row>
    <row r="230" spans="1:45" x14ac:dyDescent="0.2">
      <c r="A230" s="241"/>
      <c r="B230" s="241"/>
      <c r="C230" s="241"/>
      <c r="D230" s="241"/>
      <c r="E230" s="241"/>
      <c r="F230" s="241"/>
      <c r="G230" s="241"/>
      <c r="H230" s="241"/>
      <c r="I230" s="241"/>
      <c r="J230" s="241"/>
      <c r="K230" s="241"/>
      <c r="L230" s="241"/>
      <c r="M230" s="241"/>
      <c r="N230" s="241"/>
      <c r="O230" s="241"/>
      <c r="P230" s="241"/>
      <c r="Q230" s="241"/>
      <c r="R230" s="241"/>
      <c r="S230" s="241"/>
      <c r="T230" s="241"/>
      <c r="U230" s="241"/>
      <c r="V230" s="241"/>
      <c r="W230" s="241"/>
      <c r="X230" s="241"/>
      <c r="Y230" s="241"/>
      <c r="Z230" s="241"/>
      <c r="AA230" s="241"/>
      <c r="AB230" s="241"/>
      <c r="AC230" s="241"/>
      <c r="AD230" s="241"/>
      <c r="AE230" s="241"/>
      <c r="AF230" s="241"/>
      <c r="AG230" s="241"/>
      <c r="AH230" s="241"/>
      <c r="AI230" s="241"/>
      <c r="AJ230" s="241"/>
      <c r="AK230" s="241"/>
      <c r="AL230" s="241"/>
      <c r="AM230" s="241"/>
      <c r="AN230" s="241"/>
      <c r="AO230" s="241"/>
      <c r="AP230" s="241"/>
      <c r="AQ230" s="241"/>
      <c r="AR230" s="241"/>
      <c r="AS230" s="241"/>
    </row>
    <row r="231" spans="1:45" x14ac:dyDescent="0.2">
      <c r="A231" s="241"/>
      <c r="B231" s="241"/>
      <c r="C231" s="241"/>
      <c r="D231" s="241"/>
      <c r="E231" s="241"/>
      <c r="F231" s="241"/>
      <c r="G231" s="241"/>
      <c r="H231" s="241"/>
      <c r="I231" s="241"/>
      <c r="J231" s="241"/>
      <c r="K231" s="241"/>
      <c r="L231" s="241"/>
      <c r="M231" s="241"/>
      <c r="N231" s="241"/>
      <c r="O231" s="241"/>
      <c r="P231" s="241"/>
      <c r="Q231" s="241"/>
      <c r="R231" s="241"/>
      <c r="S231" s="241"/>
      <c r="T231" s="241"/>
      <c r="U231" s="241"/>
      <c r="V231" s="241"/>
      <c r="W231" s="241"/>
      <c r="X231" s="241"/>
      <c r="Y231" s="241"/>
      <c r="Z231" s="241"/>
      <c r="AA231" s="241"/>
      <c r="AB231" s="241"/>
      <c r="AC231" s="241"/>
      <c r="AD231" s="241"/>
      <c r="AE231" s="241"/>
      <c r="AF231" s="241"/>
      <c r="AG231" s="241"/>
      <c r="AH231" s="241"/>
      <c r="AI231" s="241"/>
      <c r="AJ231" s="241"/>
      <c r="AK231" s="241"/>
      <c r="AL231" s="241"/>
      <c r="AM231" s="241"/>
      <c r="AN231" s="241"/>
      <c r="AO231" s="241"/>
      <c r="AP231" s="241"/>
      <c r="AQ231" s="241"/>
      <c r="AR231" s="241"/>
      <c r="AS231" s="241"/>
    </row>
    <row r="232" spans="1:45" x14ac:dyDescent="0.2">
      <c r="A232" s="241"/>
      <c r="B232" s="241"/>
      <c r="C232" s="241"/>
      <c r="D232" s="241"/>
      <c r="E232" s="241"/>
      <c r="F232" s="241"/>
      <c r="G232" s="241"/>
      <c r="H232" s="241"/>
      <c r="I232" s="241"/>
      <c r="J232" s="241"/>
      <c r="K232" s="241"/>
      <c r="L232" s="241"/>
      <c r="M232" s="241"/>
      <c r="N232" s="241"/>
      <c r="O232" s="241"/>
      <c r="P232" s="241"/>
      <c r="Q232" s="241"/>
      <c r="R232" s="241"/>
      <c r="S232" s="241"/>
      <c r="T232" s="241"/>
      <c r="U232" s="241"/>
      <c r="V232" s="241"/>
      <c r="W232" s="241"/>
      <c r="X232" s="241"/>
      <c r="Y232" s="241"/>
      <c r="Z232" s="241"/>
      <c r="AA232" s="241"/>
      <c r="AB232" s="241"/>
      <c r="AC232" s="241"/>
      <c r="AD232" s="241"/>
      <c r="AE232" s="241"/>
      <c r="AF232" s="241"/>
      <c r="AG232" s="241"/>
      <c r="AH232" s="241"/>
      <c r="AI232" s="241"/>
      <c r="AJ232" s="241"/>
      <c r="AK232" s="241"/>
      <c r="AL232" s="241"/>
      <c r="AM232" s="241"/>
      <c r="AN232" s="241"/>
      <c r="AO232" s="241"/>
      <c r="AP232" s="241"/>
      <c r="AQ232" s="241"/>
      <c r="AR232" s="241"/>
      <c r="AS232" s="241"/>
    </row>
    <row r="233" spans="1:45" x14ac:dyDescent="0.2">
      <c r="A233" s="241"/>
      <c r="B233" s="241"/>
      <c r="C233" s="241"/>
      <c r="D233" s="241"/>
      <c r="E233" s="241"/>
      <c r="F233" s="241"/>
      <c r="G233" s="241"/>
      <c r="H233" s="241"/>
      <c r="I233" s="241"/>
      <c r="J233" s="241"/>
      <c r="K233" s="241"/>
      <c r="L233" s="241"/>
      <c r="M233" s="241"/>
      <c r="N233" s="241"/>
      <c r="O233" s="241"/>
      <c r="P233" s="241"/>
      <c r="Q233" s="241"/>
      <c r="R233" s="241"/>
      <c r="S233" s="241"/>
      <c r="T233" s="241"/>
      <c r="U233" s="241"/>
      <c r="V233" s="241"/>
      <c r="W233" s="241"/>
      <c r="X233" s="241"/>
      <c r="Y233" s="241"/>
      <c r="Z233" s="241"/>
      <c r="AA233" s="241"/>
      <c r="AB233" s="241"/>
      <c r="AC233" s="241"/>
      <c r="AD233" s="241"/>
      <c r="AE233" s="241"/>
      <c r="AF233" s="241"/>
      <c r="AG233" s="241"/>
      <c r="AH233" s="241"/>
      <c r="AI233" s="241"/>
      <c r="AJ233" s="241"/>
      <c r="AK233" s="241"/>
      <c r="AL233" s="241"/>
      <c r="AM233" s="241"/>
      <c r="AN233" s="241"/>
      <c r="AO233" s="241"/>
      <c r="AP233" s="241"/>
      <c r="AQ233" s="241"/>
      <c r="AR233" s="241"/>
      <c r="AS233" s="241"/>
    </row>
    <row r="234" spans="1:45" x14ac:dyDescent="0.2">
      <c r="A234" s="241"/>
      <c r="B234" s="241"/>
      <c r="C234" s="241"/>
      <c r="D234" s="241"/>
      <c r="E234" s="241"/>
      <c r="F234" s="241"/>
      <c r="G234" s="241"/>
      <c r="H234" s="241"/>
      <c r="I234" s="241"/>
      <c r="J234" s="241"/>
      <c r="K234" s="241"/>
      <c r="L234" s="241"/>
      <c r="M234" s="241"/>
      <c r="N234" s="241"/>
      <c r="O234" s="241"/>
      <c r="P234" s="241"/>
      <c r="Q234" s="241"/>
      <c r="R234" s="241"/>
      <c r="S234" s="241"/>
      <c r="T234" s="241"/>
      <c r="U234" s="241"/>
      <c r="V234" s="241"/>
      <c r="W234" s="241"/>
      <c r="X234" s="241"/>
      <c r="Y234" s="241"/>
      <c r="Z234" s="241"/>
      <c r="AA234" s="241"/>
      <c r="AB234" s="241"/>
      <c r="AC234" s="241"/>
      <c r="AD234" s="241"/>
      <c r="AE234" s="241"/>
      <c r="AF234" s="241"/>
      <c r="AG234" s="241"/>
      <c r="AH234" s="241"/>
      <c r="AI234" s="241"/>
      <c r="AJ234" s="241"/>
      <c r="AK234" s="241"/>
      <c r="AL234" s="241"/>
      <c r="AM234" s="241"/>
      <c r="AN234" s="241"/>
      <c r="AO234" s="241"/>
      <c r="AP234" s="241"/>
      <c r="AQ234" s="241"/>
      <c r="AR234" s="241"/>
      <c r="AS234" s="241"/>
    </row>
    <row r="235" spans="1:45" x14ac:dyDescent="0.2">
      <c r="A235" s="241"/>
      <c r="B235" s="241"/>
      <c r="C235" s="241"/>
      <c r="D235" s="241"/>
      <c r="E235" s="241"/>
      <c r="F235" s="241"/>
      <c r="G235" s="241"/>
      <c r="H235" s="241"/>
      <c r="I235" s="241"/>
      <c r="J235" s="241"/>
      <c r="K235" s="241"/>
      <c r="L235" s="241"/>
      <c r="M235" s="241"/>
      <c r="N235" s="241"/>
      <c r="O235" s="241"/>
      <c r="P235" s="241"/>
      <c r="Q235" s="241"/>
      <c r="R235" s="241"/>
      <c r="S235" s="241"/>
      <c r="T235" s="241"/>
      <c r="U235" s="241"/>
      <c r="V235" s="241"/>
      <c r="W235" s="241"/>
      <c r="X235" s="241"/>
      <c r="Y235" s="241"/>
      <c r="Z235" s="241"/>
      <c r="AA235" s="241"/>
      <c r="AB235" s="241"/>
      <c r="AC235" s="241"/>
      <c r="AD235" s="241"/>
      <c r="AE235" s="241"/>
      <c r="AF235" s="241"/>
      <c r="AG235" s="241"/>
      <c r="AH235" s="241"/>
      <c r="AI235" s="241"/>
      <c r="AJ235" s="241"/>
      <c r="AK235" s="241"/>
      <c r="AL235" s="241"/>
      <c r="AM235" s="241"/>
      <c r="AN235" s="241"/>
      <c r="AO235" s="241"/>
      <c r="AP235" s="241"/>
      <c r="AQ235" s="241"/>
      <c r="AR235" s="241"/>
      <c r="AS235" s="241"/>
    </row>
    <row r="236" spans="1:45" x14ac:dyDescent="0.2">
      <c r="A236" s="241"/>
      <c r="B236" s="241"/>
      <c r="C236" s="241"/>
      <c r="D236" s="241"/>
      <c r="E236" s="241"/>
      <c r="F236" s="241"/>
      <c r="G236" s="241"/>
      <c r="H236" s="241"/>
      <c r="I236" s="241"/>
      <c r="J236" s="241"/>
      <c r="K236" s="241"/>
      <c r="L236" s="241"/>
      <c r="M236" s="241"/>
      <c r="N236" s="241"/>
      <c r="O236" s="241"/>
      <c r="P236" s="241"/>
      <c r="Q236" s="241"/>
      <c r="R236" s="241"/>
      <c r="S236" s="241"/>
      <c r="T236" s="241"/>
      <c r="U236" s="241"/>
      <c r="V236" s="241"/>
      <c r="W236" s="241"/>
      <c r="X236" s="241"/>
      <c r="Y236" s="241"/>
      <c r="Z236" s="241"/>
      <c r="AA236" s="241"/>
      <c r="AB236" s="241"/>
      <c r="AC236" s="241"/>
      <c r="AD236" s="241"/>
      <c r="AE236" s="241"/>
      <c r="AF236" s="241"/>
      <c r="AG236" s="241"/>
      <c r="AH236" s="241"/>
      <c r="AI236" s="241"/>
      <c r="AJ236" s="241"/>
      <c r="AK236" s="241"/>
      <c r="AL236" s="241"/>
      <c r="AM236" s="241"/>
      <c r="AN236" s="241"/>
      <c r="AO236" s="241"/>
      <c r="AP236" s="241"/>
      <c r="AQ236" s="241"/>
      <c r="AR236" s="241"/>
      <c r="AS236" s="241"/>
    </row>
    <row r="237" spans="1:45" x14ac:dyDescent="0.2">
      <c r="A237" s="241"/>
      <c r="B237" s="241"/>
      <c r="C237" s="241"/>
      <c r="D237" s="241"/>
      <c r="E237" s="241"/>
      <c r="F237" s="241"/>
      <c r="G237" s="241"/>
      <c r="H237" s="241"/>
      <c r="I237" s="241"/>
      <c r="J237" s="241"/>
      <c r="K237" s="241"/>
      <c r="L237" s="241"/>
      <c r="M237" s="241"/>
      <c r="N237" s="241"/>
      <c r="O237" s="241"/>
      <c r="P237" s="241"/>
      <c r="Q237" s="241"/>
      <c r="R237" s="241"/>
      <c r="S237" s="241"/>
      <c r="T237" s="241"/>
      <c r="U237" s="241"/>
      <c r="V237" s="241"/>
      <c r="W237" s="241"/>
      <c r="X237" s="241"/>
      <c r="Y237" s="241"/>
      <c r="Z237" s="241"/>
      <c r="AA237" s="241"/>
      <c r="AB237" s="241"/>
      <c r="AC237" s="241"/>
      <c r="AD237" s="241"/>
      <c r="AE237" s="241"/>
      <c r="AF237" s="241"/>
      <c r="AG237" s="241"/>
      <c r="AH237" s="241"/>
      <c r="AI237" s="241"/>
      <c r="AJ237" s="241"/>
      <c r="AK237" s="241"/>
      <c r="AL237" s="241"/>
      <c r="AM237" s="241"/>
      <c r="AN237" s="241"/>
      <c r="AO237" s="241"/>
      <c r="AP237" s="241"/>
      <c r="AQ237" s="241"/>
      <c r="AR237" s="241"/>
      <c r="AS237" s="241"/>
    </row>
    <row r="238" spans="1:45" x14ac:dyDescent="0.2">
      <c r="A238" s="241"/>
      <c r="B238" s="241"/>
      <c r="C238" s="241"/>
      <c r="D238" s="241"/>
      <c r="E238" s="241"/>
      <c r="F238" s="241"/>
      <c r="G238" s="241"/>
      <c r="H238" s="241"/>
      <c r="I238" s="241"/>
      <c r="J238" s="241"/>
      <c r="K238" s="241"/>
      <c r="L238" s="241"/>
      <c r="M238" s="241"/>
      <c r="N238" s="241"/>
      <c r="O238" s="241"/>
      <c r="P238" s="241"/>
      <c r="Q238" s="241"/>
      <c r="R238" s="241"/>
      <c r="S238" s="241"/>
      <c r="T238" s="241"/>
      <c r="U238" s="241"/>
      <c r="V238" s="241"/>
      <c r="W238" s="241"/>
      <c r="X238" s="241"/>
      <c r="Y238" s="241"/>
      <c r="Z238" s="241"/>
      <c r="AA238" s="241"/>
      <c r="AB238" s="241"/>
      <c r="AC238" s="241"/>
      <c r="AD238" s="241"/>
      <c r="AE238" s="241"/>
      <c r="AF238" s="241"/>
      <c r="AG238" s="241"/>
      <c r="AH238" s="241"/>
      <c r="AI238" s="241"/>
      <c r="AJ238" s="241"/>
      <c r="AK238" s="241"/>
      <c r="AL238" s="241"/>
      <c r="AM238" s="241"/>
      <c r="AN238" s="241"/>
      <c r="AO238" s="241"/>
      <c r="AP238" s="241"/>
      <c r="AQ238" s="241"/>
      <c r="AR238" s="241"/>
      <c r="AS238" s="241"/>
    </row>
    <row r="239" spans="1:45" x14ac:dyDescent="0.2">
      <c r="A239" s="241"/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241"/>
      <c r="AQ239" s="241"/>
      <c r="AR239" s="241"/>
      <c r="AS239" s="241"/>
    </row>
    <row r="240" spans="1:45" x14ac:dyDescent="0.2">
      <c r="A240" s="241"/>
      <c r="B240" s="241"/>
      <c r="C240" s="241"/>
      <c r="D240" s="241"/>
      <c r="E240" s="241"/>
      <c r="F240" s="241"/>
      <c r="G240" s="241"/>
      <c r="H240" s="241"/>
      <c r="I240" s="241"/>
      <c r="J240" s="241"/>
      <c r="K240" s="241"/>
      <c r="L240" s="241"/>
      <c r="M240" s="241"/>
      <c r="N240" s="241"/>
      <c r="O240" s="241"/>
      <c r="P240" s="241"/>
      <c r="Q240" s="241"/>
      <c r="R240" s="241"/>
      <c r="S240" s="241"/>
      <c r="T240" s="241"/>
      <c r="U240" s="241"/>
      <c r="V240" s="241"/>
      <c r="W240" s="241"/>
      <c r="X240" s="241"/>
      <c r="Y240" s="241"/>
      <c r="Z240" s="241"/>
      <c r="AA240" s="241"/>
      <c r="AB240" s="241"/>
      <c r="AC240" s="241"/>
      <c r="AD240" s="241"/>
      <c r="AE240" s="241"/>
      <c r="AF240" s="241"/>
      <c r="AG240" s="241"/>
      <c r="AH240" s="241"/>
      <c r="AI240" s="241"/>
      <c r="AJ240" s="241"/>
      <c r="AK240" s="241"/>
      <c r="AL240" s="241"/>
      <c r="AM240" s="241"/>
      <c r="AN240" s="241"/>
      <c r="AO240" s="241"/>
      <c r="AP240" s="241"/>
      <c r="AQ240" s="241"/>
      <c r="AR240" s="241"/>
      <c r="AS240" s="241"/>
    </row>
    <row r="241" spans="1:45" x14ac:dyDescent="0.2">
      <c r="A241" s="241"/>
      <c r="B241" s="241"/>
      <c r="C241" s="241"/>
      <c r="D241" s="241"/>
      <c r="E241" s="241"/>
      <c r="F241" s="241"/>
      <c r="G241" s="241"/>
      <c r="H241" s="241"/>
      <c r="I241" s="241"/>
      <c r="J241" s="241"/>
      <c r="K241" s="241"/>
      <c r="L241" s="241"/>
      <c r="M241" s="241"/>
      <c r="N241" s="241"/>
      <c r="O241" s="241"/>
      <c r="P241" s="241"/>
      <c r="Q241" s="241"/>
      <c r="R241" s="241"/>
      <c r="S241" s="241"/>
      <c r="T241" s="241"/>
      <c r="U241" s="241"/>
      <c r="V241" s="241"/>
      <c r="W241" s="241"/>
      <c r="X241" s="241"/>
      <c r="Y241" s="241"/>
      <c r="Z241" s="241"/>
      <c r="AA241" s="241"/>
      <c r="AB241" s="241"/>
      <c r="AC241" s="241"/>
      <c r="AD241" s="241"/>
      <c r="AE241" s="241"/>
      <c r="AF241" s="241"/>
      <c r="AG241" s="241"/>
      <c r="AH241" s="241"/>
      <c r="AI241" s="241"/>
      <c r="AJ241" s="241"/>
      <c r="AK241" s="241"/>
      <c r="AL241" s="241"/>
      <c r="AM241" s="241"/>
      <c r="AN241" s="241"/>
      <c r="AO241" s="241"/>
      <c r="AP241" s="241"/>
      <c r="AQ241" s="241"/>
      <c r="AR241" s="241"/>
      <c r="AS241" s="241"/>
    </row>
    <row r="242" spans="1:45" x14ac:dyDescent="0.2">
      <c r="A242" s="241"/>
      <c r="B242" s="241"/>
      <c r="C242" s="241"/>
      <c r="D242" s="241"/>
      <c r="E242" s="241"/>
      <c r="F242" s="241"/>
      <c r="G242" s="241"/>
      <c r="H242" s="241"/>
      <c r="I242" s="241"/>
      <c r="J242" s="241"/>
      <c r="K242" s="241"/>
      <c r="L242" s="241"/>
      <c r="M242" s="241"/>
      <c r="N242" s="241"/>
      <c r="O242" s="241"/>
      <c r="P242" s="241"/>
      <c r="Q242" s="241"/>
      <c r="R242" s="241"/>
      <c r="S242" s="241"/>
      <c r="T242" s="241"/>
      <c r="U242" s="241"/>
      <c r="V242" s="241"/>
      <c r="W242" s="241"/>
      <c r="X242" s="241"/>
      <c r="Y242" s="241"/>
      <c r="Z242" s="241"/>
      <c r="AA242" s="241"/>
      <c r="AB242" s="241"/>
      <c r="AC242" s="241"/>
      <c r="AD242" s="241"/>
      <c r="AE242" s="241"/>
      <c r="AF242" s="241"/>
      <c r="AG242" s="241"/>
      <c r="AH242" s="241"/>
      <c r="AI242" s="241"/>
      <c r="AJ242" s="241"/>
      <c r="AK242" s="241"/>
      <c r="AL242" s="241"/>
      <c r="AM242" s="241"/>
      <c r="AN242" s="241"/>
      <c r="AO242" s="241"/>
      <c r="AP242" s="241"/>
      <c r="AQ242" s="241"/>
      <c r="AR242" s="241"/>
      <c r="AS242" s="241"/>
    </row>
    <row r="243" spans="1:45" x14ac:dyDescent="0.2">
      <c r="A243" s="241"/>
      <c r="B243" s="241"/>
      <c r="C243" s="241"/>
      <c r="D243" s="241"/>
      <c r="E243" s="241"/>
      <c r="F243" s="241"/>
      <c r="G243" s="241"/>
      <c r="H243" s="241"/>
      <c r="I243" s="241"/>
      <c r="J243" s="241"/>
      <c r="K243" s="241"/>
      <c r="L243" s="241"/>
      <c r="M243" s="241"/>
      <c r="N243" s="241"/>
      <c r="O243" s="241"/>
      <c r="P243" s="241"/>
      <c r="Q243" s="241"/>
      <c r="R243" s="241"/>
      <c r="S243" s="241"/>
      <c r="T243" s="241"/>
      <c r="U243" s="241"/>
      <c r="V243" s="241"/>
      <c r="W243" s="241"/>
      <c r="X243" s="241"/>
      <c r="Y243" s="241"/>
      <c r="Z243" s="241"/>
      <c r="AA243" s="241"/>
      <c r="AB243" s="241"/>
      <c r="AC243" s="241"/>
      <c r="AD243" s="241"/>
      <c r="AE243" s="241"/>
      <c r="AF243" s="241"/>
      <c r="AG243" s="241"/>
      <c r="AH243" s="241"/>
      <c r="AI243" s="241"/>
      <c r="AJ243" s="241"/>
      <c r="AK243" s="241"/>
      <c r="AL243" s="241"/>
      <c r="AM243" s="241"/>
      <c r="AN243" s="241"/>
      <c r="AO243" s="241"/>
      <c r="AP243" s="241"/>
      <c r="AQ243" s="241"/>
      <c r="AR243" s="241"/>
      <c r="AS243" s="241"/>
    </row>
    <row r="244" spans="1:45" x14ac:dyDescent="0.2">
      <c r="A244" s="241"/>
      <c r="B244" s="241"/>
      <c r="C244" s="241"/>
      <c r="D244" s="241"/>
      <c r="E244" s="241"/>
      <c r="F244" s="241"/>
      <c r="G244" s="241"/>
      <c r="H244" s="241"/>
      <c r="I244" s="241"/>
      <c r="J244" s="241"/>
      <c r="K244" s="241"/>
      <c r="L244" s="241"/>
      <c r="M244" s="241"/>
      <c r="N244" s="241"/>
      <c r="O244" s="241"/>
      <c r="P244" s="241"/>
      <c r="Q244" s="241"/>
      <c r="R244" s="241"/>
      <c r="S244" s="241"/>
      <c r="T244" s="241"/>
      <c r="U244" s="241"/>
      <c r="V244" s="241"/>
      <c r="W244" s="241"/>
      <c r="X244" s="241"/>
      <c r="Y244" s="241"/>
      <c r="Z244" s="241"/>
      <c r="AA244" s="241"/>
      <c r="AB244" s="241"/>
      <c r="AC244" s="241"/>
      <c r="AD244" s="241"/>
      <c r="AE244" s="241"/>
      <c r="AF244" s="241"/>
      <c r="AG244" s="241"/>
      <c r="AH244" s="241"/>
      <c r="AI244" s="241"/>
      <c r="AJ244" s="241"/>
      <c r="AK244" s="241"/>
      <c r="AL244" s="241"/>
      <c r="AM244" s="241"/>
      <c r="AN244" s="241"/>
      <c r="AO244" s="241"/>
      <c r="AP244" s="241"/>
      <c r="AQ244" s="241"/>
      <c r="AR244" s="241"/>
      <c r="AS244" s="241"/>
    </row>
    <row r="245" spans="1:45" x14ac:dyDescent="0.2">
      <c r="A245" s="241"/>
      <c r="B245" s="241"/>
      <c r="C245" s="241"/>
      <c r="D245" s="241"/>
      <c r="E245" s="241"/>
      <c r="F245" s="241"/>
      <c r="G245" s="241"/>
      <c r="H245" s="241"/>
      <c r="I245" s="241"/>
      <c r="J245" s="241"/>
      <c r="K245" s="241"/>
      <c r="L245" s="241"/>
      <c r="M245" s="241"/>
      <c r="N245" s="241"/>
      <c r="O245" s="241"/>
      <c r="P245" s="241"/>
      <c r="Q245" s="241"/>
      <c r="R245" s="241"/>
      <c r="S245" s="241"/>
      <c r="T245" s="241"/>
      <c r="U245" s="241"/>
      <c r="V245" s="241"/>
      <c r="W245" s="241"/>
      <c r="X245" s="241"/>
      <c r="Y245" s="241"/>
      <c r="Z245" s="241"/>
      <c r="AA245" s="241"/>
      <c r="AB245" s="241"/>
      <c r="AC245" s="241"/>
      <c r="AD245" s="241"/>
      <c r="AE245" s="241"/>
      <c r="AF245" s="241"/>
      <c r="AG245" s="241"/>
      <c r="AH245" s="241"/>
      <c r="AI245" s="241"/>
      <c r="AJ245" s="241"/>
      <c r="AK245" s="241"/>
      <c r="AL245" s="241"/>
      <c r="AM245" s="241"/>
      <c r="AN245" s="241"/>
      <c r="AO245" s="241"/>
      <c r="AP245" s="241"/>
      <c r="AQ245" s="241"/>
      <c r="AR245" s="241"/>
      <c r="AS245" s="241"/>
    </row>
    <row r="246" spans="1:45" x14ac:dyDescent="0.2">
      <c r="A246" s="241"/>
      <c r="B246" s="241"/>
      <c r="C246" s="241"/>
      <c r="D246" s="241"/>
      <c r="E246" s="241"/>
      <c r="F246" s="241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  <c r="AA246" s="241"/>
      <c r="AB246" s="241"/>
      <c r="AC246" s="241"/>
      <c r="AD246" s="241"/>
      <c r="AE246" s="241"/>
      <c r="AF246" s="241"/>
      <c r="AG246" s="241"/>
      <c r="AH246" s="241"/>
      <c r="AI246" s="241"/>
      <c r="AJ246" s="241"/>
      <c r="AK246" s="241"/>
      <c r="AL246" s="241"/>
      <c r="AM246" s="241"/>
      <c r="AN246" s="241"/>
      <c r="AO246" s="241"/>
      <c r="AP246" s="241"/>
      <c r="AQ246" s="241"/>
      <c r="AR246" s="241"/>
      <c r="AS246" s="241"/>
    </row>
    <row r="247" spans="1:45" x14ac:dyDescent="0.2">
      <c r="A247" s="241"/>
      <c r="B247" s="241"/>
      <c r="C247" s="241"/>
      <c r="D247" s="241"/>
      <c r="E247" s="241"/>
      <c r="F247" s="241"/>
      <c r="G247" s="241"/>
      <c r="H247" s="241"/>
      <c r="I247" s="241"/>
      <c r="J247" s="241"/>
      <c r="K247" s="241"/>
      <c r="L247" s="241"/>
      <c r="M247" s="241"/>
      <c r="N247" s="241"/>
      <c r="O247" s="241"/>
      <c r="P247" s="241"/>
      <c r="Q247" s="241"/>
      <c r="R247" s="241"/>
      <c r="S247" s="241"/>
      <c r="T247" s="241"/>
      <c r="U247" s="241"/>
      <c r="V247" s="241"/>
      <c r="W247" s="241"/>
      <c r="X247" s="241"/>
      <c r="Y247" s="241"/>
      <c r="Z247" s="241"/>
      <c r="AA247" s="241"/>
      <c r="AB247" s="241"/>
      <c r="AC247" s="241"/>
      <c r="AD247" s="241"/>
      <c r="AE247" s="241"/>
      <c r="AF247" s="241"/>
      <c r="AG247" s="241"/>
      <c r="AH247" s="241"/>
      <c r="AI247" s="241"/>
      <c r="AJ247" s="241"/>
      <c r="AK247" s="241"/>
      <c r="AL247" s="241"/>
      <c r="AM247" s="241"/>
      <c r="AN247" s="241"/>
      <c r="AO247" s="241"/>
      <c r="AP247" s="241"/>
      <c r="AQ247" s="241"/>
      <c r="AR247" s="241"/>
      <c r="AS247" s="241"/>
    </row>
    <row r="248" spans="1:45" x14ac:dyDescent="0.2">
      <c r="A248" s="241"/>
      <c r="B248" s="241"/>
      <c r="C248" s="241"/>
      <c r="D248" s="241"/>
      <c r="E248" s="241"/>
      <c r="F248" s="241"/>
      <c r="G248" s="241"/>
      <c r="H248" s="241"/>
      <c r="I248" s="241"/>
      <c r="J248" s="241"/>
      <c r="K248" s="241"/>
      <c r="L248" s="241"/>
      <c r="M248" s="241"/>
      <c r="N248" s="241"/>
      <c r="O248" s="241"/>
      <c r="P248" s="241"/>
      <c r="Q248" s="241"/>
      <c r="R248" s="241"/>
      <c r="S248" s="241"/>
      <c r="T248" s="241"/>
      <c r="U248" s="241"/>
      <c r="V248" s="241"/>
      <c r="W248" s="241"/>
      <c r="X248" s="241"/>
      <c r="Y248" s="241"/>
      <c r="Z248" s="241"/>
      <c r="AA248" s="241"/>
      <c r="AB248" s="241"/>
      <c r="AC248" s="241"/>
      <c r="AD248" s="241"/>
      <c r="AE248" s="241"/>
      <c r="AF248" s="241"/>
      <c r="AG248" s="241"/>
      <c r="AH248" s="241"/>
      <c r="AI248" s="241"/>
      <c r="AJ248" s="241"/>
      <c r="AK248" s="241"/>
      <c r="AL248" s="241"/>
      <c r="AM248" s="241"/>
      <c r="AN248" s="241"/>
      <c r="AO248" s="241"/>
      <c r="AP248" s="241"/>
      <c r="AQ248" s="241"/>
      <c r="AR248" s="241"/>
      <c r="AS248" s="241"/>
    </row>
    <row r="249" spans="1:45" x14ac:dyDescent="0.2">
      <c r="A249" s="241"/>
      <c r="B249" s="241"/>
      <c r="C249" s="241"/>
      <c r="D249" s="241"/>
      <c r="E249" s="241"/>
      <c r="F249" s="241"/>
      <c r="G249" s="241"/>
      <c r="H249" s="241"/>
      <c r="I249" s="241"/>
      <c r="J249" s="241"/>
      <c r="K249" s="241"/>
      <c r="L249" s="241"/>
      <c r="M249" s="241"/>
      <c r="N249" s="241"/>
      <c r="O249" s="241"/>
      <c r="P249" s="241"/>
      <c r="Q249" s="241"/>
      <c r="R249" s="241"/>
      <c r="S249" s="241"/>
      <c r="T249" s="241"/>
      <c r="U249" s="241"/>
      <c r="V249" s="241"/>
      <c r="W249" s="241"/>
      <c r="X249" s="241"/>
      <c r="Y249" s="241"/>
      <c r="Z249" s="241"/>
      <c r="AA249" s="241"/>
      <c r="AB249" s="241"/>
      <c r="AC249" s="241"/>
      <c r="AD249" s="241"/>
      <c r="AE249" s="241"/>
      <c r="AF249" s="241"/>
      <c r="AG249" s="241"/>
      <c r="AH249" s="241"/>
      <c r="AI249" s="241"/>
      <c r="AJ249" s="241"/>
      <c r="AK249" s="241"/>
      <c r="AL249" s="241"/>
      <c r="AM249" s="241"/>
      <c r="AN249" s="241"/>
      <c r="AO249" s="241"/>
      <c r="AP249" s="241"/>
      <c r="AQ249" s="241"/>
      <c r="AR249" s="241"/>
      <c r="AS249" s="241"/>
    </row>
    <row r="250" spans="1:45" x14ac:dyDescent="0.2">
      <c r="A250" s="241"/>
      <c r="B250" s="241"/>
      <c r="C250" s="241"/>
      <c r="D250" s="241"/>
      <c r="E250" s="241"/>
      <c r="F250" s="241"/>
      <c r="G250" s="241"/>
      <c r="H250" s="241"/>
      <c r="I250" s="241"/>
      <c r="J250" s="241"/>
      <c r="K250" s="241"/>
      <c r="L250" s="241"/>
      <c r="M250" s="241"/>
      <c r="N250" s="241"/>
      <c r="O250" s="241"/>
      <c r="P250" s="241"/>
      <c r="Q250" s="241"/>
      <c r="R250" s="241"/>
      <c r="S250" s="241"/>
      <c r="T250" s="241"/>
      <c r="U250" s="241"/>
      <c r="V250" s="241"/>
      <c r="W250" s="241"/>
      <c r="X250" s="241"/>
      <c r="Y250" s="241"/>
      <c r="Z250" s="241"/>
      <c r="AA250" s="241"/>
      <c r="AB250" s="241"/>
      <c r="AC250" s="241"/>
      <c r="AD250" s="241"/>
      <c r="AE250" s="241"/>
      <c r="AF250" s="241"/>
      <c r="AG250" s="241"/>
      <c r="AH250" s="241"/>
      <c r="AI250" s="241"/>
      <c r="AJ250" s="241"/>
      <c r="AK250" s="241"/>
      <c r="AL250" s="241"/>
      <c r="AM250" s="241"/>
      <c r="AN250" s="241"/>
      <c r="AO250" s="241"/>
      <c r="AP250" s="241"/>
      <c r="AQ250" s="241"/>
      <c r="AR250" s="241"/>
      <c r="AS250" s="241"/>
    </row>
    <row r="251" spans="1:45" x14ac:dyDescent="0.2">
      <c r="A251" s="241"/>
      <c r="B251" s="241"/>
      <c r="C251" s="241"/>
      <c r="D251" s="241"/>
      <c r="E251" s="241"/>
      <c r="F251" s="241"/>
      <c r="G251" s="241"/>
      <c r="H251" s="241"/>
      <c r="I251" s="241"/>
      <c r="J251" s="241"/>
      <c r="K251" s="241"/>
      <c r="L251" s="241"/>
      <c r="M251" s="241"/>
      <c r="N251" s="241"/>
      <c r="O251" s="241"/>
      <c r="P251" s="241"/>
      <c r="Q251" s="241"/>
      <c r="R251" s="241"/>
      <c r="S251" s="241"/>
      <c r="T251" s="241"/>
      <c r="U251" s="241"/>
      <c r="V251" s="241"/>
      <c r="W251" s="241"/>
      <c r="X251" s="241"/>
      <c r="Y251" s="241"/>
      <c r="Z251" s="241"/>
      <c r="AA251" s="241"/>
      <c r="AB251" s="241"/>
      <c r="AC251" s="241"/>
      <c r="AD251" s="241"/>
      <c r="AE251" s="241"/>
      <c r="AF251" s="241"/>
      <c r="AG251" s="241"/>
      <c r="AH251" s="241"/>
      <c r="AI251" s="241"/>
      <c r="AJ251" s="241"/>
      <c r="AK251" s="241"/>
      <c r="AL251" s="241"/>
      <c r="AM251" s="241"/>
      <c r="AN251" s="241"/>
      <c r="AO251" s="241"/>
      <c r="AP251" s="241"/>
      <c r="AQ251" s="241"/>
      <c r="AR251" s="241"/>
      <c r="AS251" s="241"/>
    </row>
    <row r="252" spans="1:45" x14ac:dyDescent="0.2">
      <c r="A252" s="241"/>
      <c r="B252" s="241"/>
      <c r="C252" s="241"/>
      <c r="D252" s="241"/>
      <c r="E252" s="241"/>
      <c r="F252" s="241"/>
      <c r="G252" s="241"/>
      <c r="H252" s="241"/>
      <c r="I252" s="241"/>
      <c r="J252" s="241"/>
      <c r="K252" s="241"/>
      <c r="L252" s="241"/>
      <c r="M252" s="241"/>
      <c r="N252" s="241"/>
      <c r="O252" s="241"/>
      <c r="P252" s="241"/>
      <c r="Q252" s="241"/>
      <c r="R252" s="241"/>
      <c r="S252" s="241"/>
      <c r="T252" s="241"/>
      <c r="U252" s="241"/>
      <c r="V252" s="241"/>
      <c r="W252" s="241"/>
      <c r="X252" s="241"/>
      <c r="Y252" s="241"/>
      <c r="Z252" s="241"/>
      <c r="AA252" s="241"/>
      <c r="AB252" s="241"/>
      <c r="AC252" s="241"/>
      <c r="AD252" s="241"/>
      <c r="AE252" s="241"/>
      <c r="AF252" s="241"/>
      <c r="AG252" s="241"/>
      <c r="AH252" s="241"/>
      <c r="AI252" s="241"/>
      <c r="AJ252" s="241"/>
      <c r="AK252" s="241"/>
      <c r="AL252" s="241"/>
      <c r="AM252" s="241"/>
      <c r="AN252" s="241"/>
      <c r="AO252" s="241"/>
      <c r="AP252" s="241"/>
      <c r="AQ252" s="241"/>
      <c r="AR252" s="241"/>
      <c r="AS252" s="241"/>
    </row>
    <row r="253" spans="1:45" x14ac:dyDescent="0.2">
      <c r="A253" s="241"/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241"/>
      <c r="N253" s="241"/>
      <c r="O253" s="241"/>
      <c r="P253" s="241"/>
      <c r="Q253" s="241"/>
      <c r="R253" s="241"/>
      <c r="S253" s="241"/>
      <c r="T253" s="241"/>
      <c r="U253" s="241"/>
      <c r="V253" s="241"/>
      <c r="W253" s="241"/>
      <c r="X253" s="241"/>
      <c r="Y253" s="241"/>
      <c r="Z253" s="241"/>
      <c r="AA253" s="241"/>
      <c r="AB253" s="241"/>
      <c r="AC253" s="241"/>
      <c r="AD253" s="241"/>
      <c r="AE253" s="241"/>
      <c r="AF253" s="241"/>
      <c r="AG253" s="241"/>
      <c r="AH253" s="241"/>
      <c r="AI253" s="241"/>
      <c r="AJ253" s="241"/>
      <c r="AK253" s="241"/>
      <c r="AL253" s="241"/>
      <c r="AM253" s="241"/>
      <c r="AN253" s="241"/>
      <c r="AO253" s="241"/>
      <c r="AP253" s="241"/>
      <c r="AQ253" s="241"/>
      <c r="AR253" s="241"/>
      <c r="AS253" s="241"/>
    </row>
    <row r="254" spans="1:45" x14ac:dyDescent="0.2">
      <c r="A254" s="241"/>
      <c r="B254" s="241"/>
      <c r="C254" s="241"/>
      <c r="D254" s="241"/>
      <c r="E254" s="241"/>
      <c r="F254" s="241"/>
      <c r="G254" s="241"/>
      <c r="H254" s="241"/>
      <c r="I254" s="241"/>
      <c r="J254" s="241"/>
      <c r="K254" s="241"/>
      <c r="L254" s="241"/>
      <c r="M254" s="241"/>
      <c r="N254" s="241"/>
      <c r="O254" s="241"/>
      <c r="P254" s="241"/>
      <c r="Q254" s="241"/>
      <c r="R254" s="241"/>
      <c r="S254" s="241"/>
      <c r="T254" s="241"/>
      <c r="U254" s="241"/>
      <c r="V254" s="241"/>
      <c r="W254" s="241"/>
      <c r="X254" s="241"/>
      <c r="Y254" s="241"/>
      <c r="Z254" s="241"/>
      <c r="AA254" s="241"/>
      <c r="AB254" s="241"/>
      <c r="AC254" s="241"/>
      <c r="AD254" s="241"/>
      <c r="AE254" s="241"/>
      <c r="AF254" s="241"/>
      <c r="AG254" s="241"/>
      <c r="AH254" s="241"/>
      <c r="AI254" s="241"/>
      <c r="AJ254" s="241"/>
      <c r="AK254" s="241"/>
      <c r="AL254" s="241"/>
      <c r="AM254" s="241"/>
      <c r="AN254" s="241"/>
      <c r="AO254" s="241"/>
      <c r="AP254" s="241"/>
      <c r="AQ254" s="241"/>
      <c r="AR254" s="241"/>
      <c r="AS254" s="241"/>
    </row>
    <row r="255" spans="1:45" x14ac:dyDescent="0.2">
      <c r="A255" s="241"/>
      <c r="B255" s="241"/>
      <c r="C255" s="241"/>
      <c r="D255" s="241"/>
      <c r="E255" s="241"/>
      <c r="F255" s="241"/>
      <c r="G255" s="241"/>
      <c r="H255" s="241"/>
      <c r="I255" s="241"/>
      <c r="J255" s="241"/>
      <c r="K255" s="241"/>
      <c r="L255" s="241"/>
      <c r="M255" s="241"/>
      <c r="N255" s="241"/>
      <c r="O255" s="241"/>
      <c r="P255" s="241"/>
      <c r="Q255" s="241"/>
      <c r="R255" s="241"/>
      <c r="S255" s="241"/>
      <c r="T255" s="241"/>
      <c r="U255" s="241"/>
      <c r="V255" s="241"/>
      <c r="W255" s="241"/>
      <c r="X255" s="241"/>
      <c r="Y255" s="241"/>
      <c r="Z255" s="241"/>
      <c r="AA255" s="241"/>
      <c r="AB255" s="241"/>
      <c r="AC255" s="241"/>
      <c r="AD255" s="241"/>
      <c r="AE255" s="241"/>
      <c r="AF255" s="241"/>
      <c r="AG255" s="241"/>
      <c r="AH255" s="241"/>
      <c r="AI255" s="241"/>
      <c r="AJ255" s="241"/>
      <c r="AK255" s="241"/>
      <c r="AL255" s="241"/>
      <c r="AM255" s="241"/>
      <c r="AN255" s="241"/>
      <c r="AO255" s="241"/>
      <c r="AP255" s="241"/>
      <c r="AQ255" s="241"/>
      <c r="AR255" s="241"/>
      <c r="AS255" s="241"/>
    </row>
    <row r="256" spans="1:45" x14ac:dyDescent="0.2">
      <c r="A256" s="241"/>
      <c r="B256" s="241"/>
      <c r="C256" s="241"/>
      <c r="D256" s="241"/>
      <c r="E256" s="241"/>
      <c r="F256" s="241"/>
      <c r="G256" s="241"/>
      <c r="H256" s="241"/>
      <c r="I256" s="241"/>
      <c r="J256" s="241"/>
      <c r="K256" s="241"/>
      <c r="L256" s="241"/>
      <c r="M256" s="241"/>
      <c r="N256" s="241"/>
      <c r="O256" s="241"/>
      <c r="P256" s="241"/>
      <c r="Q256" s="241"/>
      <c r="R256" s="241"/>
      <c r="S256" s="241"/>
      <c r="T256" s="241"/>
      <c r="U256" s="241"/>
      <c r="V256" s="241"/>
      <c r="W256" s="241"/>
      <c r="X256" s="241"/>
      <c r="Y256" s="241"/>
      <c r="Z256" s="241"/>
      <c r="AA256" s="241"/>
      <c r="AB256" s="241"/>
      <c r="AC256" s="241"/>
      <c r="AD256" s="241"/>
      <c r="AE256" s="241"/>
      <c r="AF256" s="241"/>
      <c r="AG256" s="241"/>
      <c r="AH256" s="241"/>
      <c r="AI256" s="241"/>
      <c r="AJ256" s="241"/>
      <c r="AK256" s="241"/>
      <c r="AL256" s="241"/>
      <c r="AM256" s="241"/>
      <c r="AN256" s="241"/>
      <c r="AO256" s="241"/>
      <c r="AP256" s="241"/>
      <c r="AQ256" s="241"/>
      <c r="AR256" s="241"/>
      <c r="AS256" s="241"/>
    </row>
    <row r="257" spans="1:45" x14ac:dyDescent="0.2">
      <c r="A257" s="241"/>
      <c r="B257" s="241"/>
      <c r="C257" s="241"/>
      <c r="D257" s="241"/>
      <c r="E257" s="241"/>
      <c r="F257" s="241"/>
      <c r="G257" s="241"/>
      <c r="H257" s="241"/>
      <c r="I257" s="241"/>
      <c r="J257" s="241"/>
      <c r="K257" s="241"/>
      <c r="L257" s="241"/>
      <c r="M257" s="241"/>
      <c r="N257" s="241"/>
      <c r="O257" s="241"/>
      <c r="P257" s="241"/>
      <c r="Q257" s="241"/>
      <c r="R257" s="241"/>
      <c r="S257" s="241"/>
      <c r="T257" s="241"/>
      <c r="U257" s="241"/>
      <c r="V257" s="241"/>
      <c r="W257" s="241"/>
      <c r="X257" s="241"/>
      <c r="Y257" s="241"/>
      <c r="Z257" s="241"/>
      <c r="AA257" s="241"/>
      <c r="AB257" s="241"/>
      <c r="AC257" s="241"/>
      <c r="AD257" s="241"/>
      <c r="AE257" s="241"/>
      <c r="AF257" s="241"/>
      <c r="AG257" s="241"/>
      <c r="AH257" s="241"/>
      <c r="AI257" s="241"/>
      <c r="AJ257" s="241"/>
      <c r="AK257" s="241"/>
      <c r="AL257" s="241"/>
      <c r="AM257" s="241"/>
      <c r="AN257" s="241"/>
      <c r="AO257" s="241"/>
      <c r="AP257" s="241"/>
      <c r="AQ257" s="241"/>
      <c r="AR257" s="241"/>
      <c r="AS257" s="241"/>
    </row>
    <row r="258" spans="1:45" x14ac:dyDescent="0.2">
      <c r="A258" s="241"/>
      <c r="B258" s="241"/>
      <c r="C258" s="241"/>
      <c r="D258" s="241"/>
      <c r="E258" s="241"/>
      <c r="F258" s="241"/>
      <c r="G258" s="241"/>
      <c r="H258" s="241"/>
      <c r="I258" s="241"/>
      <c r="J258" s="241"/>
      <c r="K258" s="241"/>
      <c r="L258" s="241"/>
      <c r="M258" s="241"/>
      <c r="N258" s="241"/>
      <c r="O258" s="241"/>
      <c r="P258" s="241"/>
      <c r="Q258" s="241"/>
      <c r="R258" s="241"/>
      <c r="S258" s="241"/>
      <c r="T258" s="241"/>
      <c r="U258" s="241"/>
      <c r="V258" s="241"/>
      <c r="W258" s="241"/>
      <c r="X258" s="241"/>
      <c r="Y258" s="241"/>
      <c r="Z258" s="241"/>
      <c r="AA258" s="241"/>
      <c r="AB258" s="241"/>
      <c r="AC258" s="241"/>
      <c r="AD258" s="241"/>
      <c r="AE258" s="241"/>
      <c r="AF258" s="241"/>
      <c r="AG258" s="241"/>
      <c r="AH258" s="241"/>
      <c r="AI258" s="241"/>
      <c r="AJ258" s="241"/>
      <c r="AK258" s="241"/>
      <c r="AL258" s="241"/>
      <c r="AM258" s="241"/>
      <c r="AN258" s="241"/>
      <c r="AO258" s="241"/>
      <c r="AP258" s="241"/>
      <c r="AQ258" s="241"/>
      <c r="AR258" s="241"/>
      <c r="AS258" s="241"/>
    </row>
    <row r="259" spans="1:45" x14ac:dyDescent="0.2">
      <c r="A259" s="241"/>
      <c r="B259" s="241"/>
      <c r="C259" s="241"/>
      <c r="D259" s="241"/>
      <c r="E259" s="241"/>
      <c r="F259" s="241"/>
      <c r="G259" s="241"/>
      <c r="H259" s="241"/>
      <c r="I259" s="241"/>
      <c r="J259" s="241"/>
      <c r="K259" s="241"/>
      <c r="L259" s="241"/>
      <c r="M259" s="241"/>
      <c r="N259" s="241"/>
      <c r="O259" s="241"/>
      <c r="P259" s="241"/>
      <c r="Q259" s="241"/>
      <c r="R259" s="241"/>
      <c r="S259" s="241"/>
      <c r="T259" s="241"/>
      <c r="U259" s="241"/>
      <c r="V259" s="241"/>
      <c r="W259" s="241"/>
      <c r="X259" s="241"/>
      <c r="Y259" s="241"/>
      <c r="Z259" s="241"/>
      <c r="AA259" s="241"/>
      <c r="AB259" s="241"/>
      <c r="AC259" s="241"/>
      <c r="AD259" s="241"/>
      <c r="AE259" s="241"/>
      <c r="AF259" s="241"/>
      <c r="AG259" s="241"/>
      <c r="AH259" s="241"/>
      <c r="AI259" s="241"/>
      <c r="AJ259" s="241"/>
      <c r="AK259" s="241"/>
      <c r="AL259" s="241"/>
      <c r="AM259" s="241"/>
      <c r="AN259" s="241"/>
      <c r="AO259" s="241"/>
      <c r="AP259" s="241"/>
      <c r="AQ259" s="241"/>
      <c r="AR259" s="241"/>
      <c r="AS259" s="241"/>
    </row>
    <row r="260" spans="1:45" x14ac:dyDescent="0.2">
      <c r="A260" s="241"/>
      <c r="B260" s="241"/>
      <c r="C260" s="241"/>
      <c r="D260" s="241"/>
      <c r="E260" s="241"/>
      <c r="F260" s="241"/>
      <c r="G260" s="241"/>
      <c r="H260" s="241"/>
      <c r="I260" s="241"/>
      <c r="J260" s="241"/>
      <c r="K260" s="241"/>
      <c r="L260" s="241"/>
      <c r="M260" s="241"/>
      <c r="N260" s="241"/>
      <c r="O260" s="241"/>
      <c r="P260" s="241"/>
      <c r="Q260" s="241"/>
      <c r="R260" s="241"/>
      <c r="S260" s="241"/>
      <c r="T260" s="241"/>
      <c r="U260" s="241"/>
      <c r="V260" s="241"/>
      <c r="W260" s="241"/>
      <c r="X260" s="241"/>
      <c r="Y260" s="241"/>
      <c r="Z260" s="241"/>
      <c r="AA260" s="241"/>
      <c r="AB260" s="241"/>
      <c r="AC260" s="241"/>
      <c r="AD260" s="241"/>
      <c r="AE260" s="241"/>
      <c r="AF260" s="241"/>
      <c r="AG260" s="241"/>
      <c r="AH260" s="241"/>
      <c r="AI260" s="241"/>
      <c r="AJ260" s="241"/>
      <c r="AK260" s="241"/>
      <c r="AL260" s="241"/>
      <c r="AM260" s="241"/>
      <c r="AN260" s="241"/>
      <c r="AO260" s="241"/>
      <c r="AP260" s="241"/>
      <c r="AQ260" s="241"/>
      <c r="AR260" s="241"/>
      <c r="AS260" s="241"/>
    </row>
    <row r="261" spans="1:45" x14ac:dyDescent="0.2">
      <c r="A261" s="241"/>
      <c r="B261" s="241"/>
      <c r="C261" s="241"/>
      <c r="D261" s="241"/>
      <c r="E261" s="241"/>
      <c r="F261" s="241"/>
      <c r="G261" s="241"/>
      <c r="H261" s="241"/>
      <c r="I261" s="241"/>
      <c r="J261" s="241"/>
      <c r="K261" s="241"/>
      <c r="L261" s="241"/>
      <c r="M261" s="241"/>
      <c r="N261" s="241"/>
      <c r="O261" s="241"/>
      <c r="P261" s="241"/>
      <c r="Q261" s="241"/>
      <c r="R261" s="241"/>
      <c r="S261" s="241"/>
      <c r="T261" s="241"/>
      <c r="U261" s="241"/>
      <c r="V261" s="241"/>
      <c r="W261" s="241"/>
      <c r="X261" s="241"/>
      <c r="Y261" s="241"/>
      <c r="Z261" s="241"/>
      <c r="AA261" s="241"/>
      <c r="AB261" s="241"/>
      <c r="AC261" s="241"/>
      <c r="AD261" s="241"/>
      <c r="AE261" s="241"/>
      <c r="AF261" s="241"/>
      <c r="AG261" s="241"/>
      <c r="AH261" s="241"/>
      <c r="AI261" s="241"/>
      <c r="AJ261" s="241"/>
      <c r="AK261" s="241"/>
      <c r="AL261" s="241"/>
      <c r="AM261" s="241"/>
      <c r="AN261" s="241"/>
      <c r="AO261" s="241"/>
      <c r="AP261" s="241"/>
      <c r="AQ261" s="241"/>
      <c r="AR261" s="241"/>
      <c r="AS261" s="241"/>
    </row>
    <row r="262" spans="1:45" x14ac:dyDescent="0.2">
      <c r="A262" s="241"/>
      <c r="B262" s="241"/>
      <c r="C262" s="241"/>
      <c r="D262" s="241"/>
      <c r="E262" s="241"/>
      <c r="F262" s="241"/>
      <c r="G262" s="241"/>
      <c r="H262" s="241"/>
      <c r="I262" s="241"/>
      <c r="J262" s="241"/>
      <c r="K262" s="241"/>
      <c r="L262" s="241"/>
      <c r="M262" s="241"/>
      <c r="N262" s="241"/>
      <c r="O262" s="241"/>
      <c r="P262" s="241"/>
      <c r="Q262" s="241"/>
      <c r="R262" s="241"/>
      <c r="S262" s="241"/>
      <c r="T262" s="241"/>
      <c r="U262" s="241"/>
      <c r="V262" s="241"/>
      <c r="W262" s="241"/>
      <c r="X262" s="241"/>
      <c r="Y262" s="241"/>
      <c r="Z262" s="241"/>
      <c r="AA262" s="241"/>
      <c r="AB262" s="241"/>
      <c r="AC262" s="241"/>
      <c r="AD262" s="241"/>
      <c r="AE262" s="241"/>
      <c r="AF262" s="241"/>
      <c r="AG262" s="241"/>
      <c r="AH262" s="241"/>
      <c r="AI262" s="241"/>
      <c r="AJ262" s="241"/>
      <c r="AK262" s="241"/>
      <c r="AL262" s="241"/>
      <c r="AM262" s="241"/>
      <c r="AN262" s="241"/>
      <c r="AO262" s="241"/>
      <c r="AP262" s="241"/>
      <c r="AQ262" s="241"/>
      <c r="AR262" s="241"/>
      <c r="AS262" s="241"/>
    </row>
    <row r="263" spans="1:45" x14ac:dyDescent="0.2">
      <c r="A263" s="241"/>
      <c r="B263" s="241"/>
      <c r="C263" s="241"/>
      <c r="D263" s="241"/>
      <c r="E263" s="241"/>
      <c r="F263" s="241"/>
      <c r="G263" s="241"/>
      <c r="H263" s="241"/>
      <c r="I263" s="241"/>
      <c r="J263" s="241"/>
      <c r="K263" s="241"/>
      <c r="L263" s="241"/>
      <c r="M263" s="241"/>
      <c r="N263" s="241"/>
      <c r="O263" s="241"/>
      <c r="P263" s="241"/>
      <c r="Q263" s="241"/>
      <c r="R263" s="241"/>
      <c r="S263" s="241"/>
      <c r="T263" s="241"/>
      <c r="U263" s="241"/>
      <c r="V263" s="241"/>
      <c r="W263" s="241"/>
      <c r="X263" s="241"/>
      <c r="Y263" s="241"/>
      <c r="Z263" s="241"/>
      <c r="AA263" s="241"/>
      <c r="AB263" s="241"/>
      <c r="AC263" s="241"/>
      <c r="AD263" s="241"/>
      <c r="AE263" s="241"/>
      <c r="AF263" s="241"/>
      <c r="AG263" s="241"/>
      <c r="AH263" s="241"/>
      <c r="AI263" s="241"/>
      <c r="AJ263" s="241"/>
      <c r="AK263" s="241"/>
      <c r="AL263" s="241"/>
      <c r="AM263" s="241"/>
      <c r="AN263" s="241"/>
      <c r="AO263" s="241"/>
      <c r="AP263" s="241"/>
      <c r="AQ263" s="241"/>
      <c r="AR263" s="241"/>
      <c r="AS263" s="241"/>
    </row>
    <row r="264" spans="1:45" x14ac:dyDescent="0.2">
      <c r="A264" s="241"/>
      <c r="B264" s="241"/>
      <c r="C264" s="241"/>
      <c r="D264" s="241"/>
      <c r="E264" s="241"/>
      <c r="F264" s="241"/>
      <c r="G264" s="241"/>
      <c r="H264" s="241"/>
      <c r="I264" s="241"/>
      <c r="J264" s="241"/>
      <c r="K264" s="241"/>
      <c r="L264" s="241"/>
      <c r="M264" s="241"/>
      <c r="N264" s="241"/>
      <c r="O264" s="241"/>
      <c r="P264" s="241"/>
      <c r="Q264" s="241"/>
      <c r="R264" s="241"/>
      <c r="S264" s="241"/>
      <c r="T264" s="241"/>
      <c r="U264" s="241"/>
      <c r="V264" s="241"/>
      <c r="W264" s="241"/>
      <c r="X264" s="241"/>
      <c r="Y264" s="241"/>
      <c r="Z264" s="241"/>
      <c r="AA264" s="241"/>
      <c r="AB264" s="241"/>
      <c r="AC264" s="241"/>
      <c r="AD264" s="241"/>
      <c r="AE264" s="241"/>
      <c r="AF264" s="241"/>
      <c r="AG264" s="241"/>
      <c r="AH264" s="241"/>
      <c r="AI264" s="241"/>
      <c r="AJ264" s="241"/>
      <c r="AK264" s="241"/>
      <c r="AL264" s="241"/>
      <c r="AM264" s="241"/>
      <c r="AN264" s="241"/>
      <c r="AO264" s="241"/>
      <c r="AP264" s="241"/>
      <c r="AQ264" s="241"/>
      <c r="AR264" s="241"/>
      <c r="AS264" s="241"/>
    </row>
    <row r="265" spans="1:45" x14ac:dyDescent="0.2">
      <c r="A265" s="241"/>
      <c r="B265" s="241"/>
      <c r="C265" s="241"/>
      <c r="D265" s="241"/>
      <c r="E265" s="241"/>
      <c r="F265" s="241"/>
      <c r="G265" s="241"/>
      <c r="H265" s="241"/>
      <c r="I265" s="241"/>
      <c r="J265" s="241"/>
      <c r="K265" s="241"/>
      <c r="L265" s="241"/>
      <c r="M265" s="241"/>
      <c r="N265" s="241"/>
      <c r="O265" s="241"/>
      <c r="P265" s="241"/>
      <c r="Q265" s="241"/>
      <c r="R265" s="241"/>
      <c r="S265" s="241"/>
      <c r="T265" s="241"/>
      <c r="U265" s="241"/>
      <c r="V265" s="241"/>
      <c r="W265" s="241"/>
      <c r="X265" s="241"/>
      <c r="Y265" s="241"/>
      <c r="Z265" s="241"/>
      <c r="AA265" s="241"/>
      <c r="AB265" s="241"/>
      <c r="AC265" s="241"/>
      <c r="AD265" s="241"/>
      <c r="AE265" s="241"/>
      <c r="AF265" s="241"/>
      <c r="AG265" s="241"/>
      <c r="AH265" s="241"/>
      <c r="AI265" s="241"/>
      <c r="AJ265" s="241"/>
      <c r="AK265" s="241"/>
      <c r="AL265" s="241"/>
      <c r="AM265" s="241"/>
      <c r="AN265" s="241"/>
      <c r="AO265" s="241"/>
      <c r="AP265" s="241"/>
      <c r="AQ265" s="241"/>
      <c r="AR265" s="241"/>
      <c r="AS265" s="241"/>
    </row>
    <row r="266" spans="1:45" x14ac:dyDescent="0.2">
      <c r="A266" s="241"/>
      <c r="B266" s="241"/>
      <c r="C266" s="241"/>
      <c r="D266" s="241"/>
      <c r="E266" s="241"/>
      <c r="F266" s="241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  <c r="AM266" s="241"/>
      <c r="AN266" s="241"/>
      <c r="AO266" s="241"/>
      <c r="AP266" s="241"/>
      <c r="AQ266" s="241"/>
      <c r="AR266" s="241"/>
      <c r="AS266" s="241"/>
    </row>
    <row r="267" spans="1:45" x14ac:dyDescent="0.2">
      <c r="A267" s="241"/>
      <c r="B267" s="241"/>
      <c r="C267" s="241"/>
      <c r="D267" s="241"/>
      <c r="E267" s="241"/>
      <c r="F267" s="241"/>
      <c r="G267" s="241"/>
      <c r="H267" s="241"/>
      <c r="I267" s="241"/>
      <c r="J267" s="241"/>
      <c r="K267" s="241"/>
      <c r="L267" s="241"/>
      <c r="M267" s="241"/>
      <c r="N267" s="241"/>
      <c r="O267" s="241"/>
      <c r="P267" s="241"/>
      <c r="Q267" s="241"/>
      <c r="R267" s="241"/>
      <c r="S267" s="241"/>
      <c r="T267" s="241"/>
      <c r="U267" s="241"/>
      <c r="V267" s="241"/>
      <c r="W267" s="241"/>
      <c r="X267" s="241"/>
      <c r="Y267" s="241"/>
      <c r="Z267" s="241"/>
      <c r="AA267" s="241"/>
      <c r="AB267" s="241"/>
      <c r="AC267" s="241"/>
      <c r="AD267" s="241"/>
      <c r="AE267" s="241"/>
      <c r="AF267" s="241"/>
      <c r="AG267" s="241"/>
      <c r="AH267" s="241"/>
      <c r="AI267" s="241"/>
      <c r="AJ267" s="241"/>
      <c r="AK267" s="241"/>
      <c r="AL267" s="241"/>
      <c r="AM267" s="241"/>
      <c r="AN267" s="241"/>
      <c r="AO267" s="241"/>
      <c r="AP267" s="241"/>
      <c r="AQ267" s="241"/>
      <c r="AR267" s="241"/>
      <c r="AS267" s="241"/>
    </row>
    <row r="268" spans="1:45" x14ac:dyDescent="0.2">
      <c r="A268" s="241"/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  <c r="AN268" s="241"/>
      <c r="AO268" s="241"/>
      <c r="AP268" s="241"/>
      <c r="AQ268" s="241"/>
      <c r="AR268" s="241"/>
      <c r="AS268" s="241"/>
    </row>
    <row r="269" spans="1:45" x14ac:dyDescent="0.2">
      <c r="A269" s="241"/>
      <c r="B269" s="241"/>
      <c r="C269" s="241"/>
      <c r="D269" s="241"/>
      <c r="E269" s="241"/>
      <c r="F269" s="241"/>
      <c r="G269" s="241"/>
      <c r="H269" s="241"/>
      <c r="I269" s="241"/>
      <c r="J269" s="241"/>
      <c r="K269" s="241"/>
      <c r="L269" s="241"/>
      <c r="M269" s="241"/>
      <c r="N269" s="241"/>
      <c r="O269" s="241"/>
      <c r="P269" s="241"/>
      <c r="Q269" s="241"/>
      <c r="R269" s="241"/>
      <c r="S269" s="241"/>
      <c r="T269" s="241"/>
      <c r="U269" s="241"/>
      <c r="V269" s="241"/>
      <c r="W269" s="241"/>
      <c r="X269" s="241"/>
      <c r="Y269" s="241"/>
      <c r="Z269" s="241"/>
      <c r="AA269" s="241"/>
      <c r="AB269" s="241"/>
      <c r="AC269" s="241"/>
      <c r="AD269" s="241"/>
      <c r="AE269" s="241"/>
      <c r="AF269" s="241"/>
      <c r="AG269" s="241"/>
      <c r="AH269" s="241"/>
      <c r="AI269" s="241"/>
      <c r="AJ269" s="241"/>
      <c r="AK269" s="241"/>
      <c r="AL269" s="241"/>
      <c r="AM269" s="241"/>
      <c r="AN269" s="241"/>
      <c r="AO269" s="241"/>
      <c r="AP269" s="241"/>
      <c r="AQ269" s="241"/>
      <c r="AR269" s="241"/>
      <c r="AS269" s="241"/>
    </row>
    <row r="270" spans="1:45" x14ac:dyDescent="0.2">
      <c r="A270" s="241"/>
      <c r="B270" s="241"/>
      <c r="C270" s="241"/>
      <c r="D270" s="241"/>
      <c r="E270" s="241"/>
      <c r="F270" s="241"/>
      <c r="G270" s="241"/>
      <c r="H270" s="241"/>
      <c r="I270" s="241"/>
      <c r="J270" s="241"/>
      <c r="K270" s="241"/>
      <c r="L270" s="241"/>
      <c r="M270" s="241"/>
      <c r="N270" s="241"/>
      <c r="O270" s="241"/>
      <c r="P270" s="241"/>
      <c r="Q270" s="241"/>
      <c r="R270" s="241"/>
      <c r="S270" s="241"/>
      <c r="T270" s="241"/>
      <c r="U270" s="241"/>
      <c r="V270" s="241"/>
      <c r="W270" s="241"/>
      <c r="X270" s="241"/>
      <c r="Y270" s="241"/>
      <c r="Z270" s="241"/>
      <c r="AA270" s="241"/>
      <c r="AB270" s="241"/>
      <c r="AC270" s="241"/>
      <c r="AD270" s="241"/>
      <c r="AE270" s="241"/>
      <c r="AF270" s="241"/>
      <c r="AG270" s="241"/>
      <c r="AH270" s="241"/>
      <c r="AI270" s="241"/>
      <c r="AJ270" s="241"/>
      <c r="AK270" s="241"/>
      <c r="AL270" s="241"/>
      <c r="AM270" s="241"/>
      <c r="AN270" s="241"/>
      <c r="AO270" s="241"/>
      <c r="AP270" s="241"/>
      <c r="AQ270" s="241"/>
      <c r="AR270" s="241"/>
      <c r="AS270" s="241"/>
    </row>
    <row r="271" spans="1:45" x14ac:dyDescent="0.2">
      <c r="A271" s="241"/>
      <c r="B271" s="241"/>
      <c r="C271" s="241"/>
      <c r="D271" s="241"/>
      <c r="E271" s="241"/>
      <c r="F271" s="241"/>
      <c r="G271" s="241"/>
      <c r="H271" s="241"/>
      <c r="I271" s="241"/>
      <c r="J271" s="241"/>
      <c r="K271" s="241"/>
      <c r="L271" s="241"/>
      <c r="M271" s="241"/>
      <c r="N271" s="241"/>
      <c r="O271" s="241"/>
      <c r="P271" s="241"/>
      <c r="Q271" s="241"/>
      <c r="R271" s="241"/>
      <c r="S271" s="241"/>
      <c r="T271" s="241"/>
      <c r="U271" s="241"/>
      <c r="V271" s="241"/>
      <c r="W271" s="241"/>
      <c r="X271" s="241"/>
      <c r="Y271" s="241"/>
      <c r="Z271" s="241"/>
      <c r="AA271" s="241"/>
      <c r="AB271" s="241"/>
      <c r="AC271" s="241"/>
      <c r="AD271" s="241"/>
      <c r="AE271" s="241"/>
      <c r="AF271" s="241"/>
      <c r="AG271" s="241"/>
      <c r="AH271" s="241"/>
      <c r="AI271" s="241"/>
      <c r="AJ271" s="241"/>
      <c r="AK271" s="241"/>
      <c r="AL271" s="241"/>
      <c r="AM271" s="241"/>
      <c r="AN271" s="241"/>
      <c r="AO271" s="241"/>
      <c r="AP271" s="241"/>
      <c r="AQ271" s="241"/>
      <c r="AR271" s="241"/>
      <c r="AS271" s="241"/>
    </row>
    <row r="272" spans="1:45" x14ac:dyDescent="0.2">
      <c r="A272" s="241"/>
      <c r="B272" s="241"/>
      <c r="C272" s="241"/>
      <c r="D272" s="241"/>
      <c r="E272" s="241"/>
      <c r="F272" s="241"/>
      <c r="G272" s="241"/>
      <c r="H272" s="241"/>
      <c r="I272" s="241"/>
      <c r="J272" s="241"/>
      <c r="K272" s="241"/>
      <c r="L272" s="241"/>
      <c r="M272" s="241"/>
      <c r="N272" s="241"/>
      <c r="O272" s="241"/>
      <c r="P272" s="241"/>
      <c r="Q272" s="241"/>
      <c r="R272" s="241"/>
      <c r="S272" s="241"/>
      <c r="T272" s="241"/>
      <c r="U272" s="241"/>
      <c r="V272" s="241"/>
      <c r="W272" s="241"/>
      <c r="X272" s="241"/>
      <c r="Y272" s="241"/>
      <c r="Z272" s="241"/>
      <c r="AA272" s="241"/>
      <c r="AB272" s="241"/>
      <c r="AC272" s="241"/>
      <c r="AD272" s="241"/>
      <c r="AE272" s="241"/>
      <c r="AF272" s="241"/>
      <c r="AG272" s="241"/>
      <c r="AH272" s="241"/>
      <c r="AI272" s="241"/>
      <c r="AJ272" s="241"/>
      <c r="AK272" s="241"/>
      <c r="AL272" s="241"/>
      <c r="AM272" s="241"/>
      <c r="AN272" s="241"/>
      <c r="AO272" s="241"/>
      <c r="AP272" s="241"/>
      <c r="AQ272" s="241"/>
      <c r="AR272" s="241"/>
      <c r="AS272" s="241"/>
    </row>
    <row r="273" spans="1:45" x14ac:dyDescent="0.2">
      <c r="A273" s="241"/>
      <c r="B273" s="241"/>
      <c r="C273" s="241"/>
      <c r="D273" s="241"/>
      <c r="E273" s="241"/>
      <c r="F273" s="241"/>
      <c r="G273" s="241"/>
      <c r="H273" s="241"/>
      <c r="I273" s="241"/>
      <c r="J273" s="241"/>
      <c r="K273" s="241"/>
      <c r="L273" s="241"/>
      <c r="M273" s="241"/>
      <c r="N273" s="241"/>
      <c r="O273" s="241"/>
      <c r="P273" s="241"/>
      <c r="Q273" s="241"/>
      <c r="R273" s="241"/>
      <c r="S273" s="241"/>
      <c r="T273" s="241"/>
      <c r="U273" s="241"/>
      <c r="V273" s="241"/>
      <c r="W273" s="241"/>
      <c r="X273" s="241"/>
      <c r="Y273" s="241"/>
      <c r="Z273" s="241"/>
      <c r="AA273" s="241"/>
      <c r="AB273" s="241"/>
      <c r="AC273" s="241"/>
      <c r="AD273" s="241"/>
      <c r="AE273" s="241"/>
      <c r="AF273" s="241"/>
      <c r="AG273" s="241"/>
      <c r="AH273" s="241"/>
      <c r="AI273" s="241"/>
      <c r="AJ273" s="241"/>
      <c r="AK273" s="241"/>
      <c r="AL273" s="241"/>
      <c r="AM273" s="241"/>
      <c r="AN273" s="241"/>
      <c r="AO273" s="241"/>
      <c r="AP273" s="241"/>
      <c r="AQ273" s="241"/>
      <c r="AR273" s="241"/>
      <c r="AS273" s="241"/>
    </row>
    <row r="274" spans="1:45" x14ac:dyDescent="0.2">
      <c r="A274" s="241"/>
      <c r="B274" s="241"/>
      <c r="C274" s="241"/>
      <c r="D274" s="241"/>
      <c r="E274" s="241"/>
      <c r="F274" s="241"/>
      <c r="G274" s="241"/>
      <c r="H274" s="241"/>
      <c r="I274" s="241"/>
      <c r="J274" s="241"/>
      <c r="K274" s="241"/>
      <c r="L274" s="241"/>
      <c r="M274" s="241"/>
      <c r="N274" s="241"/>
      <c r="O274" s="241"/>
      <c r="P274" s="241"/>
      <c r="Q274" s="241"/>
      <c r="R274" s="241"/>
      <c r="S274" s="241"/>
      <c r="T274" s="241"/>
      <c r="U274" s="241"/>
      <c r="V274" s="241"/>
      <c r="W274" s="241"/>
      <c r="X274" s="241"/>
      <c r="Y274" s="241"/>
      <c r="Z274" s="241"/>
      <c r="AA274" s="241"/>
      <c r="AB274" s="241"/>
      <c r="AC274" s="241"/>
      <c r="AD274" s="241"/>
      <c r="AE274" s="241"/>
      <c r="AF274" s="241"/>
      <c r="AG274" s="241"/>
      <c r="AH274" s="241"/>
      <c r="AI274" s="241"/>
      <c r="AJ274" s="241"/>
      <c r="AK274" s="241"/>
      <c r="AL274" s="241"/>
      <c r="AM274" s="241"/>
      <c r="AN274" s="241"/>
      <c r="AO274" s="241"/>
      <c r="AP274" s="241"/>
      <c r="AQ274" s="241"/>
      <c r="AR274" s="241"/>
      <c r="AS274" s="241"/>
    </row>
    <row r="275" spans="1:45" x14ac:dyDescent="0.2">
      <c r="A275" s="241"/>
      <c r="B275" s="241"/>
      <c r="C275" s="241"/>
      <c r="D275" s="241"/>
      <c r="E275" s="241"/>
      <c r="F275" s="241"/>
      <c r="G275" s="241"/>
      <c r="H275" s="241"/>
      <c r="I275" s="241"/>
      <c r="J275" s="241"/>
      <c r="K275" s="241"/>
      <c r="L275" s="241"/>
      <c r="M275" s="241"/>
      <c r="N275" s="241"/>
      <c r="O275" s="241"/>
      <c r="P275" s="241"/>
      <c r="Q275" s="241"/>
      <c r="R275" s="241"/>
      <c r="S275" s="241"/>
      <c r="T275" s="241"/>
      <c r="U275" s="241"/>
      <c r="V275" s="241"/>
      <c r="W275" s="241"/>
      <c r="X275" s="241"/>
      <c r="Y275" s="241"/>
      <c r="Z275" s="241"/>
      <c r="AA275" s="241"/>
      <c r="AB275" s="241"/>
      <c r="AC275" s="241"/>
      <c r="AD275" s="241"/>
      <c r="AE275" s="241"/>
      <c r="AF275" s="241"/>
      <c r="AG275" s="241"/>
      <c r="AH275" s="241"/>
      <c r="AI275" s="241"/>
      <c r="AJ275" s="241"/>
      <c r="AK275" s="241"/>
      <c r="AL275" s="241"/>
      <c r="AM275" s="241"/>
      <c r="AN275" s="241"/>
      <c r="AO275" s="241"/>
      <c r="AP275" s="241"/>
      <c r="AQ275" s="241"/>
      <c r="AR275" s="241"/>
      <c r="AS275" s="241"/>
    </row>
    <row r="276" spans="1:45" x14ac:dyDescent="0.2">
      <c r="A276" s="241"/>
      <c r="B276" s="241"/>
      <c r="C276" s="241"/>
      <c r="D276" s="241"/>
      <c r="E276" s="241"/>
      <c r="F276" s="241"/>
      <c r="G276" s="241"/>
      <c r="H276" s="241"/>
      <c r="I276" s="241"/>
      <c r="J276" s="241"/>
      <c r="K276" s="241"/>
      <c r="L276" s="241"/>
      <c r="M276" s="241"/>
      <c r="N276" s="241"/>
      <c r="O276" s="241"/>
      <c r="P276" s="241"/>
      <c r="Q276" s="241"/>
      <c r="R276" s="241"/>
      <c r="S276" s="241"/>
      <c r="T276" s="241"/>
      <c r="U276" s="241"/>
      <c r="V276" s="241"/>
      <c r="W276" s="241"/>
      <c r="X276" s="241"/>
      <c r="Y276" s="241"/>
      <c r="Z276" s="241"/>
      <c r="AA276" s="241"/>
      <c r="AB276" s="241"/>
      <c r="AC276" s="241"/>
      <c r="AD276" s="241"/>
      <c r="AE276" s="241"/>
      <c r="AF276" s="241"/>
      <c r="AG276" s="241"/>
      <c r="AH276" s="241"/>
      <c r="AI276" s="241"/>
      <c r="AJ276" s="241"/>
      <c r="AK276" s="241"/>
      <c r="AL276" s="241"/>
      <c r="AM276" s="241"/>
      <c r="AN276" s="241"/>
      <c r="AO276" s="241"/>
      <c r="AP276" s="241"/>
      <c r="AQ276" s="241"/>
      <c r="AR276" s="241"/>
      <c r="AS276" s="241"/>
    </row>
    <row r="277" spans="1:45" x14ac:dyDescent="0.2">
      <c r="A277" s="241"/>
      <c r="B277" s="241"/>
      <c r="C277" s="241"/>
      <c r="D277" s="241"/>
      <c r="E277" s="241"/>
      <c r="F277" s="241"/>
      <c r="G277" s="241"/>
      <c r="H277" s="241"/>
      <c r="I277" s="241"/>
      <c r="J277" s="241"/>
      <c r="K277" s="241"/>
      <c r="L277" s="241"/>
      <c r="M277" s="241"/>
      <c r="N277" s="241"/>
      <c r="O277" s="241"/>
      <c r="P277" s="241"/>
      <c r="Q277" s="241"/>
      <c r="R277" s="241"/>
      <c r="S277" s="241"/>
      <c r="T277" s="241"/>
      <c r="U277" s="241"/>
      <c r="V277" s="241"/>
      <c r="W277" s="241"/>
      <c r="X277" s="241"/>
      <c r="Y277" s="241"/>
      <c r="Z277" s="241"/>
      <c r="AA277" s="241"/>
      <c r="AB277" s="241"/>
      <c r="AC277" s="241"/>
      <c r="AD277" s="241"/>
      <c r="AE277" s="241"/>
      <c r="AF277" s="241"/>
      <c r="AG277" s="241"/>
      <c r="AH277" s="241"/>
      <c r="AI277" s="241"/>
      <c r="AJ277" s="241"/>
      <c r="AK277" s="241"/>
      <c r="AL277" s="241"/>
      <c r="AM277" s="241"/>
      <c r="AN277" s="241"/>
      <c r="AO277" s="241"/>
      <c r="AP277" s="241"/>
      <c r="AQ277" s="241"/>
      <c r="AR277" s="241"/>
      <c r="AS277" s="241"/>
    </row>
    <row r="278" spans="1:45" x14ac:dyDescent="0.2">
      <c r="A278" s="241"/>
      <c r="B278" s="241"/>
      <c r="C278" s="241"/>
      <c r="D278" s="241"/>
      <c r="E278" s="241"/>
      <c r="F278" s="241"/>
      <c r="G278" s="241"/>
      <c r="H278" s="241"/>
      <c r="I278" s="241"/>
      <c r="J278" s="241"/>
      <c r="K278" s="241"/>
      <c r="L278" s="241"/>
      <c r="M278" s="241"/>
      <c r="N278" s="241"/>
      <c r="O278" s="241"/>
      <c r="P278" s="241"/>
      <c r="Q278" s="241"/>
      <c r="R278" s="241"/>
      <c r="S278" s="241"/>
      <c r="T278" s="241"/>
      <c r="U278" s="241"/>
      <c r="V278" s="241"/>
      <c r="W278" s="241"/>
      <c r="X278" s="241"/>
      <c r="Y278" s="241"/>
      <c r="Z278" s="241"/>
      <c r="AA278" s="241"/>
      <c r="AB278" s="241"/>
      <c r="AC278" s="241"/>
      <c r="AD278" s="241"/>
      <c r="AE278" s="241"/>
      <c r="AF278" s="241"/>
      <c r="AG278" s="241"/>
      <c r="AH278" s="241"/>
      <c r="AI278" s="241"/>
      <c r="AJ278" s="241"/>
      <c r="AK278" s="241"/>
      <c r="AL278" s="241"/>
      <c r="AM278" s="241"/>
      <c r="AN278" s="241"/>
      <c r="AO278" s="241"/>
      <c r="AP278" s="241"/>
      <c r="AQ278" s="241"/>
      <c r="AR278" s="241"/>
      <c r="AS278" s="241"/>
    </row>
    <row r="279" spans="1:45" x14ac:dyDescent="0.2">
      <c r="A279" s="241"/>
      <c r="B279" s="241"/>
      <c r="C279" s="241"/>
      <c r="D279" s="241"/>
      <c r="E279" s="241"/>
      <c r="F279" s="241"/>
      <c r="G279" s="241"/>
      <c r="H279" s="241"/>
      <c r="I279" s="241"/>
      <c r="J279" s="241"/>
      <c r="K279" s="241"/>
      <c r="L279" s="241"/>
      <c r="M279" s="241"/>
      <c r="N279" s="241"/>
      <c r="O279" s="241"/>
      <c r="P279" s="241"/>
      <c r="Q279" s="241"/>
      <c r="R279" s="241"/>
      <c r="S279" s="241"/>
      <c r="T279" s="241"/>
      <c r="U279" s="241"/>
      <c r="V279" s="241"/>
      <c r="W279" s="241"/>
      <c r="X279" s="241"/>
      <c r="Y279" s="241"/>
      <c r="Z279" s="241"/>
      <c r="AA279" s="241"/>
      <c r="AB279" s="241"/>
      <c r="AC279" s="241"/>
      <c r="AD279" s="241"/>
      <c r="AE279" s="241"/>
      <c r="AF279" s="241"/>
      <c r="AG279" s="241"/>
      <c r="AH279" s="241"/>
      <c r="AI279" s="241"/>
      <c r="AJ279" s="241"/>
      <c r="AK279" s="241"/>
      <c r="AL279" s="241"/>
      <c r="AM279" s="241"/>
      <c r="AN279" s="241"/>
      <c r="AO279" s="241"/>
      <c r="AP279" s="241"/>
      <c r="AQ279" s="241"/>
      <c r="AR279" s="241"/>
      <c r="AS279" s="241"/>
    </row>
    <row r="280" spans="1:45" x14ac:dyDescent="0.2">
      <c r="A280" s="241"/>
      <c r="B280" s="241"/>
      <c r="C280" s="241"/>
      <c r="D280" s="241"/>
      <c r="E280" s="241"/>
      <c r="F280" s="241"/>
      <c r="G280" s="241"/>
      <c r="H280" s="241"/>
      <c r="I280" s="241"/>
      <c r="J280" s="241"/>
      <c r="K280" s="241"/>
      <c r="L280" s="241"/>
      <c r="M280" s="241"/>
      <c r="N280" s="241"/>
      <c r="O280" s="241"/>
      <c r="P280" s="241"/>
      <c r="Q280" s="241"/>
      <c r="R280" s="241"/>
      <c r="S280" s="241"/>
      <c r="T280" s="241"/>
      <c r="U280" s="241"/>
      <c r="V280" s="241"/>
      <c r="W280" s="241"/>
      <c r="X280" s="241"/>
      <c r="Y280" s="241"/>
      <c r="Z280" s="241"/>
      <c r="AA280" s="241"/>
      <c r="AB280" s="241"/>
      <c r="AC280" s="241"/>
      <c r="AD280" s="241"/>
      <c r="AE280" s="241"/>
      <c r="AF280" s="241"/>
      <c r="AG280" s="241"/>
      <c r="AH280" s="241"/>
      <c r="AI280" s="241"/>
      <c r="AJ280" s="241"/>
      <c r="AK280" s="241"/>
      <c r="AL280" s="241"/>
      <c r="AM280" s="241"/>
      <c r="AN280" s="241"/>
      <c r="AO280" s="241"/>
      <c r="AP280" s="241"/>
      <c r="AQ280" s="241"/>
      <c r="AR280" s="241"/>
      <c r="AS280" s="241"/>
    </row>
    <row r="281" spans="1:45" x14ac:dyDescent="0.2">
      <c r="A281" s="241"/>
      <c r="B281" s="241"/>
      <c r="C281" s="241"/>
      <c r="D281" s="241"/>
      <c r="E281" s="241"/>
      <c r="F281" s="241"/>
      <c r="G281" s="241"/>
      <c r="H281" s="241"/>
      <c r="I281" s="241"/>
      <c r="J281" s="241"/>
      <c r="K281" s="241"/>
      <c r="L281" s="241"/>
      <c r="M281" s="241"/>
      <c r="N281" s="241"/>
      <c r="O281" s="241"/>
      <c r="P281" s="241"/>
      <c r="Q281" s="241"/>
      <c r="R281" s="241"/>
      <c r="S281" s="241"/>
      <c r="T281" s="241"/>
      <c r="U281" s="241"/>
      <c r="V281" s="241"/>
      <c r="W281" s="241"/>
      <c r="X281" s="241"/>
      <c r="Y281" s="241"/>
      <c r="Z281" s="241"/>
      <c r="AA281" s="241"/>
      <c r="AB281" s="241"/>
      <c r="AC281" s="241"/>
      <c r="AD281" s="241"/>
      <c r="AE281" s="241"/>
      <c r="AF281" s="241"/>
      <c r="AG281" s="241"/>
      <c r="AH281" s="241"/>
      <c r="AI281" s="241"/>
      <c r="AJ281" s="241"/>
      <c r="AK281" s="241"/>
      <c r="AL281" s="241"/>
      <c r="AM281" s="241"/>
      <c r="AN281" s="241"/>
      <c r="AO281" s="241"/>
      <c r="AP281" s="241"/>
      <c r="AQ281" s="241"/>
      <c r="AR281" s="241"/>
      <c r="AS281" s="241"/>
    </row>
    <row r="282" spans="1:45" x14ac:dyDescent="0.2">
      <c r="A282" s="241"/>
      <c r="B282" s="241"/>
      <c r="C282" s="241"/>
      <c r="D282" s="241"/>
      <c r="E282" s="241"/>
      <c r="F282" s="241"/>
      <c r="G282" s="241"/>
      <c r="H282" s="241"/>
      <c r="I282" s="241"/>
      <c r="J282" s="241"/>
      <c r="K282" s="241"/>
      <c r="L282" s="241"/>
      <c r="M282" s="241"/>
      <c r="N282" s="241"/>
      <c r="O282" s="241"/>
      <c r="P282" s="241"/>
      <c r="Q282" s="241"/>
      <c r="R282" s="241"/>
      <c r="S282" s="241"/>
      <c r="T282" s="241"/>
      <c r="U282" s="241"/>
      <c r="V282" s="241"/>
      <c r="W282" s="241"/>
      <c r="X282" s="241"/>
      <c r="Y282" s="241"/>
      <c r="Z282" s="241"/>
      <c r="AA282" s="241"/>
      <c r="AB282" s="241"/>
      <c r="AC282" s="241"/>
      <c r="AD282" s="241"/>
      <c r="AE282" s="241"/>
      <c r="AF282" s="241"/>
      <c r="AG282" s="241"/>
      <c r="AH282" s="241"/>
      <c r="AI282" s="241"/>
      <c r="AJ282" s="241"/>
      <c r="AK282" s="241"/>
      <c r="AL282" s="241"/>
      <c r="AM282" s="241"/>
      <c r="AN282" s="241"/>
      <c r="AO282" s="241"/>
      <c r="AP282" s="241"/>
      <c r="AQ282" s="241"/>
      <c r="AR282" s="241"/>
      <c r="AS282" s="241"/>
    </row>
    <row r="283" spans="1:45" x14ac:dyDescent="0.2">
      <c r="A283" s="241"/>
      <c r="B283" s="241"/>
      <c r="C283" s="241"/>
      <c r="D283" s="241"/>
      <c r="E283" s="241"/>
      <c r="F283" s="241"/>
      <c r="G283" s="241"/>
      <c r="H283" s="241"/>
      <c r="I283" s="241"/>
      <c r="J283" s="241"/>
      <c r="K283" s="241"/>
      <c r="L283" s="241"/>
      <c r="M283" s="241"/>
      <c r="N283" s="241"/>
      <c r="O283" s="241"/>
      <c r="P283" s="241"/>
      <c r="Q283" s="241"/>
      <c r="R283" s="241"/>
      <c r="S283" s="241"/>
      <c r="T283" s="241"/>
      <c r="U283" s="241"/>
      <c r="V283" s="241"/>
      <c r="W283" s="241"/>
      <c r="X283" s="241"/>
      <c r="Y283" s="241"/>
      <c r="Z283" s="241"/>
      <c r="AA283" s="241"/>
      <c r="AB283" s="241"/>
      <c r="AC283" s="241"/>
      <c r="AD283" s="241"/>
      <c r="AE283" s="241"/>
      <c r="AF283" s="241"/>
      <c r="AG283" s="241"/>
      <c r="AH283" s="241"/>
      <c r="AI283" s="241"/>
      <c r="AJ283" s="241"/>
      <c r="AK283" s="241"/>
      <c r="AL283" s="241"/>
      <c r="AM283" s="241"/>
      <c r="AN283" s="241"/>
      <c r="AO283" s="241"/>
      <c r="AP283" s="241"/>
      <c r="AQ283" s="241"/>
      <c r="AR283" s="241"/>
      <c r="AS283" s="241"/>
    </row>
    <row r="284" spans="1:45" x14ac:dyDescent="0.2">
      <c r="A284" s="241"/>
      <c r="B284" s="241"/>
      <c r="C284" s="241"/>
      <c r="D284" s="241"/>
      <c r="E284" s="241"/>
      <c r="F284" s="241"/>
      <c r="G284" s="241"/>
      <c r="H284" s="241"/>
      <c r="I284" s="241"/>
      <c r="J284" s="241"/>
      <c r="K284" s="241"/>
      <c r="L284" s="241"/>
      <c r="M284" s="241"/>
      <c r="N284" s="241"/>
      <c r="O284" s="241"/>
      <c r="P284" s="241"/>
      <c r="Q284" s="241"/>
      <c r="R284" s="241"/>
      <c r="S284" s="241"/>
      <c r="T284" s="241"/>
      <c r="U284" s="241"/>
      <c r="V284" s="241"/>
      <c r="W284" s="241"/>
      <c r="X284" s="241"/>
      <c r="Y284" s="241"/>
      <c r="Z284" s="241"/>
      <c r="AA284" s="241"/>
      <c r="AB284" s="241"/>
      <c r="AC284" s="241"/>
      <c r="AD284" s="241"/>
      <c r="AE284" s="241"/>
      <c r="AF284" s="241"/>
      <c r="AG284" s="241"/>
      <c r="AH284" s="241"/>
      <c r="AI284" s="241"/>
      <c r="AJ284" s="241"/>
      <c r="AK284" s="241"/>
      <c r="AL284" s="241"/>
      <c r="AM284" s="241"/>
      <c r="AN284" s="241"/>
      <c r="AO284" s="241"/>
      <c r="AP284" s="241"/>
      <c r="AQ284" s="241"/>
      <c r="AR284" s="241"/>
      <c r="AS284" s="241"/>
    </row>
    <row r="285" spans="1:45" x14ac:dyDescent="0.2">
      <c r="A285" s="241"/>
      <c r="B285" s="241"/>
      <c r="C285" s="241"/>
      <c r="D285" s="241"/>
      <c r="E285" s="241"/>
      <c r="F285" s="241"/>
      <c r="G285" s="241"/>
      <c r="H285" s="241"/>
      <c r="I285" s="241"/>
      <c r="J285" s="241"/>
      <c r="K285" s="241"/>
      <c r="L285" s="241"/>
      <c r="M285" s="241"/>
      <c r="N285" s="241"/>
      <c r="O285" s="241"/>
      <c r="P285" s="241"/>
      <c r="Q285" s="241"/>
      <c r="R285" s="241"/>
      <c r="S285" s="241"/>
      <c r="T285" s="241"/>
      <c r="U285" s="241"/>
      <c r="V285" s="241"/>
      <c r="W285" s="241"/>
      <c r="X285" s="241"/>
      <c r="Y285" s="241"/>
      <c r="Z285" s="241"/>
      <c r="AA285" s="241"/>
      <c r="AB285" s="241"/>
      <c r="AC285" s="241"/>
      <c r="AD285" s="241"/>
      <c r="AE285" s="241"/>
      <c r="AF285" s="241"/>
      <c r="AG285" s="241"/>
      <c r="AH285" s="241"/>
      <c r="AI285" s="241"/>
      <c r="AJ285" s="241"/>
      <c r="AK285" s="241"/>
      <c r="AL285" s="241"/>
      <c r="AM285" s="241"/>
      <c r="AN285" s="241"/>
      <c r="AO285" s="241"/>
      <c r="AP285" s="241"/>
      <c r="AQ285" s="241"/>
      <c r="AR285" s="241"/>
      <c r="AS285" s="241"/>
    </row>
    <row r="286" spans="1:45" x14ac:dyDescent="0.2">
      <c r="A286" s="241"/>
      <c r="B286" s="241"/>
      <c r="C286" s="241"/>
      <c r="D286" s="241"/>
      <c r="E286" s="241"/>
      <c r="F286" s="241"/>
      <c r="G286" s="241"/>
      <c r="H286" s="241"/>
      <c r="I286" s="241"/>
      <c r="J286" s="241"/>
      <c r="K286" s="241"/>
      <c r="L286" s="241"/>
      <c r="M286" s="241"/>
      <c r="N286" s="241"/>
      <c r="O286" s="241"/>
      <c r="P286" s="241"/>
      <c r="Q286" s="241"/>
      <c r="R286" s="241"/>
      <c r="S286" s="241"/>
      <c r="T286" s="241"/>
      <c r="U286" s="241"/>
      <c r="V286" s="241"/>
      <c r="W286" s="241"/>
      <c r="X286" s="241"/>
      <c r="Y286" s="241"/>
      <c r="Z286" s="241"/>
      <c r="AA286" s="241"/>
      <c r="AB286" s="241"/>
      <c r="AC286" s="241"/>
      <c r="AD286" s="241"/>
      <c r="AE286" s="241"/>
      <c r="AF286" s="241"/>
      <c r="AG286" s="241"/>
      <c r="AH286" s="241"/>
      <c r="AI286" s="241"/>
      <c r="AJ286" s="241"/>
      <c r="AK286" s="241"/>
      <c r="AL286" s="241"/>
      <c r="AM286" s="241"/>
      <c r="AN286" s="241"/>
      <c r="AO286" s="241"/>
      <c r="AP286" s="241"/>
      <c r="AQ286" s="241"/>
      <c r="AR286" s="241"/>
      <c r="AS286" s="241"/>
    </row>
    <row r="287" spans="1:45" x14ac:dyDescent="0.2">
      <c r="A287" s="241"/>
      <c r="B287" s="241"/>
      <c r="C287" s="241"/>
      <c r="D287" s="241"/>
      <c r="E287" s="241"/>
      <c r="F287" s="241"/>
      <c r="G287" s="241"/>
      <c r="H287" s="241"/>
      <c r="I287" s="241"/>
      <c r="J287" s="241"/>
      <c r="K287" s="241"/>
      <c r="L287" s="241"/>
      <c r="M287" s="241"/>
      <c r="N287" s="241"/>
      <c r="O287" s="241"/>
      <c r="P287" s="241"/>
      <c r="Q287" s="241"/>
      <c r="R287" s="241"/>
      <c r="S287" s="241"/>
      <c r="T287" s="241"/>
      <c r="U287" s="241"/>
      <c r="V287" s="241"/>
      <c r="W287" s="241"/>
      <c r="X287" s="241"/>
      <c r="Y287" s="241"/>
      <c r="Z287" s="241"/>
      <c r="AA287" s="241"/>
      <c r="AB287" s="241"/>
      <c r="AC287" s="241"/>
      <c r="AD287" s="241"/>
      <c r="AE287" s="241"/>
      <c r="AF287" s="241"/>
      <c r="AG287" s="241"/>
      <c r="AH287" s="241"/>
      <c r="AI287" s="241"/>
      <c r="AJ287" s="241"/>
      <c r="AK287" s="241"/>
      <c r="AL287" s="241"/>
      <c r="AM287" s="241"/>
      <c r="AN287" s="241"/>
      <c r="AO287" s="241"/>
      <c r="AP287" s="241"/>
      <c r="AQ287" s="241"/>
      <c r="AR287" s="241"/>
      <c r="AS287" s="241"/>
    </row>
    <row r="288" spans="1:45" x14ac:dyDescent="0.2">
      <c r="A288" s="241"/>
      <c r="B288" s="241"/>
      <c r="C288" s="241"/>
      <c r="D288" s="241"/>
      <c r="E288" s="241"/>
      <c r="F288" s="241"/>
      <c r="G288" s="241"/>
      <c r="H288" s="241"/>
      <c r="I288" s="241"/>
      <c r="J288" s="241"/>
      <c r="K288" s="241"/>
      <c r="L288" s="241"/>
      <c r="M288" s="241"/>
      <c r="N288" s="241"/>
      <c r="O288" s="241"/>
      <c r="P288" s="241"/>
      <c r="Q288" s="241"/>
      <c r="R288" s="241"/>
      <c r="S288" s="241"/>
      <c r="T288" s="241"/>
      <c r="U288" s="241"/>
      <c r="V288" s="241"/>
      <c r="W288" s="241"/>
      <c r="X288" s="241"/>
      <c r="Y288" s="241"/>
      <c r="Z288" s="241"/>
      <c r="AA288" s="241"/>
      <c r="AB288" s="241"/>
      <c r="AC288" s="241"/>
      <c r="AD288" s="241"/>
      <c r="AE288" s="241"/>
      <c r="AF288" s="241"/>
      <c r="AG288" s="241"/>
      <c r="AH288" s="241"/>
      <c r="AI288" s="241"/>
      <c r="AJ288" s="241"/>
      <c r="AK288" s="241"/>
      <c r="AL288" s="241"/>
      <c r="AM288" s="241"/>
      <c r="AN288" s="241"/>
      <c r="AO288" s="241"/>
      <c r="AP288" s="241"/>
      <c r="AQ288" s="241"/>
      <c r="AR288" s="241"/>
      <c r="AS288" s="241"/>
    </row>
    <row r="289" spans="1:45" x14ac:dyDescent="0.2">
      <c r="A289" s="241"/>
      <c r="B289" s="241"/>
      <c r="C289" s="241"/>
      <c r="D289" s="241"/>
      <c r="E289" s="241"/>
      <c r="F289" s="241"/>
      <c r="G289" s="241"/>
      <c r="H289" s="241"/>
      <c r="I289" s="241"/>
      <c r="J289" s="241"/>
      <c r="K289" s="241"/>
      <c r="L289" s="241"/>
      <c r="M289" s="241"/>
      <c r="N289" s="241"/>
      <c r="O289" s="241"/>
      <c r="P289" s="241"/>
      <c r="Q289" s="241"/>
      <c r="R289" s="241"/>
      <c r="S289" s="241"/>
      <c r="T289" s="241"/>
      <c r="U289" s="241"/>
      <c r="V289" s="241"/>
      <c r="W289" s="241"/>
      <c r="X289" s="241"/>
      <c r="Y289" s="241"/>
      <c r="Z289" s="241"/>
      <c r="AA289" s="241"/>
      <c r="AB289" s="241"/>
      <c r="AC289" s="241"/>
      <c r="AD289" s="241"/>
      <c r="AE289" s="241"/>
      <c r="AF289" s="241"/>
      <c r="AG289" s="241"/>
      <c r="AH289" s="241"/>
      <c r="AI289" s="241"/>
      <c r="AJ289" s="241"/>
      <c r="AK289" s="241"/>
      <c r="AL289" s="241"/>
      <c r="AM289" s="241"/>
      <c r="AN289" s="241"/>
      <c r="AO289" s="241"/>
      <c r="AP289" s="241"/>
      <c r="AQ289" s="241"/>
      <c r="AR289" s="241"/>
      <c r="AS289" s="241"/>
    </row>
    <row r="290" spans="1:45" x14ac:dyDescent="0.2">
      <c r="A290" s="241"/>
      <c r="B290" s="241"/>
      <c r="C290" s="241"/>
      <c r="D290" s="241"/>
      <c r="E290" s="241"/>
      <c r="F290" s="241"/>
      <c r="G290" s="241"/>
      <c r="H290" s="241"/>
      <c r="I290" s="241"/>
      <c r="J290" s="241"/>
      <c r="K290" s="241"/>
      <c r="L290" s="241"/>
      <c r="M290" s="241"/>
      <c r="N290" s="241"/>
      <c r="O290" s="241"/>
      <c r="P290" s="241"/>
      <c r="Q290" s="241"/>
      <c r="R290" s="241"/>
      <c r="S290" s="241"/>
      <c r="T290" s="241"/>
      <c r="U290" s="241"/>
      <c r="V290" s="241"/>
      <c r="W290" s="241"/>
      <c r="X290" s="241"/>
      <c r="Y290" s="241"/>
      <c r="Z290" s="241"/>
      <c r="AA290" s="241"/>
      <c r="AB290" s="241"/>
      <c r="AC290" s="241"/>
      <c r="AD290" s="241"/>
      <c r="AE290" s="241"/>
      <c r="AF290" s="241"/>
      <c r="AG290" s="241"/>
      <c r="AH290" s="241"/>
      <c r="AI290" s="241"/>
      <c r="AJ290" s="241"/>
      <c r="AK290" s="241"/>
      <c r="AL290" s="241"/>
      <c r="AM290" s="241"/>
      <c r="AN290" s="241"/>
      <c r="AO290" s="241"/>
      <c r="AP290" s="241"/>
      <c r="AQ290" s="241"/>
      <c r="AR290" s="241"/>
      <c r="AS290" s="241"/>
    </row>
    <row r="291" spans="1:45" x14ac:dyDescent="0.2">
      <c r="A291" s="241"/>
      <c r="B291" s="241"/>
      <c r="C291" s="241"/>
      <c r="D291" s="241"/>
      <c r="E291" s="241"/>
      <c r="F291" s="241"/>
      <c r="G291" s="241"/>
      <c r="H291" s="241"/>
      <c r="I291" s="241"/>
      <c r="J291" s="241"/>
      <c r="K291" s="241"/>
      <c r="L291" s="241"/>
      <c r="M291" s="241"/>
      <c r="N291" s="241"/>
      <c r="O291" s="241"/>
      <c r="P291" s="241"/>
      <c r="Q291" s="241"/>
      <c r="R291" s="241"/>
      <c r="S291" s="241"/>
      <c r="T291" s="241"/>
      <c r="U291" s="241"/>
      <c r="V291" s="241"/>
      <c r="W291" s="241"/>
      <c r="X291" s="241"/>
      <c r="Y291" s="241"/>
      <c r="Z291" s="241"/>
      <c r="AA291" s="241"/>
      <c r="AB291" s="241"/>
      <c r="AC291" s="241"/>
      <c r="AD291" s="241"/>
      <c r="AE291" s="241"/>
      <c r="AF291" s="241"/>
      <c r="AG291" s="241"/>
      <c r="AH291" s="241"/>
      <c r="AI291" s="241"/>
      <c r="AJ291" s="241"/>
      <c r="AK291" s="241"/>
      <c r="AL291" s="241"/>
      <c r="AM291" s="241"/>
      <c r="AN291" s="241"/>
      <c r="AO291" s="241"/>
      <c r="AP291" s="241"/>
      <c r="AQ291" s="241"/>
      <c r="AR291" s="241"/>
      <c r="AS291" s="241"/>
    </row>
    <row r="292" spans="1:45" x14ac:dyDescent="0.2">
      <c r="A292" s="241"/>
      <c r="B292" s="241"/>
      <c r="C292" s="241"/>
      <c r="D292" s="241"/>
      <c r="E292" s="241"/>
      <c r="F292" s="241"/>
      <c r="G292" s="241"/>
      <c r="H292" s="241"/>
      <c r="I292" s="241"/>
      <c r="J292" s="241"/>
      <c r="K292" s="241"/>
      <c r="L292" s="241"/>
      <c r="M292" s="241"/>
      <c r="N292" s="241"/>
      <c r="O292" s="241"/>
      <c r="P292" s="241"/>
      <c r="Q292" s="241"/>
      <c r="R292" s="241"/>
      <c r="S292" s="241"/>
      <c r="T292" s="241"/>
      <c r="U292" s="241"/>
      <c r="V292" s="241"/>
      <c r="W292" s="241"/>
      <c r="X292" s="241"/>
      <c r="Y292" s="241"/>
      <c r="Z292" s="241"/>
      <c r="AA292" s="241"/>
      <c r="AB292" s="241"/>
      <c r="AC292" s="241"/>
      <c r="AD292" s="241"/>
      <c r="AE292" s="241"/>
      <c r="AF292" s="241"/>
      <c r="AG292" s="241"/>
      <c r="AH292" s="241"/>
      <c r="AI292" s="241"/>
      <c r="AJ292" s="241"/>
      <c r="AK292" s="241"/>
      <c r="AL292" s="241"/>
      <c r="AM292" s="241"/>
      <c r="AN292" s="241"/>
      <c r="AO292" s="241"/>
      <c r="AP292" s="241"/>
      <c r="AQ292" s="241"/>
      <c r="AR292" s="241"/>
      <c r="AS292" s="241"/>
    </row>
    <row r="293" spans="1:45" x14ac:dyDescent="0.2">
      <c r="A293" s="241"/>
      <c r="B293" s="241"/>
      <c r="C293" s="241"/>
      <c r="D293" s="241"/>
      <c r="E293" s="241"/>
      <c r="F293" s="241"/>
      <c r="G293" s="241"/>
      <c r="H293" s="241"/>
      <c r="I293" s="241"/>
      <c r="J293" s="241"/>
      <c r="K293" s="241"/>
      <c r="L293" s="241"/>
      <c r="M293" s="241"/>
      <c r="N293" s="241"/>
      <c r="O293" s="241"/>
      <c r="P293" s="241"/>
      <c r="Q293" s="241"/>
      <c r="R293" s="241"/>
      <c r="S293" s="241"/>
      <c r="T293" s="241"/>
      <c r="U293" s="241"/>
      <c r="V293" s="241"/>
      <c r="W293" s="241"/>
      <c r="X293" s="241"/>
      <c r="Y293" s="241"/>
      <c r="Z293" s="241"/>
      <c r="AA293" s="241"/>
      <c r="AB293" s="241"/>
      <c r="AC293" s="241"/>
      <c r="AD293" s="241"/>
      <c r="AE293" s="241"/>
      <c r="AF293" s="241"/>
      <c r="AG293" s="241"/>
      <c r="AH293" s="241"/>
      <c r="AI293" s="241"/>
      <c r="AJ293" s="241"/>
      <c r="AK293" s="241"/>
      <c r="AL293" s="241"/>
      <c r="AM293" s="241"/>
      <c r="AN293" s="241"/>
      <c r="AO293" s="241"/>
      <c r="AP293" s="241"/>
      <c r="AQ293" s="241"/>
      <c r="AR293" s="241"/>
      <c r="AS293" s="241"/>
    </row>
    <row r="294" spans="1:45" x14ac:dyDescent="0.2">
      <c r="A294" s="241"/>
      <c r="B294" s="241"/>
      <c r="C294" s="241"/>
      <c r="D294" s="241"/>
      <c r="E294" s="241"/>
      <c r="F294" s="241"/>
      <c r="G294" s="241"/>
      <c r="H294" s="241"/>
      <c r="I294" s="241"/>
      <c r="J294" s="241"/>
      <c r="K294" s="241"/>
      <c r="L294" s="241"/>
      <c r="M294" s="241"/>
      <c r="N294" s="241"/>
      <c r="O294" s="241"/>
      <c r="P294" s="241"/>
      <c r="Q294" s="241"/>
      <c r="R294" s="241"/>
      <c r="S294" s="241"/>
      <c r="T294" s="241"/>
      <c r="U294" s="241"/>
      <c r="V294" s="241"/>
      <c r="W294" s="241"/>
      <c r="X294" s="241"/>
      <c r="Y294" s="241"/>
      <c r="Z294" s="241"/>
      <c r="AA294" s="241"/>
      <c r="AB294" s="241"/>
      <c r="AC294" s="241"/>
      <c r="AD294" s="241"/>
      <c r="AE294" s="241"/>
      <c r="AF294" s="241"/>
      <c r="AG294" s="241"/>
      <c r="AH294" s="241"/>
      <c r="AI294" s="241"/>
      <c r="AJ294" s="241"/>
      <c r="AK294" s="241"/>
      <c r="AL294" s="241"/>
      <c r="AM294" s="241"/>
      <c r="AN294" s="241"/>
      <c r="AO294" s="241"/>
      <c r="AP294" s="241"/>
      <c r="AQ294" s="241"/>
      <c r="AR294" s="241"/>
      <c r="AS294" s="241"/>
    </row>
    <row r="295" spans="1:45" x14ac:dyDescent="0.2">
      <c r="A295" s="241"/>
      <c r="B295" s="241"/>
      <c r="C295" s="241"/>
      <c r="D295" s="241"/>
      <c r="E295" s="241"/>
      <c r="F295" s="241"/>
      <c r="G295" s="241"/>
      <c r="H295" s="241"/>
      <c r="I295" s="241"/>
      <c r="J295" s="241"/>
      <c r="K295" s="241"/>
      <c r="L295" s="241"/>
      <c r="M295" s="241"/>
      <c r="N295" s="241"/>
      <c r="O295" s="241"/>
      <c r="P295" s="241"/>
      <c r="Q295" s="241"/>
      <c r="R295" s="241"/>
      <c r="S295" s="241"/>
      <c r="T295" s="241"/>
      <c r="U295" s="241"/>
      <c r="V295" s="241"/>
      <c r="W295" s="241"/>
      <c r="X295" s="241"/>
      <c r="Y295" s="241"/>
      <c r="Z295" s="241"/>
      <c r="AA295" s="241"/>
      <c r="AB295" s="241"/>
      <c r="AC295" s="241"/>
      <c r="AD295" s="241"/>
      <c r="AE295" s="241"/>
      <c r="AF295" s="241"/>
      <c r="AG295" s="241"/>
      <c r="AH295" s="241"/>
      <c r="AI295" s="241"/>
      <c r="AJ295" s="241"/>
      <c r="AK295" s="241"/>
      <c r="AL295" s="241"/>
      <c r="AM295" s="241"/>
      <c r="AN295" s="241"/>
      <c r="AO295" s="241"/>
      <c r="AP295" s="241"/>
      <c r="AQ295" s="241"/>
      <c r="AR295" s="241"/>
      <c r="AS295" s="241"/>
    </row>
    <row r="296" spans="1:45" x14ac:dyDescent="0.2">
      <c r="A296" s="241"/>
      <c r="B296" s="241"/>
      <c r="C296" s="241"/>
      <c r="D296" s="241"/>
      <c r="E296" s="241"/>
      <c r="F296" s="241"/>
      <c r="G296" s="241"/>
      <c r="H296" s="241"/>
      <c r="I296" s="241"/>
      <c r="J296" s="241"/>
      <c r="K296" s="241"/>
      <c r="L296" s="241"/>
      <c r="M296" s="241"/>
      <c r="N296" s="241"/>
      <c r="O296" s="241"/>
      <c r="P296" s="241"/>
      <c r="Q296" s="241"/>
      <c r="R296" s="241"/>
      <c r="S296" s="241"/>
      <c r="T296" s="241"/>
      <c r="U296" s="241"/>
      <c r="V296" s="241"/>
      <c r="W296" s="241"/>
      <c r="X296" s="241"/>
      <c r="Y296" s="241"/>
      <c r="Z296" s="241"/>
      <c r="AA296" s="241"/>
      <c r="AB296" s="241"/>
      <c r="AC296" s="241"/>
      <c r="AD296" s="241"/>
      <c r="AE296" s="241"/>
      <c r="AF296" s="241"/>
      <c r="AG296" s="241"/>
      <c r="AH296" s="241"/>
      <c r="AI296" s="241"/>
      <c r="AJ296" s="241"/>
      <c r="AK296" s="241"/>
      <c r="AL296" s="241"/>
      <c r="AM296" s="241"/>
      <c r="AN296" s="241"/>
      <c r="AO296" s="241"/>
      <c r="AP296" s="241"/>
      <c r="AQ296" s="241"/>
      <c r="AR296" s="241"/>
      <c r="AS296" s="241"/>
    </row>
    <row r="297" spans="1:45" x14ac:dyDescent="0.2">
      <c r="A297" s="241"/>
      <c r="B297" s="241"/>
      <c r="C297" s="241"/>
      <c r="D297" s="241"/>
      <c r="E297" s="241"/>
      <c r="F297" s="241"/>
      <c r="G297" s="241"/>
      <c r="H297" s="241"/>
      <c r="I297" s="241"/>
      <c r="J297" s="241"/>
      <c r="K297" s="241"/>
      <c r="L297" s="241"/>
      <c r="M297" s="241"/>
      <c r="N297" s="241"/>
      <c r="O297" s="241"/>
      <c r="P297" s="241"/>
      <c r="Q297" s="241"/>
      <c r="R297" s="241"/>
      <c r="S297" s="241"/>
      <c r="T297" s="241"/>
      <c r="U297" s="241"/>
      <c r="V297" s="241"/>
      <c r="W297" s="241"/>
      <c r="X297" s="241"/>
      <c r="Y297" s="241"/>
      <c r="Z297" s="241"/>
      <c r="AA297" s="241"/>
      <c r="AB297" s="241"/>
      <c r="AC297" s="241"/>
      <c r="AD297" s="241"/>
      <c r="AE297" s="241"/>
      <c r="AF297" s="241"/>
      <c r="AG297" s="241"/>
      <c r="AH297" s="241"/>
      <c r="AI297" s="241"/>
      <c r="AJ297" s="241"/>
      <c r="AK297" s="241"/>
      <c r="AL297" s="241"/>
      <c r="AM297" s="241"/>
      <c r="AN297" s="241"/>
      <c r="AO297" s="241"/>
      <c r="AP297" s="241"/>
      <c r="AQ297" s="241"/>
      <c r="AR297" s="241"/>
      <c r="AS297" s="241"/>
    </row>
    <row r="298" spans="1:45" x14ac:dyDescent="0.2">
      <c r="A298" s="241"/>
      <c r="B298" s="241"/>
      <c r="C298" s="241"/>
      <c r="D298" s="241"/>
      <c r="E298" s="241"/>
      <c r="F298" s="241"/>
      <c r="G298" s="241"/>
      <c r="H298" s="241"/>
      <c r="I298" s="241"/>
      <c r="J298" s="241"/>
      <c r="K298" s="241"/>
      <c r="L298" s="241"/>
      <c r="M298" s="241"/>
      <c r="N298" s="241"/>
      <c r="O298" s="241"/>
      <c r="P298" s="241"/>
      <c r="Q298" s="241"/>
      <c r="R298" s="241"/>
      <c r="S298" s="241"/>
      <c r="T298" s="241"/>
      <c r="U298" s="241"/>
      <c r="V298" s="241"/>
      <c r="W298" s="241"/>
      <c r="X298" s="241"/>
      <c r="Y298" s="241"/>
      <c r="Z298" s="241"/>
      <c r="AA298" s="241"/>
      <c r="AB298" s="241"/>
      <c r="AC298" s="241"/>
      <c r="AD298" s="241"/>
      <c r="AE298" s="241"/>
      <c r="AF298" s="241"/>
      <c r="AG298" s="241"/>
      <c r="AH298" s="241"/>
      <c r="AI298" s="241"/>
      <c r="AJ298" s="241"/>
      <c r="AK298" s="241"/>
      <c r="AL298" s="241"/>
      <c r="AM298" s="241"/>
      <c r="AN298" s="241"/>
      <c r="AO298" s="241"/>
      <c r="AP298" s="241"/>
      <c r="AQ298" s="241"/>
      <c r="AR298" s="241"/>
      <c r="AS298" s="241"/>
    </row>
    <row r="299" spans="1:45" x14ac:dyDescent="0.2">
      <c r="A299" s="241"/>
      <c r="B299" s="241"/>
      <c r="C299" s="241"/>
      <c r="D299" s="241"/>
      <c r="E299" s="241"/>
      <c r="F299" s="241"/>
      <c r="G299" s="241"/>
      <c r="H299" s="241"/>
      <c r="I299" s="241"/>
      <c r="J299" s="241"/>
      <c r="K299" s="241"/>
      <c r="L299" s="241"/>
      <c r="M299" s="241"/>
      <c r="N299" s="241"/>
      <c r="O299" s="241"/>
      <c r="P299" s="241"/>
      <c r="Q299" s="241"/>
      <c r="R299" s="241"/>
      <c r="S299" s="241"/>
      <c r="T299" s="241"/>
      <c r="U299" s="241"/>
      <c r="V299" s="241"/>
      <c r="W299" s="241"/>
      <c r="X299" s="241"/>
      <c r="Y299" s="241"/>
      <c r="Z299" s="241"/>
      <c r="AA299" s="241"/>
      <c r="AB299" s="241"/>
      <c r="AC299" s="241"/>
      <c r="AD299" s="241"/>
      <c r="AE299" s="241"/>
      <c r="AF299" s="241"/>
      <c r="AG299" s="241"/>
      <c r="AH299" s="241"/>
      <c r="AI299" s="241"/>
      <c r="AJ299" s="241"/>
      <c r="AK299" s="241"/>
      <c r="AL299" s="241"/>
      <c r="AM299" s="241"/>
      <c r="AN299" s="241"/>
      <c r="AO299" s="241"/>
      <c r="AP299" s="241"/>
      <c r="AQ299" s="241"/>
      <c r="AR299" s="241"/>
      <c r="AS299" s="241"/>
    </row>
    <row r="300" spans="1:45" x14ac:dyDescent="0.2">
      <c r="A300" s="241"/>
      <c r="B300" s="241"/>
      <c r="C300" s="241"/>
      <c r="D300" s="241"/>
      <c r="E300" s="241"/>
      <c r="F300" s="241"/>
      <c r="G300" s="241"/>
      <c r="H300" s="241"/>
      <c r="I300" s="241"/>
      <c r="J300" s="241"/>
      <c r="K300" s="241"/>
      <c r="L300" s="241"/>
      <c r="M300" s="241"/>
      <c r="N300" s="241"/>
      <c r="O300" s="241"/>
      <c r="P300" s="241"/>
      <c r="Q300" s="241"/>
      <c r="R300" s="241"/>
      <c r="S300" s="241"/>
      <c r="T300" s="241"/>
      <c r="U300" s="241"/>
      <c r="V300" s="241"/>
      <c r="W300" s="241"/>
      <c r="X300" s="241"/>
      <c r="Y300" s="241"/>
      <c r="Z300" s="241"/>
      <c r="AA300" s="241"/>
      <c r="AB300" s="241"/>
      <c r="AC300" s="241"/>
      <c r="AD300" s="241"/>
      <c r="AE300" s="241"/>
      <c r="AF300" s="241"/>
      <c r="AG300" s="241"/>
      <c r="AH300" s="241"/>
      <c r="AI300" s="241"/>
      <c r="AJ300" s="241"/>
      <c r="AK300" s="241"/>
      <c r="AL300" s="241"/>
      <c r="AM300" s="241"/>
      <c r="AN300" s="241"/>
      <c r="AO300" s="241"/>
      <c r="AP300" s="241"/>
      <c r="AQ300" s="241"/>
      <c r="AR300" s="241"/>
      <c r="AS300" s="241"/>
    </row>
    <row r="301" spans="1:45" x14ac:dyDescent="0.2">
      <c r="A301" s="241"/>
      <c r="B301" s="241"/>
      <c r="C301" s="241"/>
      <c r="D301" s="241"/>
      <c r="E301" s="241"/>
      <c r="F301" s="241"/>
      <c r="G301" s="241"/>
      <c r="H301" s="241"/>
      <c r="I301" s="241"/>
      <c r="J301" s="241"/>
      <c r="K301" s="241"/>
      <c r="L301" s="241"/>
      <c r="M301" s="241"/>
      <c r="N301" s="241"/>
      <c r="O301" s="241"/>
      <c r="P301" s="241"/>
      <c r="Q301" s="241"/>
      <c r="R301" s="241"/>
      <c r="S301" s="241"/>
      <c r="T301" s="241"/>
      <c r="U301" s="241"/>
      <c r="V301" s="241"/>
      <c r="W301" s="241"/>
      <c r="X301" s="241"/>
      <c r="Y301" s="241"/>
      <c r="Z301" s="241"/>
      <c r="AA301" s="241"/>
      <c r="AB301" s="241"/>
      <c r="AC301" s="241"/>
      <c r="AD301" s="241"/>
      <c r="AE301" s="241"/>
      <c r="AF301" s="241"/>
      <c r="AG301" s="241"/>
      <c r="AH301" s="241"/>
      <c r="AI301" s="241"/>
      <c r="AJ301" s="241"/>
      <c r="AK301" s="241"/>
      <c r="AL301" s="241"/>
      <c r="AM301" s="241"/>
      <c r="AN301" s="241"/>
      <c r="AO301" s="241"/>
      <c r="AP301" s="241"/>
      <c r="AQ301" s="241"/>
      <c r="AR301" s="241"/>
      <c r="AS301" s="241"/>
    </row>
    <row r="302" spans="1:45" x14ac:dyDescent="0.2">
      <c r="A302" s="241"/>
      <c r="B302" s="241"/>
      <c r="C302" s="241"/>
      <c r="D302" s="241"/>
      <c r="E302" s="241"/>
      <c r="F302" s="241"/>
      <c r="G302" s="241"/>
      <c r="H302" s="241"/>
      <c r="I302" s="241"/>
      <c r="J302" s="241"/>
      <c r="K302" s="241"/>
      <c r="L302" s="241"/>
      <c r="M302" s="241"/>
      <c r="N302" s="241"/>
      <c r="O302" s="241"/>
      <c r="P302" s="241"/>
      <c r="Q302" s="241"/>
      <c r="R302" s="241"/>
      <c r="S302" s="241"/>
      <c r="T302" s="241"/>
      <c r="U302" s="241"/>
      <c r="V302" s="241"/>
      <c r="W302" s="241"/>
      <c r="X302" s="241"/>
      <c r="Y302" s="241"/>
      <c r="Z302" s="241"/>
      <c r="AA302" s="241"/>
      <c r="AB302" s="241"/>
      <c r="AC302" s="241"/>
      <c r="AD302" s="241"/>
      <c r="AE302" s="241"/>
      <c r="AF302" s="241"/>
      <c r="AG302" s="241"/>
      <c r="AH302" s="241"/>
      <c r="AI302" s="241"/>
      <c r="AJ302" s="241"/>
      <c r="AK302" s="241"/>
      <c r="AL302" s="241"/>
      <c r="AM302" s="241"/>
      <c r="AN302" s="241"/>
      <c r="AO302" s="241"/>
      <c r="AP302" s="241"/>
      <c r="AQ302" s="241"/>
      <c r="AR302" s="241"/>
      <c r="AS302" s="241"/>
    </row>
    <row r="303" spans="1:45" x14ac:dyDescent="0.2">
      <c r="A303" s="241"/>
      <c r="B303" s="241"/>
      <c r="C303" s="241"/>
      <c r="D303" s="241"/>
      <c r="E303" s="241"/>
      <c r="F303" s="241"/>
      <c r="G303" s="241"/>
      <c r="H303" s="241"/>
      <c r="I303" s="241"/>
      <c r="J303" s="241"/>
      <c r="K303" s="241"/>
      <c r="L303" s="241"/>
      <c r="M303" s="241"/>
      <c r="N303" s="241"/>
      <c r="O303" s="241"/>
      <c r="P303" s="241"/>
      <c r="Q303" s="241"/>
      <c r="R303" s="241"/>
      <c r="S303" s="241"/>
      <c r="T303" s="241"/>
      <c r="U303" s="241"/>
      <c r="V303" s="241"/>
      <c r="W303" s="241"/>
      <c r="X303" s="241"/>
      <c r="Y303" s="241"/>
      <c r="Z303" s="241"/>
      <c r="AA303" s="241"/>
      <c r="AB303" s="241"/>
      <c r="AC303" s="241"/>
      <c r="AD303" s="241"/>
      <c r="AE303" s="241"/>
      <c r="AF303" s="241"/>
      <c r="AG303" s="241"/>
      <c r="AH303" s="241"/>
      <c r="AI303" s="241"/>
      <c r="AJ303" s="241"/>
      <c r="AK303" s="241"/>
      <c r="AL303" s="241"/>
      <c r="AM303" s="241"/>
      <c r="AN303" s="241"/>
      <c r="AO303" s="241"/>
      <c r="AP303" s="241"/>
      <c r="AQ303" s="241"/>
      <c r="AR303" s="241"/>
      <c r="AS303" s="241"/>
    </row>
    <row r="304" spans="1:45" x14ac:dyDescent="0.2">
      <c r="A304" s="241"/>
      <c r="B304" s="241"/>
      <c r="C304" s="241"/>
      <c r="D304" s="241"/>
      <c r="E304" s="241"/>
      <c r="F304" s="241"/>
      <c r="G304" s="241"/>
      <c r="H304" s="241"/>
      <c r="I304" s="241"/>
      <c r="J304" s="241"/>
      <c r="K304" s="241"/>
      <c r="L304" s="241"/>
      <c r="M304" s="241"/>
      <c r="N304" s="241"/>
      <c r="O304" s="241"/>
      <c r="P304" s="241"/>
      <c r="Q304" s="241"/>
      <c r="R304" s="241"/>
      <c r="S304" s="241"/>
      <c r="T304" s="241"/>
      <c r="U304" s="241"/>
      <c r="V304" s="241"/>
      <c r="W304" s="241"/>
      <c r="X304" s="241"/>
      <c r="Y304" s="241"/>
      <c r="Z304" s="241"/>
      <c r="AA304" s="241"/>
      <c r="AB304" s="241"/>
      <c r="AC304" s="241"/>
      <c r="AD304" s="241"/>
      <c r="AE304" s="241"/>
      <c r="AF304" s="241"/>
      <c r="AG304" s="241"/>
      <c r="AH304" s="241"/>
      <c r="AI304" s="241"/>
      <c r="AJ304" s="241"/>
      <c r="AK304" s="241"/>
      <c r="AL304" s="241"/>
      <c r="AM304" s="241"/>
      <c r="AN304" s="241"/>
      <c r="AO304" s="241"/>
      <c r="AP304" s="241"/>
      <c r="AQ304" s="241"/>
      <c r="AR304" s="241"/>
      <c r="AS304" s="241"/>
    </row>
    <row r="305" spans="1:45" x14ac:dyDescent="0.2">
      <c r="A305" s="241"/>
      <c r="B305" s="241"/>
      <c r="C305" s="241"/>
      <c r="D305" s="241"/>
      <c r="E305" s="241"/>
      <c r="F305" s="241"/>
      <c r="G305" s="241"/>
      <c r="H305" s="241"/>
      <c r="I305" s="241"/>
      <c r="J305" s="241"/>
      <c r="K305" s="241"/>
      <c r="L305" s="241"/>
      <c r="M305" s="241"/>
      <c r="N305" s="241"/>
      <c r="O305" s="241"/>
      <c r="P305" s="241"/>
      <c r="Q305" s="241"/>
      <c r="R305" s="241"/>
      <c r="S305" s="241"/>
      <c r="T305" s="241"/>
      <c r="U305" s="241"/>
      <c r="V305" s="241"/>
      <c r="W305" s="241"/>
      <c r="X305" s="241"/>
      <c r="Y305" s="241"/>
      <c r="Z305" s="241"/>
      <c r="AA305" s="241"/>
      <c r="AB305" s="241"/>
      <c r="AC305" s="241"/>
      <c r="AD305" s="241"/>
      <c r="AE305" s="241"/>
      <c r="AF305" s="241"/>
      <c r="AG305" s="241"/>
      <c r="AH305" s="241"/>
      <c r="AI305" s="241"/>
      <c r="AJ305" s="241"/>
      <c r="AK305" s="241"/>
      <c r="AL305" s="241"/>
      <c r="AM305" s="241"/>
      <c r="AN305" s="241"/>
      <c r="AO305" s="241"/>
      <c r="AP305" s="241"/>
      <c r="AQ305" s="241"/>
      <c r="AR305" s="241"/>
      <c r="AS305" s="241"/>
    </row>
    <row r="306" spans="1:45" x14ac:dyDescent="0.2">
      <c r="A306" s="241"/>
      <c r="B306" s="241"/>
      <c r="C306" s="241"/>
      <c r="D306" s="241"/>
      <c r="E306" s="241"/>
      <c r="F306" s="241"/>
      <c r="G306" s="241"/>
      <c r="H306" s="241"/>
      <c r="I306" s="241"/>
      <c r="J306" s="241"/>
      <c r="K306" s="241"/>
      <c r="L306" s="241"/>
      <c r="M306" s="241"/>
      <c r="N306" s="241"/>
      <c r="O306" s="241"/>
      <c r="P306" s="241"/>
      <c r="Q306" s="241"/>
      <c r="R306" s="241"/>
      <c r="S306" s="241"/>
      <c r="T306" s="241"/>
      <c r="U306" s="241"/>
      <c r="V306" s="241"/>
      <c r="W306" s="241"/>
      <c r="X306" s="241"/>
      <c r="Y306" s="241"/>
      <c r="Z306" s="241"/>
      <c r="AA306" s="241"/>
      <c r="AB306" s="241"/>
      <c r="AC306" s="241"/>
      <c r="AD306" s="241"/>
      <c r="AE306" s="241"/>
      <c r="AF306" s="241"/>
      <c r="AG306" s="241"/>
      <c r="AH306" s="241"/>
      <c r="AI306" s="241"/>
      <c r="AJ306" s="241"/>
      <c r="AK306" s="241"/>
      <c r="AL306" s="241"/>
      <c r="AM306" s="241"/>
      <c r="AN306" s="241"/>
      <c r="AO306" s="241"/>
      <c r="AP306" s="241"/>
      <c r="AQ306" s="241"/>
      <c r="AR306" s="241"/>
      <c r="AS306" s="241"/>
    </row>
    <row r="307" spans="1:45" x14ac:dyDescent="0.2">
      <c r="A307" s="241"/>
      <c r="B307" s="241"/>
      <c r="C307" s="241"/>
      <c r="D307" s="241"/>
      <c r="E307" s="241"/>
      <c r="F307" s="241"/>
      <c r="G307" s="241"/>
      <c r="H307" s="241"/>
      <c r="I307" s="241"/>
      <c r="J307" s="241"/>
      <c r="K307" s="241"/>
      <c r="L307" s="241"/>
      <c r="M307" s="241"/>
      <c r="N307" s="241"/>
      <c r="O307" s="241"/>
      <c r="P307" s="241"/>
      <c r="Q307" s="241"/>
      <c r="R307" s="241"/>
      <c r="S307" s="241"/>
      <c r="T307" s="241"/>
      <c r="U307" s="241"/>
      <c r="V307" s="241"/>
      <c r="W307" s="241"/>
      <c r="X307" s="241"/>
      <c r="Y307" s="241"/>
      <c r="Z307" s="241"/>
      <c r="AA307" s="241"/>
      <c r="AB307" s="241"/>
      <c r="AC307" s="241"/>
      <c r="AD307" s="241"/>
      <c r="AE307" s="241"/>
      <c r="AF307" s="241"/>
      <c r="AG307" s="241"/>
      <c r="AH307" s="241"/>
      <c r="AI307" s="241"/>
      <c r="AJ307" s="241"/>
      <c r="AK307" s="241"/>
      <c r="AL307" s="241"/>
      <c r="AM307" s="241"/>
      <c r="AN307" s="241"/>
      <c r="AO307" s="241"/>
      <c r="AP307" s="241"/>
      <c r="AQ307" s="241"/>
      <c r="AR307" s="241"/>
      <c r="AS307" s="241"/>
    </row>
    <row r="308" spans="1:45" x14ac:dyDescent="0.2">
      <c r="A308" s="241"/>
      <c r="B308" s="241"/>
      <c r="C308" s="241"/>
      <c r="D308" s="241"/>
      <c r="E308" s="241"/>
      <c r="F308" s="241"/>
      <c r="G308" s="241"/>
      <c r="H308" s="241"/>
      <c r="I308" s="241"/>
      <c r="J308" s="241"/>
      <c r="K308" s="241"/>
      <c r="L308" s="241"/>
      <c r="M308" s="241"/>
      <c r="N308" s="241"/>
      <c r="O308" s="241"/>
      <c r="P308" s="241"/>
      <c r="Q308" s="241"/>
      <c r="R308" s="241"/>
      <c r="S308" s="241"/>
      <c r="T308" s="241"/>
      <c r="U308" s="241"/>
      <c r="V308" s="241"/>
      <c r="W308" s="241"/>
      <c r="X308" s="241"/>
      <c r="Y308" s="241"/>
      <c r="Z308" s="241"/>
      <c r="AA308" s="241"/>
      <c r="AB308" s="241"/>
      <c r="AC308" s="241"/>
      <c r="AD308" s="241"/>
      <c r="AE308" s="241"/>
      <c r="AF308" s="241"/>
      <c r="AG308" s="241"/>
      <c r="AH308" s="241"/>
      <c r="AI308" s="241"/>
      <c r="AJ308" s="241"/>
      <c r="AK308" s="241"/>
      <c r="AL308" s="241"/>
      <c r="AM308" s="241"/>
      <c r="AN308" s="241"/>
      <c r="AO308" s="241"/>
      <c r="AP308" s="241"/>
      <c r="AQ308" s="241"/>
      <c r="AR308" s="241"/>
      <c r="AS308" s="241"/>
    </row>
    <row r="309" spans="1:45" x14ac:dyDescent="0.2">
      <c r="A309" s="241"/>
      <c r="B309" s="241"/>
      <c r="C309" s="241"/>
      <c r="D309" s="241"/>
      <c r="E309" s="241"/>
      <c r="F309" s="241"/>
      <c r="G309" s="241"/>
      <c r="H309" s="241"/>
      <c r="I309" s="241"/>
      <c r="J309" s="241"/>
      <c r="K309" s="241"/>
      <c r="L309" s="241"/>
      <c r="M309" s="241"/>
      <c r="N309" s="241"/>
      <c r="O309" s="241"/>
      <c r="P309" s="241"/>
      <c r="Q309" s="241"/>
      <c r="R309" s="241"/>
      <c r="S309" s="241"/>
      <c r="T309" s="241"/>
      <c r="U309" s="241"/>
      <c r="V309" s="241"/>
      <c r="W309" s="241"/>
      <c r="X309" s="241"/>
      <c r="Y309" s="241"/>
      <c r="Z309" s="241"/>
      <c r="AA309" s="241"/>
      <c r="AB309" s="241"/>
      <c r="AC309" s="241"/>
      <c r="AD309" s="241"/>
      <c r="AE309" s="241"/>
      <c r="AF309" s="241"/>
      <c r="AG309" s="241"/>
      <c r="AH309" s="241"/>
      <c r="AI309" s="241"/>
      <c r="AJ309" s="241"/>
      <c r="AK309" s="241"/>
      <c r="AL309" s="241"/>
      <c r="AM309" s="241"/>
      <c r="AN309" s="241"/>
      <c r="AO309" s="241"/>
      <c r="AP309" s="241"/>
      <c r="AQ309" s="241"/>
      <c r="AR309" s="241"/>
      <c r="AS309" s="241"/>
    </row>
    <row r="310" spans="1:45" x14ac:dyDescent="0.2">
      <c r="A310" s="241"/>
      <c r="B310" s="241"/>
      <c r="C310" s="241"/>
      <c r="D310" s="241"/>
      <c r="E310" s="241"/>
      <c r="F310" s="241"/>
      <c r="G310" s="241"/>
      <c r="H310" s="241"/>
      <c r="I310" s="241"/>
      <c r="J310" s="241"/>
      <c r="K310" s="241"/>
      <c r="L310" s="241"/>
      <c r="M310" s="241"/>
      <c r="N310" s="241"/>
      <c r="O310" s="241"/>
      <c r="P310" s="241"/>
      <c r="Q310" s="241"/>
      <c r="R310" s="241"/>
      <c r="S310" s="241"/>
      <c r="T310" s="241"/>
      <c r="U310" s="241"/>
      <c r="V310" s="241"/>
      <c r="W310" s="241"/>
      <c r="X310" s="241"/>
      <c r="Y310" s="241"/>
      <c r="Z310" s="241"/>
      <c r="AA310" s="241"/>
      <c r="AB310" s="241"/>
      <c r="AC310" s="241"/>
      <c r="AD310" s="241"/>
      <c r="AE310" s="241"/>
      <c r="AF310" s="241"/>
      <c r="AG310" s="241"/>
      <c r="AH310" s="241"/>
      <c r="AI310" s="241"/>
      <c r="AJ310" s="241"/>
      <c r="AK310" s="241"/>
      <c r="AL310" s="241"/>
      <c r="AM310" s="241"/>
      <c r="AN310" s="241"/>
      <c r="AO310" s="241"/>
      <c r="AP310" s="241"/>
      <c r="AQ310" s="241"/>
      <c r="AR310" s="241"/>
      <c r="AS310" s="241"/>
    </row>
    <row r="311" spans="1:45" x14ac:dyDescent="0.2">
      <c r="A311" s="241"/>
      <c r="B311" s="241"/>
      <c r="C311" s="241"/>
      <c r="D311" s="241"/>
      <c r="E311" s="241"/>
      <c r="F311" s="241"/>
      <c r="G311" s="241"/>
      <c r="H311" s="241"/>
      <c r="I311" s="241"/>
      <c r="J311" s="241"/>
      <c r="K311" s="241"/>
      <c r="L311" s="241"/>
      <c r="M311" s="241"/>
      <c r="N311" s="241"/>
      <c r="O311" s="241"/>
      <c r="P311" s="241"/>
      <c r="Q311" s="241"/>
      <c r="R311" s="241"/>
      <c r="S311" s="241"/>
      <c r="T311" s="241"/>
      <c r="U311" s="241"/>
      <c r="V311" s="241"/>
      <c r="W311" s="241"/>
      <c r="X311" s="241"/>
      <c r="Y311" s="241"/>
      <c r="Z311" s="241"/>
      <c r="AA311" s="241"/>
      <c r="AB311" s="241"/>
      <c r="AC311" s="241"/>
      <c r="AD311" s="241"/>
      <c r="AE311" s="241"/>
      <c r="AF311" s="241"/>
      <c r="AG311" s="241"/>
      <c r="AH311" s="241"/>
      <c r="AI311" s="241"/>
      <c r="AJ311" s="241"/>
      <c r="AK311" s="241"/>
      <c r="AL311" s="241"/>
      <c r="AM311" s="241"/>
      <c r="AN311" s="241"/>
      <c r="AO311" s="241"/>
      <c r="AP311" s="241"/>
      <c r="AQ311" s="241"/>
      <c r="AR311" s="241"/>
      <c r="AS311" s="241"/>
    </row>
    <row r="312" spans="1:45" x14ac:dyDescent="0.2">
      <c r="A312" s="241"/>
      <c r="B312" s="241"/>
      <c r="C312" s="241"/>
      <c r="D312" s="241"/>
      <c r="E312" s="241"/>
      <c r="F312" s="241"/>
      <c r="G312" s="241"/>
      <c r="H312" s="241"/>
      <c r="I312" s="241"/>
      <c r="J312" s="241"/>
      <c r="K312" s="241"/>
      <c r="L312" s="241"/>
      <c r="M312" s="241"/>
      <c r="N312" s="241"/>
      <c r="O312" s="241"/>
      <c r="P312" s="241"/>
      <c r="Q312" s="241"/>
      <c r="R312" s="241"/>
      <c r="S312" s="241"/>
      <c r="T312" s="241"/>
      <c r="U312" s="241"/>
      <c r="V312" s="241"/>
      <c r="W312" s="241"/>
      <c r="X312" s="241"/>
      <c r="Y312" s="241"/>
      <c r="Z312" s="241"/>
      <c r="AA312" s="241"/>
      <c r="AB312" s="241"/>
      <c r="AC312" s="241"/>
      <c r="AD312" s="241"/>
      <c r="AE312" s="241"/>
      <c r="AF312" s="241"/>
      <c r="AG312" s="241"/>
      <c r="AH312" s="241"/>
      <c r="AI312" s="241"/>
      <c r="AJ312" s="241"/>
      <c r="AK312" s="241"/>
      <c r="AL312" s="241"/>
      <c r="AM312" s="241"/>
      <c r="AN312" s="241"/>
      <c r="AO312" s="241"/>
      <c r="AP312" s="241"/>
      <c r="AQ312" s="241"/>
      <c r="AR312" s="241"/>
      <c r="AS312" s="241"/>
    </row>
    <row r="313" spans="1:45" x14ac:dyDescent="0.2">
      <c r="A313" s="241"/>
      <c r="B313" s="241"/>
      <c r="C313" s="241"/>
      <c r="D313" s="241"/>
      <c r="E313" s="241"/>
      <c r="F313" s="241"/>
      <c r="G313" s="241"/>
      <c r="H313" s="241"/>
      <c r="I313" s="241"/>
      <c r="J313" s="241"/>
      <c r="K313" s="241"/>
      <c r="L313" s="241"/>
      <c r="M313" s="241"/>
      <c r="N313" s="241"/>
      <c r="O313" s="241"/>
      <c r="P313" s="241"/>
      <c r="Q313" s="241"/>
      <c r="R313" s="241"/>
      <c r="S313" s="241"/>
      <c r="T313" s="241"/>
      <c r="U313" s="241"/>
      <c r="V313" s="241"/>
      <c r="W313" s="241"/>
      <c r="X313" s="241"/>
      <c r="Y313" s="241"/>
      <c r="Z313" s="241"/>
      <c r="AA313" s="241"/>
      <c r="AB313" s="241"/>
      <c r="AC313" s="241"/>
      <c r="AD313" s="241"/>
      <c r="AE313" s="241"/>
      <c r="AF313" s="241"/>
      <c r="AG313" s="241"/>
      <c r="AH313" s="241"/>
      <c r="AI313" s="241"/>
      <c r="AJ313" s="241"/>
      <c r="AK313" s="241"/>
      <c r="AL313" s="241"/>
      <c r="AM313" s="241"/>
      <c r="AN313" s="241"/>
      <c r="AO313" s="241"/>
      <c r="AP313" s="241"/>
      <c r="AQ313" s="241"/>
      <c r="AR313" s="241"/>
      <c r="AS313" s="241"/>
    </row>
    <row r="314" spans="1:45" x14ac:dyDescent="0.2">
      <c r="A314" s="241"/>
      <c r="B314" s="241"/>
      <c r="C314" s="241"/>
      <c r="D314" s="241"/>
      <c r="E314" s="241"/>
      <c r="F314" s="241"/>
      <c r="G314" s="241"/>
      <c r="H314" s="241"/>
      <c r="I314" s="241"/>
      <c r="J314" s="241"/>
      <c r="K314" s="241"/>
      <c r="L314" s="241"/>
      <c r="M314" s="241"/>
      <c r="N314" s="241"/>
      <c r="O314" s="241"/>
      <c r="P314" s="241"/>
      <c r="Q314" s="241"/>
      <c r="R314" s="241"/>
      <c r="S314" s="241"/>
      <c r="T314" s="241"/>
      <c r="U314" s="241"/>
      <c r="V314" s="241"/>
      <c r="W314" s="241"/>
      <c r="X314" s="241"/>
      <c r="Y314" s="241"/>
      <c r="Z314" s="241"/>
      <c r="AA314" s="241"/>
      <c r="AB314" s="241"/>
      <c r="AC314" s="241"/>
      <c r="AD314" s="241"/>
      <c r="AE314" s="241"/>
      <c r="AF314" s="241"/>
      <c r="AG314" s="241"/>
      <c r="AH314" s="241"/>
      <c r="AI314" s="241"/>
      <c r="AJ314" s="241"/>
      <c r="AK314" s="241"/>
      <c r="AL314" s="241"/>
      <c r="AM314" s="241"/>
      <c r="AN314" s="241"/>
      <c r="AO314" s="241"/>
      <c r="AP314" s="241"/>
      <c r="AQ314" s="241"/>
      <c r="AR314" s="241"/>
      <c r="AS314" s="241"/>
    </row>
    <row r="315" spans="1:45" x14ac:dyDescent="0.2">
      <c r="A315" s="241"/>
      <c r="B315" s="241"/>
      <c r="C315" s="241"/>
      <c r="D315" s="241"/>
      <c r="E315" s="241"/>
      <c r="F315" s="241"/>
      <c r="G315" s="241"/>
      <c r="H315" s="241"/>
      <c r="I315" s="241"/>
      <c r="J315" s="241"/>
      <c r="K315" s="241"/>
      <c r="L315" s="241"/>
      <c r="M315" s="241"/>
      <c r="N315" s="241"/>
      <c r="O315" s="241"/>
      <c r="P315" s="241"/>
      <c r="Q315" s="241"/>
      <c r="R315" s="241"/>
      <c r="S315" s="241"/>
      <c r="T315" s="241"/>
      <c r="U315" s="241"/>
      <c r="V315" s="241"/>
      <c r="W315" s="241"/>
      <c r="X315" s="241"/>
      <c r="Y315" s="241"/>
      <c r="Z315" s="241"/>
      <c r="AA315" s="241"/>
      <c r="AB315" s="241"/>
      <c r="AC315" s="241"/>
      <c r="AD315" s="241"/>
      <c r="AE315" s="241"/>
      <c r="AF315" s="241"/>
      <c r="AG315" s="241"/>
      <c r="AH315" s="241"/>
      <c r="AI315" s="241"/>
      <c r="AJ315" s="241"/>
      <c r="AK315" s="241"/>
      <c r="AL315" s="241"/>
      <c r="AM315" s="241"/>
      <c r="AN315" s="241"/>
      <c r="AO315" s="241"/>
      <c r="AP315" s="241"/>
      <c r="AQ315" s="241"/>
      <c r="AR315" s="241"/>
      <c r="AS315" s="241"/>
    </row>
    <row r="316" spans="1:45" x14ac:dyDescent="0.2">
      <c r="A316" s="241"/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  <c r="AN316" s="241"/>
      <c r="AO316" s="241"/>
      <c r="AP316" s="241"/>
      <c r="AQ316" s="241"/>
      <c r="AR316" s="241"/>
      <c r="AS316" s="241"/>
    </row>
    <row r="317" spans="1:45" x14ac:dyDescent="0.2">
      <c r="A317" s="241"/>
      <c r="B317" s="241"/>
      <c r="C317" s="241"/>
      <c r="D317" s="241"/>
      <c r="E317" s="241"/>
      <c r="F317" s="241"/>
      <c r="G317" s="241"/>
      <c r="H317" s="241"/>
      <c r="I317" s="241"/>
      <c r="J317" s="241"/>
      <c r="K317" s="241"/>
      <c r="L317" s="241"/>
      <c r="M317" s="241"/>
      <c r="N317" s="241"/>
      <c r="O317" s="241"/>
      <c r="P317" s="241"/>
      <c r="Q317" s="241"/>
      <c r="R317" s="241"/>
      <c r="S317" s="241"/>
      <c r="T317" s="241"/>
      <c r="U317" s="241"/>
      <c r="V317" s="241"/>
      <c r="W317" s="241"/>
      <c r="X317" s="241"/>
      <c r="Y317" s="241"/>
      <c r="Z317" s="241"/>
      <c r="AA317" s="241"/>
      <c r="AB317" s="241"/>
      <c r="AC317" s="241"/>
      <c r="AD317" s="241"/>
      <c r="AE317" s="241"/>
      <c r="AF317" s="241"/>
      <c r="AG317" s="241"/>
      <c r="AH317" s="241"/>
      <c r="AI317" s="241"/>
      <c r="AJ317" s="241"/>
      <c r="AK317" s="241"/>
      <c r="AL317" s="241"/>
      <c r="AM317" s="241"/>
      <c r="AN317" s="241"/>
      <c r="AO317" s="241"/>
      <c r="AP317" s="241"/>
      <c r="AQ317" s="241"/>
      <c r="AR317" s="241"/>
      <c r="AS317" s="241"/>
    </row>
    <row r="318" spans="1:45" x14ac:dyDescent="0.2">
      <c r="A318" s="241"/>
      <c r="B318" s="241"/>
      <c r="C318" s="241"/>
      <c r="D318" s="241"/>
      <c r="E318" s="241"/>
      <c r="F318" s="241"/>
      <c r="G318" s="241"/>
      <c r="H318" s="241"/>
      <c r="I318" s="241"/>
      <c r="J318" s="241"/>
      <c r="K318" s="241"/>
      <c r="L318" s="241"/>
      <c r="M318" s="241"/>
      <c r="N318" s="241"/>
      <c r="O318" s="241"/>
      <c r="P318" s="241"/>
      <c r="Q318" s="241"/>
      <c r="R318" s="241"/>
      <c r="S318" s="241"/>
      <c r="T318" s="241"/>
      <c r="U318" s="241"/>
      <c r="V318" s="241"/>
      <c r="W318" s="241"/>
      <c r="X318" s="241"/>
      <c r="Y318" s="241"/>
      <c r="Z318" s="241"/>
      <c r="AA318" s="241"/>
      <c r="AB318" s="241"/>
      <c r="AC318" s="241"/>
      <c r="AD318" s="241"/>
      <c r="AE318" s="241"/>
      <c r="AF318" s="241"/>
      <c r="AG318" s="241"/>
      <c r="AH318" s="241"/>
      <c r="AI318" s="241"/>
      <c r="AJ318" s="241"/>
      <c r="AK318" s="241"/>
      <c r="AL318" s="241"/>
      <c r="AM318" s="241"/>
      <c r="AN318" s="241"/>
      <c r="AO318" s="241"/>
      <c r="AP318" s="241"/>
      <c r="AQ318" s="241"/>
      <c r="AR318" s="241"/>
      <c r="AS318" s="241"/>
    </row>
    <row r="319" spans="1:45" x14ac:dyDescent="0.2">
      <c r="A319" s="241"/>
      <c r="B319" s="241"/>
      <c r="C319" s="241"/>
      <c r="D319" s="241"/>
      <c r="E319" s="241"/>
      <c r="F319" s="241"/>
      <c r="G319" s="241"/>
      <c r="H319" s="241"/>
      <c r="I319" s="241"/>
      <c r="J319" s="241"/>
      <c r="K319" s="241"/>
      <c r="L319" s="241"/>
      <c r="M319" s="241"/>
      <c r="N319" s="241"/>
      <c r="O319" s="241"/>
      <c r="P319" s="241"/>
      <c r="Q319" s="241"/>
      <c r="R319" s="241"/>
      <c r="S319" s="241"/>
      <c r="T319" s="241"/>
      <c r="U319" s="241"/>
      <c r="V319" s="241"/>
      <c r="W319" s="241"/>
      <c r="X319" s="241"/>
      <c r="Y319" s="241"/>
      <c r="Z319" s="241"/>
      <c r="AA319" s="241"/>
      <c r="AB319" s="241"/>
      <c r="AC319" s="241"/>
      <c r="AD319" s="241"/>
      <c r="AE319" s="241"/>
      <c r="AF319" s="241"/>
      <c r="AG319" s="241"/>
      <c r="AH319" s="241"/>
      <c r="AI319" s="241"/>
      <c r="AJ319" s="241"/>
      <c r="AK319" s="241"/>
      <c r="AL319" s="241"/>
      <c r="AM319" s="241"/>
      <c r="AN319" s="241"/>
      <c r="AO319" s="241"/>
      <c r="AP319" s="241"/>
      <c r="AQ319" s="241"/>
      <c r="AR319" s="241"/>
      <c r="AS319" s="241"/>
    </row>
    <row r="320" spans="1:45" x14ac:dyDescent="0.2">
      <c r="A320" s="241"/>
      <c r="B320" s="241"/>
      <c r="C320" s="241"/>
      <c r="D320" s="241"/>
      <c r="E320" s="241"/>
      <c r="F320" s="241"/>
      <c r="G320" s="241"/>
      <c r="H320" s="241"/>
      <c r="I320" s="241"/>
      <c r="J320" s="241"/>
      <c r="K320" s="241"/>
      <c r="L320" s="241"/>
      <c r="M320" s="241"/>
      <c r="N320" s="241"/>
      <c r="O320" s="241"/>
      <c r="P320" s="241"/>
      <c r="Q320" s="241"/>
      <c r="R320" s="241"/>
      <c r="S320" s="241"/>
      <c r="T320" s="241"/>
      <c r="U320" s="241"/>
      <c r="V320" s="241"/>
      <c r="W320" s="241"/>
      <c r="X320" s="241"/>
      <c r="Y320" s="241"/>
      <c r="Z320" s="241"/>
      <c r="AA320" s="241"/>
      <c r="AB320" s="241"/>
      <c r="AC320" s="241"/>
      <c r="AD320" s="241"/>
      <c r="AE320" s="241"/>
      <c r="AF320" s="241"/>
      <c r="AG320" s="241"/>
      <c r="AH320" s="241"/>
      <c r="AI320" s="241"/>
      <c r="AJ320" s="241"/>
      <c r="AK320" s="241"/>
      <c r="AL320" s="241"/>
      <c r="AM320" s="241"/>
      <c r="AN320" s="241"/>
      <c r="AO320" s="241"/>
      <c r="AP320" s="241"/>
      <c r="AQ320" s="241"/>
      <c r="AR320" s="241"/>
      <c r="AS320" s="241"/>
    </row>
    <row r="321" spans="1:45" x14ac:dyDescent="0.2">
      <c r="A321" s="241"/>
      <c r="B321" s="241"/>
      <c r="C321" s="241"/>
      <c r="D321" s="241"/>
      <c r="E321" s="241"/>
      <c r="F321" s="241"/>
      <c r="G321" s="241"/>
      <c r="H321" s="241"/>
      <c r="I321" s="241"/>
      <c r="J321" s="241"/>
      <c r="K321" s="241"/>
      <c r="L321" s="241"/>
      <c r="M321" s="241"/>
      <c r="N321" s="241"/>
      <c r="O321" s="241"/>
      <c r="P321" s="241"/>
      <c r="Q321" s="241"/>
      <c r="R321" s="241"/>
      <c r="S321" s="241"/>
      <c r="T321" s="241"/>
      <c r="U321" s="241"/>
      <c r="V321" s="241"/>
      <c r="W321" s="241"/>
      <c r="X321" s="241"/>
      <c r="Y321" s="241"/>
      <c r="Z321" s="241"/>
      <c r="AA321" s="241"/>
      <c r="AB321" s="241"/>
      <c r="AC321" s="241"/>
      <c r="AD321" s="241"/>
      <c r="AE321" s="241"/>
      <c r="AF321" s="241"/>
      <c r="AG321" s="241"/>
      <c r="AH321" s="241"/>
      <c r="AI321" s="241"/>
      <c r="AJ321" s="241"/>
      <c r="AK321" s="241"/>
      <c r="AL321" s="241"/>
      <c r="AM321" s="241"/>
      <c r="AN321" s="241"/>
      <c r="AO321" s="241"/>
      <c r="AP321" s="241"/>
      <c r="AQ321" s="241"/>
      <c r="AR321" s="241"/>
      <c r="AS321" s="241"/>
    </row>
    <row r="322" spans="1:45" x14ac:dyDescent="0.2">
      <c r="A322" s="241"/>
      <c r="B322" s="241"/>
      <c r="C322" s="241"/>
      <c r="D322" s="241"/>
      <c r="E322" s="241"/>
      <c r="F322" s="241"/>
      <c r="G322" s="241"/>
      <c r="H322" s="241"/>
      <c r="I322" s="241"/>
      <c r="J322" s="241"/>
      <c r="K322" s="241"/>
      <c r="L322" s="241"/>
      <c r="M322" s="241"/>
      <c r="N322" s="241"/>
      <c r="O322" s="241"/>
      <c r="P322" s="241"/>
      <c r="Q322" s="241"/>
      <c r="R322" s="241"/>
      <c r="S322" s="241"/>
      <c r="T322" s="241"/>
      <c r="U322" s="241"/>
      <c r="V322" s="241"/>
      <c r="W322" s="241"/>
      <c r="X322" s="241"/>
      <c r="Y322" s="241"/>
      <c r="Z322" s="241"/>
      <c r="AA322" s="241"/>
      <c r="AB322" s="241"/>
      <c r="AC322" s="241"/>
      <c r="AD322" s="241"/>
      <c r="AE322" s="241"/>
      <c r="AF322" s="241"/>
      <c r="AG322" s="241"/>
      <c r="AH322" s="241"/>
      <c r="AI322" s="241"/>
      <c r="AJ322" s="241"/>
      <c r="AK322" s="241"/>
      <c r="AL322" s="241"/>
      <c r="AM322" s="241"/>
      <c r="AN322" s="241"/>
      <c r="AO322" s="241"/>
      <c r="AP322" s="241"/>
      <c r="AQ322" s="241"/>
      <c r="AR322" s="241"/>
      <c r="AS322" s="241"/>
    </row>
    <row r="323" spans="1:45" x14ac:dyDescent="0.2">
      <c r="A323" s="241"/>
      <c r="B323" s="241"/>
      <c r="C323" s="241"/>
      <c r="D323" s="241"/>
      <c r="E323" s="241"/>
      <c r="F323" s="241"/>
      <c r="G323" s="241"/>
      <c r="H323" s="241"/>
      <c r="I323" s="241"/>
      <c r="J323" s="241"/>
      <c r="K323" s="241"/>
      <c r="L323" s="241"/>
      <c r="M323" s="241"/>
      <c r="N323" s="241"/>
      <c r="O323" s="241"/>
      <c r="P323" s="241"/>
      <c r="Q323" s="241"/>
      <c r="R323" s="241"/>
      <c r="S323" s="241"/>
      <c r="T323" s="241"/>
      <c r="U323" s="241"/>
      <c r="V323" s="241"/>
      <c r="W323" s="241"/>
      <c r="X323" s="241"/>
      <c r="Y323" s="241"/>
      <c r="Z323" s="241"/>
      <c r="AA323" s="241"/>
      <c r="AB323" s="241"/>
      <c r="AC323" s="241"/>
      <c r="AD323" s="241"/>
      <c r="AE323" s="241"/>
      <c r="AF323" s="241"/>
      <c r="AG323" s="241"/>
      <c r="AH323" s="241"/>
      <c r="AI323" s="241"/>
      <c r="AJ323" s="241"/>
      <c r="AK323" s="241"/>
      <c r="AL323" s="241"/>
      <c r="AM323" s="241"/>
      <c r="AN323" s="241"/>
      <c r="AO323" s="241"/>
      <c r="AP323" s="241"/>
      <c r="AQ323" s="241"/>
      <c r="AR323" s="241"/>
      <c r="AS323" s="241"/>
    </row>
    <row r="324" spans="1:45" x14ac:dyDescent="0.2">
      <c r="A324" s="241"/>
      <c r="B324" s="241"/>
      <c r="C324" s="241"/>
      <c r="D324" s="241"/>
      <c r="E324" s="241"/>
      <c r="F324" s="241"/>
      <c r="G324" s="241"/>
      <c r="H324" s="241"/>
      <c r="I324" s="241"/>
      <c r="J324" s="241"/>
      <c r="K324" s="241"/>
      <c r="L324" s="241"/>
      <c r="M324" s="241"/>
      <c r="N324" s="241"/>
      <c r="O324" s="241"/>
      <c r="P324" s="241"/>
      <c r="Q324" s="241"/>
      <c r="R324" s="241"/>
      <c r="S324" s="241"/>
      <c r="T324" s="241"/>
      <c r="U324" s="241"/>
      <c r="V324" s="241"/>
      <c r="W324" s="241"/>
      <c r="X324" s="241"/>
      <c r="Y324" s="241"/>
      <c r="Z324" s="241"/>
      <c r="AA324" s="241"/>
      <c r="AB324" s="241"/>
      <c r="AC324" s="241"/>
      <c r="AD324" s="241"/>
      <c r="AE324" s="241"/>
      <c r="AF324" s="241"/>
      <c r="AG324" s="241"/>
      <c r="AH324" s="241"/>
      <c r="AI324" s="241"/>
      <c r="AJ324" s="241"/>
      <c r="AK324" s="241"/>
      <c r="AL324" s="241"/>
      <c r="AM324" s="241"/>
      <c r="AN324" s="241"/>
      <c r="AO324" s="241"/>
      <c r="AP324" s="241"/>
      <c r="AQ324" s="241"/>
      <c r="AR324" s="241"/>
      <c r="AS324" s="241"/>
    </row>
    <row r="325" spans="1:45" x14ac:dyDescent="0.2">
      <c r="A325" s="241"/>
      <c r="B325" s="241"/>
      <c r="C325" s="241"/>
      <c r="D325" s="241"/>
      <c r="E325" s="241"/>
      <c r="F325" s="241"/>
      <c r="G325" s="241"/>
      <c r="H325" s="241"/>
      <c r="I325" s="241"/>
      <c r="J325" s="241"/>
      <c r="K325" s="241"/>
      <c r="L325" s="241"/>
      <c r="M325" s="241"/>
      <c r="N325" s="241"/>
      <c r="O325" s="241"/>
      <c r="P325" s="241"/>
      <c r="Q325" s="241"/>
      <c r="R325" s="241"/>
      <c r="S325" s="241"/>
      <c r="T325" s="241"/>
      <c r="U325" s="241"/>
      <c r="V325" s="241"/>
      <c r="W325" s="241"/>
      <c r="X325" s="241"/>
      <c r="Y325" s="241"/>
      <c r="Z325" s="241"/>
      <c r="AA325" s="241"/>
      <c r="AB325" s="241"/>
      <c r="AC325" s="241"/>
      <c r="AD325" s="241"/>
      <c r="AE325" s="241"/>
      <c r="AF325" s="241"/>
      <c r="AG325" s="241"/>
      <c r="AH325" s="241"/>
      <c r="AI325" s="241"/>
      <c r="AJ325" s="241"/>
      <c r="AK325" s="241"/>
      <c r="AL325" s="241"/>
      <c r="AM325" s="241"/>
      <c r="AN325" s="241"/>
      <c r="AO325" s="241"/>
      <c r="AP325" s="241"/>
      <c r="AQ325" s="241"/>
      <c r="AR325" s="241"/>
      <c r="AS325" s="241"/>
    </row>
    <row r="326" spans="1:45" x14ac:dyDescent="0.2">
      <c r="A326" s="241"/>
      <c r="B326" s="241"/>
      <c r="C326" s="241"/>
      <c r="D326" s="241"/>
      <c r="E326" s="241"/>
      <c r="F326" s="241"/>
      <c r="G326" s="241"/>
      <c r="H326" s="241"/>
      <c r="I326" s="241"/>
      <c r="J326" s="241"/>
      <c r="K326" s="241"/>
      <c r="L326" s="241"/>
      <c r="M326" s="241"/>
      <c r="N326" s="241"/>
      <c r="O326" s="241"/>
      <c r="P326" s="241"/>
      <c r="Q326" s="241"/>
      <c r="R326" s="241"/>
      <c r="S326" s="241"/>
      <c r="T326" s="241"/>
      <c r="U326" s="241"/>
      <c r="V326" s="241"/>
      <c r="W326" s="241"/>
      <c r="X326" s="241"/>
      <c r="Y326" s="241"/>
      <c r="Z326" s="241"/>
      <c r="AA326" s="241"/>
      <c r="AB326" s="241"/>
      <c r="AC326" s="241"/>
      <c r="AD326" s="241"/>
      <c r="AE326" s="241"/>
      <c r="AF326" s="241"/>
      <c r="AG326" s="241"/>
      <c r="AH326" s="241"/>
      <c r="AI326" s="241"/>
      <c r="AJ326" s="241"/>
      <c r="AK326" s="241"/>
      <c r="AL326" s="241"/>
      <c r="AM326" s="241"/>
      <c r="AN326" s="241"/>
      <c r="AO326" s="241"/>
      <c r="AP326" s="241"/>
      <c r="AQ326" s="241"/>
      <c r="AR326" s="241"/>
      <c r="AS326" s="241"/>
    </row>
    <row r="327" spans="1:45" x14ac:dyDescent="0.2">
      <c r="A327" s="241"/>
      <c r="B327" s="241"/>
      <c r="C327" s="241"/>
      <c r="D327" s="241"/>
      <c r="E327" s="241"/>
      <c r="F327" s="241"/>
      <c r="G327" s="241"/>
      <c r="H327" s="241"/>
      <c r="I327" s="241"/>
      <c r="J327" s="241"/>
      <c r="K327" s="241"/>
      <c r="L327" s="241"/>
      <c r="M327" s="241"/>
      <c r="N327" s="241"/>
      <c r="O327" s="241"/>
      <c r="P327" s="241"/>
      <c r="Q327" s="241"/>
      <c r="R327" s="241"/>
      <c r="S327" s="241"/>
      <c r="T327" s="241"/>
      <c r="U327" s="241"/>
      <c r="V327" s="241"/>
      <c r="W327" s="241"/>
      <c r="X327" s="241"/>
      <c r="Y327" s="241"/>
      <c r="Z327" s="241"/>
      <c r="AA327" s="241"/>
      <c r="AB327" s="241"/>
      <c r="AC327" s="241"/>
      <c r="AD327" s="241"/>
      <c r="AE327" s="241"/>
      <c r="AF327" s="241"/>
      <c r="AG327" s="241"/>
      <c r="AH327" s="241"/>
      <c r="AI327" s="241"/>
      <c r="AJ327" s="241"/>
      <c r="AK327" s="241"/>
      <c r="AL327" s="241"/>
      <c r="AM327" s="241"/>
      <c r="AN327" s="241"/>
      <c r="AO327" s="241"/>
      <c r="AP327" s="241"/>
      <c r="AQ327" s="241"/>
      <c r="AR327" s="241"/>
      <c r="AS327" s="241"/>
    </row>
    <row r="328" spans="1:45" x14ac:dyDescent="0.2">
      <c r="A328" s="241"/>
      <c r="B328" s="241"/>
      <c r="C328" s="241"/>
      <c r="D328" s="241"/>
      <c r="E328" s="241"/>
      <c r="F328" s="241"/>
      <c r="G328" s="241"/>
      <c r="H328" s="241"/>
      <c r="I328" s="241"/>
      <c r="J328" s="241"/>
      <c r="K328" s="241"/>
      <c r="L328" s="241"/>
      <c r="M328" s="241"/>
      <c r="N328" s="241"/>
      <c r="O328" s="241"/>
      <c r="P328" s="241"/>
      <c r="Q328" s="241"/>
      <c r="R328" s="241"/>
      <c r="S328" s="241"/>
      <c r="T328" s="241"/>
      <c r="U328" s="241"/>
      <c r="V328" s="241"/>
      <c r="W328" s="241"/>
      <c r="X328" s="241"/>
      <c r="Y328" s="241"/>
      <c r="Z328" s="241"/>
      <c r="AA328" s="241"/>
      <c r="AB328" s="241"/>
      <c r="AC328" s="241"/>
      <c r="AD328" s="241"/>
      <c r="AE328" s="241"/>
      <c r="AF328" s="241"/>
      <c r="AG328" s="241"/>
      <c r="AH328" s="241"/>
      <c r="AI328" s="241"/>
      <c r="AJ328" s="241"/>
      <c r="AK328" s="241"/>
      <c r="AL328" s="241"/>
      <c r="AM328" s="241"/>
      <c r="AN328" s="241"/>
      <c r="AO328" s="241"/>
      <c r="AP328" s="241"/>
      <c r="AQ328" s="241"/>
      <c r="AR328" s="241"/>
      <c r="AS328" s="241"/>
    </row>
    <row r="329" spans="1:45" x14ac:dyDescent="0.2">
      <c r="A329" s="241"/>
      <c r="B329" s="241"/>
      <c r="C329" s="241"/>
      <c r="D329" s="241"/>
      <c r="E329" s="241"/>
      <c r="F329" s="241"/>
      <c r="G329" s="241"/>
      <c r="H329" s="241"/>
      <c r="I329" s="241"/>
      <c r="J329" s="241"/>
      <c r="K329" s="241"/>
      <c r="L329" s="241"/>
      <c r="M329" s="241"/>
      <c r="N329" s="241"/>
      <c r="O329" s="241"/>
      <c r="P329" s="241"/>
      <c r="Q329" s="241"/>
      <c r="R329" s="241"/>
      <c r="S329" s="241"/>
      <c r="T329" s="241"/>
      <c r="U329" s="241"/>
      <c r="V329" s="241"/>
      <c r="W329" s="241"/>
      <c r="X329" s="241"/>
      <c r="Y329" s="241"/>
      <c r="Z329" s="241"/>
      <c r="AA329" s="241"/>
      <c r="AB329" s="241"/>
      <c r="AC329" s="241"/>
      <c r="AD329" s="241"/>
      <c r="AE329" s="241"/>
      <c r="AF329" s="241"/>
      <c r="AG329" s="241"/>
      <c r="AH329" s="241"/>
      <c r="AI329" s="241"/>
      <c r="AJ329" s="241"/>
      <c r="AK329" s="241"/>
      <c r="AL329" s="241"/>
      <c r="AM329" s="241"/>
      <c r="AN329" s="241"/>
      <c r="AO329" s="241"/>
      <c r="AP329" s="241"/>
      <c r="AQ329" s="241"/>
      <c r="AR329" s="241"/>
      <c r="AS329" s="241"/>
    </row>
    <row r="330" spans="1:45" x14ac:dyDescent="0.2">
      <c r="A330" s="241"/>
      <c r="B330" s="241"/>
      <c r="C330" s="241"/>
      <c r="D330" s="241"/>
      <c r="E330" s="241"/>
      <c r="F330" s="241"/>
      <c r="G330" s="241"/>
      <c r="H330" s="241"/>
      <c r="I330" s="241"/>
      <c r="J330" s="241"/>
      <c r="K330" s="241"/>
      <c r="L330" s="241"/>
      <c r="M330" s="241"/>
      <c r="N330" s="241"/>
      <c r="O330" s="241"/>
      <c r="P330" s="241"/>
      <c r="Q330" s="241"/>
      <c r="R330" s="241"/>
      <c r="S330" s="241"/>
      <c r="T330" s="241"/>
      <c r="U330" s="241"/>
      <c r="V330" s="241"/>
      <c r="W330" s="241"/>
      <c r="X330" s="241"/>
      <c r="Y330" s="241"/>
      <c r="Z330" s="241"/>
      <c r="AA330" s="241"/>
      <c r="AB330" s="241"/>
      <c r="AC330" s="241"/>
      <c r="AD330" s="241"/>
      <c r="AE330" s="241"/>
      <c r="AF330" s="241"/>
      <c r="AG330" s="241"/>
      <c r="AH330" s="241"/>
      <c r="AI330" s="241"/>
      <c r="AJ330" s="241"/>
      <c r="AK330" s="241"/>
      <c r="AL330" s="241"/>
      <c r="AM330" s="241"/>
      <c r="AN330" s="241"/>
      <c r="AO330" s="241"/>
      <c r="AP330" s="241"/>
      <c r="AQ330" s="241"/>
      <c r="AR330" s="241"/>
      <c r="AS330" s="241"/>
    </row>
    <row r="331" spans="1:45" x14ac:dyDescent="0.2">
      <c r="A331" s="241"/>
      <c r="B331" s="241"/>
      <c r="C331" s="241"/>
      <c r="D331" s="241"/>
      <c r="E331" s="241"/>
      <c r="F331" s="241"/>
      <c r="G331" s="241"/>
      <c r="H331" s="241"/>
      <c r="I331" s="241"/>
      <c r="J331" s="241"/>
      <c r="K331" s="241"/>
      <c r="L331" s="241"/>
      <c r="M331" s="241"/>
      <c r="N331" s="241"/>
      <c r="O331" s="241"/>
      <c r="P331" s="241"/>
      <c r="Q331" s="241"/>
      <c r="R331" s="241"/>
      <c r="S331" s="241"/>
      <c r="T331" s="241"/>
      <c r="U331" s="241"/>
      <c r="V331" s="241"/>
      <c r="W331" s="241"/>
      <c r="X331" s="241"/>
      <c r="Y331" s="241"/>
      <c r="Z331" s="241"/>
      <c r="AA331" s="241"/>
      <c r="AB331" s="241"/>
      <c r="AC331" s="241"/>
      <c r="AD331" s="241"/>
      <c r="AE331" s="241"/>
      <c r="AF331" s="241"/>
      <c r="AG331" s="241"/>
      <c r="AH331" s="241"/>
      <c r="AI331" s="241"/>
      <c r="AJ331" s="241"/>
      <c r="AK331" s="241"/>
      <c r="AL331" s="241"/>
      <c r="AM331" s="241"/>
      <c r="AN331" s="241"/>
      <c r="AO331" s="241"/>
      <c r="AP331" s="241"/>
      <c r="AQ331" s="241"/>
      <c r="AR331" s="241"/>
      <c r="AS331" s="241"/>
    </row>
    <row r="332" spans="1:45" x14ac:dyDescent="0.2">
      <c r="A332" s="241"/>
      <c r="B332" s="241"/>
      <c r="C332" s="241"/>
      <c r="D332" s="241"/>
      <c r="E332" s="241"/>
      <c r="F332" s="241"/>
      <c r="G332" s="241"/>
      <c r="H332" s="241"/>
      <c r="I332" s="241"/>
      <c r="J332" s="241"/>
      <c r="K332" s="241"/>
      <c r="L332" s="241"/>
      <c r="M332" s="241"/>
      <c r="N332" s="241"/>
      <c r="O332" s="241"/>
      <c r="P332" s="241"/>
      <c r="Q332" s="241"/>
      <c r="R332" s="241"/>
      <c r="S332" s="241"/>
      <c r="T332" s="241"/>
      <c r="U332" s="241"/>
      <c r="V332" s="241"/>
      <c r="W332" s="241"/>
      <c r="X332" s="241"/>
      <c r="Y332" s="241"/>
      <c r="Z332" s="241"/>
      <c r="AA332" s="241"/>
      <c r="AB332" s="241"/>
      <c r="AC332" s="241"/>
      <c r="AD332" s="241"/>
      <c r="AE332" s="241"/>
      <c r="AF332" s="241"/>
      <c r="AG332" s="241"/>
      <c r="AH332" s="241"/>
      <c r="AI332" s="241"/>
      <c r="AJ332" s="241"/>
      <c r="AK332" s="241"/>
      <c r="AL332" s="241"/>
      <c r="AM332" s="241"/>
      <c r="AN332" s="241"/>
      <c r="AO332" s="241"/>
      <c r="AP332" s="241"/>
      <c r="AQ332" s="241"/>
      <c r="AR332" s="241"/>
      <c r="AS332" s="241"/>
    </row>
    <row r="333" spans="1:45" x14ac:dyDescent="0.2">
      <c r="A333" s="241"/>
      <c r="B333" s="241"/>
      <c r="C333" s="241"/>
      <c r="D333" s="241"/>
      <c r="E333" s="241"/>
      <c r="F333" s="241"/>
      <c r="G333" s="241"/>
      <c r="H333" s="241"/>
      <c r="I333" s="241"/>
      <c r="J333" s="241"/>
      <c r="K333" s="241"/>
      <c r="L333" s="241"/>
      <c r="M333" s="241"/>
      <c r="N333" s="241"/>
      <c r="O333" s="241"/>
      <c r="P333" s="241"/>
      <c r="Q333" s="241"/>
      <c r="R333" s="241"/>
      <c r="S333" s="241"/>
      <c r="T333" s="241"/>
      <c r="U333" s="241"/>
      <c r="V333" s="241"/>
      <c r="W333" s="241"/>
      <c r="X333" s="241"/>
      <c r="Y333" s="241"/>
      <c r="Z333" s="241"/>
      <c r="AA333" s="241"/>
      <c r="AB333" s="241"/>
      <c r="AC333" s="241"/>
      <c r="AD333" s="241"/>
      <c r="AE333" s="241"/>
      <c r="AF333" s="241"/>
      <c r="AG333" s="241"/>
      <c r="AH333" s="241"/>
      <c r="AI333" s="241"/>
      <c r="AJ333" s="241"/>
      <c r="AK333" s="241"/>
      <c r="AL333" s="241"/>
      <c r="AM333" s="241"/>
      <c r="AN333" s="241"/>
      <c r="AO333" s="241"/>
      <c r="AP333" s="241"/>
      <c r="AQ333" s="241"/>
      <c r="AR333" s="241"/>
      <c r="AS333" s="241"/>
    </row>
    <row r="334" spans="1:45" x14ac:dyDescent="0.2">
      <c r="A334" s="241"/>
      <c r="B334" s="241"/>
      <c r="C334" s="241"/>
      <c r="D334" s="241"/>
      <c r="E334" s="241"/>
      <c r="F334" s="241"/>
      <c r="G334" s="241"/>
      <c r="H334" s="241"/>
      <c r="I334" s="241"/>
      <c r="J334" s="241"/>
      <c r="K334" s="241"/>
      <c r="L334" s="241"/>
      <c r="M334" s="241"/>
      <c r="N334" s="241"/>
      <c r="O334" s="241"/>
      <c r="P334" s="241"/>
      <c r="Q334" s="241"/>
      <c r="R334" s="241"/>
      <c r="S334" s="241"/>
      <c r="T334" s="241"/>
      <c r="U334" s="241"/>
      <c r="V334" s="241"/>
      <c r="W334" s="241"/>
      <c r="X334" s="241"/>
      <c r="Y334" s="241"/>
      <c r="Z334" s="241"/>
      <c r="AA334" s="241"/>
      <c r="AB334" s="241"/>
      <c r="AC334" s="241"/>
      <c r="AD334" s="241"/>
      <c r="AE334" s="241"/>
      <c r="AF334" s="241"/>
      <c r="AG334" s="241"/>
      <c r="AH334" s="241"/>
      <c r="AI334" s="241"/>
      <c r="AJ334" s="241"/>
      <c r="AK334" s="241"/>
      <c r="AL334" s="241"/>
      <c r="AM334" s="241"/>
      <c r="AN334" s="241"/>
      <c r="AO334" s="241"/>
      <c r="AP334" s="241"/>
      <c r="AQ334" s="241"/>
      <c r="AR334" s="241"/>
      <c r="AS334" s="241"/>
    </row>
    <row r="335" spans="1:45" x14ac:dyDescent="0.2">
      <c r="A335" s="241"/>
      <c r="B335" s="241"/>
      <c r="C335" s="241"/>
      <c r="D335" s="241"/>
      <c r="E335" s="241"/>
      <c r="F335" s="241"/>
      <c r="G335" s="241"/>
      <c r="H335" s="241"/>
      <c r="I335" s="241"/>
      <c r="J335" s="241"/>
      <c r="K335" s="241"/>
      <c r="L335" s="241"/>
      <c r="M335" s="241"/>
      <c r="N335" s="241"/>
      <c r="O335" s="241"/>
      <c r="P335" s="241"/>
      <c r="Q335" s="241"/>
      <c r="R335" s="241"/>
      <c r="S335" s="241"/>
      <c r="T335" s="241"/>
      <c r="U335" s="241"/>
      <c r="V335" s="241"/>
      <c r="W335" s="241"/>
      <c r="X335" s="241"/>
      <c r="Y335" s="241"/>
      <c r="Z335" s="241"/>
      <c r="AA335" s="241"/>
      <c r="AB335" s="241"/>
      <c r="AC335" s="241"/>
      <c r="AD335" s="241"/>
      <c r="AE335" s="241"/>
      <c r="AF335" s="241"/>
      <c r="AG335" s="241"/>
      <c r="AH335" s="241"/>
      <c r="AI335" s="241"/>
      <c r="AJ335" s="241"/>
      <c r="AK335" s="241"/>
      <c r="AL335" s="241"/>
      <c r="AM335" s="241"/>
      <c r="AN335" s="241"/>
      <c r="AO335" s="241"/>
      <c r="AP335" s="241"/>
      <c r="AQ335" s="241"/>
      <c r="AR335" s="241"/>
      <c r="AS335" s="241"/>
    </row>
    <row r="336" spans="1:45" x14ac:dyDescent="0.2">
      <c r="A336" s="241"/>
      <c r="B336" s="241"/>
      <c r="C336" s="241"/>
      <c r="D336" s="241"/>
      <c r="E336" s="241"/>
      <c r="F336" s="241"/>
      <c r="G336" s="241"/>
      <c r="H336" s="241"/>
      <c r="I336" s="241"/>
      <c r="J336" s="241"/>
      <c r="K336" s="241"/>
      <c r="L336" s="241"/>
      <c r="M336" s="241"/>
      <c r="N336" s="241"/>
      <c r="O336" s="241"/>
      <c r="P336" s="241"/>
      <c r="Q336" s="241"/>
      <c r="R336" s="241"/>
      <c r="S336" s="241"/>
      <c r="T336" s="241"/>
      <c r="U336" s="241"/>
      <c r="V336" s="241"/>
      <c r="W336" s="241"/>
      <c r="X336" s="241"/>
      <c r="Y336" s="241"/>
      <c r="Z336" s="241"/>
      <c r="AA336" s="241"/>
      <c r="AB336" s="241"/>
      <c r="AC336" s="241"/>
      <c r="AD336" s="241"/>
      <c r="AE336" s="241"/>
      <c r="AF336" s="241"/>
      <c r="AG336" s="241"/>
      <c r="AH336" s="241"/>
      <c r="AI336" s="241"/>
      <c r="AJ336" s="241"/>
      <c r="AK336" s="241"/>
      <c r="AL336" s="241"/>
      <c r="AM336" s="241"/>
      <c r="AN336" s="241"/>
      <c r="AO336" s="241"/>
      <c r="AP336" s="241"/>
      <c r="AQ336" s="241"/>
      <c r="AR336" s="241"/>
      <c r="AS336" s="241"/>
    </row>
    <row r="337" spans="1:45" x14ac:dyDescent="0.2">
      <c r="A337" s="241"/>
      <c r="B337" s="241"/>
      <c r="C337" s="241"/>
      <c r="D337" s="241"/>
      <c r="E337" s="241"/>
      <c r="F337" s="241"/>
      <c r="G337" s="241"/>
      <c r="H337" s="241"/>
      <c r="I337" s="241"/>
      <c r="J337" s="241"/>
      <c r="K337" s="241"/>
      <c r="L337" s="241"/>
      <c r="M337" s="241"/>
      <c r="N337" s="241"/>
      <c r="O337" s="241"/>
      <c r="P337" s="241"/>
      <c r="Q337" s="241"/>
      <c r="R337" s="241"/>
      <c r="S337" s="241"/>
      <c r="T337" s="241"/>
      <c r="U337" s="241"/>
      <c r="V337" s="241"/>
      <c r="W337" s="241"/>
      <c r="X337" s="241"/>
      <c r="Y337" s="241"/>
      <c r="Z337" s="241"/>
      <c r="AA337" s="241"/>
      <c r="AB337" s="241"/>
      <c r="AC337" s="241"/>
      <c r="AD337" s="241"/>
      <c r="AE337" s="241"/>
      <c r="AF337" s="241"/>
      <c r="AG337" s="241"/>
      <c r="AH337" s="241"/>
      <c r="AI337" s="241"/>
      <c r="AJ337" s="241"/>
      <c r="AK337" s="241"/>
      <c r="AL337" s="241"/>
      <c r="AM337" s="241"/>
      <c r="AN337" s="241"/>
      <c r="AO337" s="241"/>
      <c r="AP337" s="241"/>
      <c r="AQ337" s="241"/>
      <c r="AR337" s="241"/>
      <c r="AS337" s="241"/>
    </row>
    <row r="338" spans="1:45" x14ac:dyDescent="0.2">
      <c r="A338" s="241"/>
      <c r="B338" s="241"/>
      <c r="C338" s="241"/>
      <c r="D338" s="241"/>
      <c r="E338" s="241"/>
      <c r="F338" s="241"/>
      <c r="G338" s="241"/>
      <c r="H338" s="241"/>
      <c r="I338" s="241"/>
      <c r="J338" s="241"/>
      <c r="K338" s="241"/>
      <c r="L338" s="241"/>
      <c r="M338" s="241"/>
      <c r="N338" s="241"/>
      <c r="O338" s="241"/>
      <c r="P338" s="241"/>
      <c r="Q338" s="241"/>
      <c r="R338" s="241"/>
      <c r="S338" s="241"/>
      <c r="T338" s="241"/>
      <c r="U338" s="241"/>
      <c r="V338" s="241"/>
      <c r="W338" s="241"/>
      <c r="X338" s="241"/>
      <c r="Y338" s="241"/>
      <c r="Z338" s="241"/>
      <c r="AA338" s="241"/>
      <c r="AB338" s="241"/>
      <c r="AC338" s="241"/>
      <c r="AD338" s="241"/>
      <c r="AE338" s="241"/>
      <c r="AF338" s="241"/>
      <c r="AG338" s="241"/>
      <c r="AH338" s="241"/>
      <c r="AI338" s="241"/>
      <c r="AJ338" s="241"/>
      <c r="AK338" s="241"/>
      <c r="AL338" s="241"/>
      <c r="AM338" s="241"/>
      <c r="AN338" s="241"/>
      <c r="AO338" s="241"/>
      <c r="AP338" s="241"/>
      <c r="AQ338" s="241"/>
      <c r="AR338" s="241"/>
      <c r="AS338" s="241"/>
    </row>
    <row r="339" spans="1:45" x14ac:dyDescent="0.2">
      <c r="A339" s="241"/>
      <c r="B339" s="241"/>
      <c r="C339" s="241"/>
      <c r="D339" s="241"/>
      <c r="E339" s="241"/>
      <c r="F339" s="241"/>
      <c r="G339" s="241"/>
      <c r="H339" s="241"/>
      <c r="I339" s="241"/>
      <c r="J339" s="241"/>
      <c r="K339" s="241"/>
      <c r="L339" s="241"/>
      <c r="M339" s="241"/>
      <c r="N339" s="241"/>
      <c r="O339" s="241"/>
      <c r="P339" s="241"/>
      <c r="Q339" s="241"/>
      <c r="R339" s="241"/>
      <c r="S339" s="241"/>
      <c r="T339" s="241"/>
      <c r="U339" s="241"/>
      <c r="V339" s="241"/>
      <c r="W339" s="241"/>
      <c r="X339" s="241"/>
      <c r="Y339" s="241"/>
      <c r="Z339" s="241"/>
      <c r="AA339" s="241"/>
      <c r="AB339" s="241"/>
      <c r="AC339" s="241"/>
      <c r="AD339" s="241"/>
      <c r="AE339" s="241"/>
      <c r="AF339" s="241"/>
      <c r="AG339" s="241"/>
      <c r="AH339" s="241"/>
      <c r="AI339" s="241"/>
      <c r="AJ339" s="241"/>
      <c r="AK339" s="241"/>
      <c r="AL339" s="241"/>
      <c r="AM339" s="241"/>
      <c r="AN339" s="241"/>
      <c r="AO339" s="241"/>
      <c r="AP339" s="241"/>
      <c r="AQ339" s="241"/>
      <c r="AR339" s="241"/>
      <c r="AS339" s="241"/>
    </row>
    <row r="340" spans="1:45" x14ac:dyDescent="0.2">
      <c r="A340" s="241"/>
      <c r="B340" s="241"/>
      <c r="C340" s="241"/>
      <c r="D340" s="241"/>
      <c r="E340" s="241"/>
      <c r="F340" s="241"/>
      <c r="G340" s="241"/>
      <c r="H340" s="241"/>
      <c r="I340" s="241"/>
      <c r="J340" s="241"/>
      <c r="K340" s="241"/>
      <c r="L340" s="241"/>
      <c r="M340" s="241"/>
      <c r="N340" s="241"/>
      <c r="O340" s="241"/>
      <c r="P340" s="241"/>
      <c r="Q340" s="241"/>
      <c r="R340" s="241"/>
      <c r="S340" s="241"/>
      <c r="T340" s="241"/>
      <c r="U340" s="241"/>
      <c r="V340" s="241"/>
      <c r="W340" s="241"/>
      <c r="X340" s="241"/>
      <c r="Y340" s="241"/>
      <c r="Z340" s="241"/>
      <c r="AA340" s="241"/>
      <c r="AB340" s="241"/>
      <c r="AC340" s="241"/>
      <c r="AD340" s="241"/>
      <c r="AE340" s="241"/>
      <c r="AF340" s="241"/>
      <c r="AG340" s="241"/>
      <c r="AH340" s="241"/>
      <c r="AI340" s="241"/>
      <c r="AJ340" s="241"/>
      <c r="AK340" s="241"/>
      <c r="AL340" s="241"/>
      <c r="AM340" s="241"/>
      <c r="AN340" s="241"/>
      <c r="AO340" s="241"/>
      <c r="AP340" s="241"/>
      <c r="AQ340" s="241"/>
      <c r="AR340" s="241"/>
      <c r="AS340" s="241"/>
    </row>
    <row r="341" spans="1:45" x14ac:dyDescent="0.2">
      <c r="A341" s="241"/>
      <c r="B341" s="241"/>
      <c r="C341" s="241"/>
      <c r="D341" s="241"/>
      <c r="E341" s="241"/>
      <c r="F341" s="241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  <c r="AM341" s="241"/>
      <c r="AN341" s="241"/>
      <c r="AO341" s="241"/>
      <c r="AP341" s="241"/>
      <c r="AQ341" s="241"/>
      <c r="AR341" s="241"/>
      <c r="AS341" s="241"/>
    </row>
    <row r="342" spans="1:45" x14ac:dyDescent="0.2">
      <c r="A342" s="241"/>
      <c r="B342" s="241"/>
      <c r="C342" s="241"/>
      <c r="D342" s="241"/>
      <c r="E342" s="241"/>
      <c r="F342" s="241"/>
      <c r="G342" s="241"/>
      <c r="H342" s="241"/>
      <c r="I342" s="241"/>
      <c r="J342" s="241"/>
      <c r="K342" s="241"/>
      <c r="L342" s="241"/>
      <c r="M342" s="241"/>
      <c r="N342" s="241"/>
      <c r="O342" s="241"/>
      <c r="P342" s="241"/>
      <c r="Q342" s="241"/>
      <c r="R342" s="241"/>
      <c r="S342" s="241"/>
      <c r="T342" s="241"/>
      <c r="U342" s="241"/>
      <c r="V342" s="241"/>
      <c r="W342" s="241"/>
      <c r="X342" s="241"/>
      <c r="Y342" s="241"/>
      <c r="Z342" s="241"/>
      <c r="AA342" s="241"/>
      <c r="AB342" s="241"/>
      <c r="AC342" s="241"/>
      <c r="AD342" s="241"/>
      <c r="AE342" s="241"/>
      <c r="AF342" s="241"/>
      <c r="AG342" s="241"/>
      <c r="AH342" s="241"/>
      <c r="AI342" s="241"/>
      <c r="AJ342" s="241"/>
      <c r="AK342" s="241"/>
      <c r="AL342" s="241"/>
      <c r="AM342" s="241"/>
      <c r="AN342" s="241"/>
      <c r="AO342" s="241"/>
      <c r="AP342" s="241"/>
      <c r="AQ342" s="241"/>
      <c r="AR342" s="241"/>
      <c r="AS342" s="241"/>
    </row>
    <row r="343" spans="1:45" x14ac:dyDescent="0.2">
      <c r="A343" s="241"/>
      <c r="B343" s="241"/>
      <c r="C343" s="241"/>
      <c r="D343" s="241"/>
      <c r="E343" s="241"/>
      <c r="F343" s="241"/>
      <c r="G343" s="241"/>
      <c r="H343" s="241"/>
      <c r="I343" s="241"/>
      <c r="J343" s="241"/>
      <c r="K343" s="241"/>
      <c r="L343" s="241"/>
      <c r="M343" s="241"/>
      <c r="N343" s="241"/>
      <c r="O343" s="241"/>
      <c r="P343" s="241"/>
      <c r="Q343" s="241"/>
      <c r="R343" s="241"/>
      <c r="S343" s="241"/>
      <c r="T343" s="241"/>
      <c r="U343" s="241"/>
      <c r="V343" s="241"/>
      <c r="W343" s="241"/>
      <c r="X343" s="241"/>
      <c r="Y343" s="241"/>
      <c r="Z343" s="241"/>
      <c r="AA343" s="241"/>
      <c r="AB343" s="241"/>
      <c r="AC343" s="241"/>
      <c r="AD343" s="241"/>
      <c r="AE343" s="241"/>
      <c r="AF343" s="241"/>
      <c r="AG343" s="241"/>
      <c r="AH343" s="241"/>
      <c r="AI343" s="241"/>
      <c r="AJ343" s="241"/>
      <c r="AK343" s="241"/>
      <c r="AL343" s="241"/>
      <c r="AM343" s="241"/>
      <c r="AN343" s="241"/>
      <c r="AO343" s="241"/>
      <c r="AP343" s="241"/>
      <c r="AQ343" s="241"/>
      <c r="AR343" s="241"/>
      <c r="AS343" s="241"/>
    </row>
    <row r="344" spans="1:45" x14ac:dyDescent="0.2">
      <c r="A344" s="241"/>
      <c r="B344" s="241"/>
      <c r="C344" s="241"/>
      <c r="D344" s="241"/>
      <c r="E344" s="241"/>
      <c r="F344" s="241"/>
      <c r="G344" s="241"/>
      <c r="H344" s="241"/>
      <c r="I344" s="241"/>
      <c r="J344" s="241"/>
      <c r="K344" s="241"/>
      <c r="L344" s="241"/>
      <c r="M344" s="241"/>
      <c r="N344" s="241"/>
      <c r="O344" s="241"/>
      <c r="P344" s="241"/>
      <c r="Q344" s="241"/>
      <c r="R344" s="241"/>
      <c r="S344" s="241"/>
      <c r="T344" s="241"/>
      <c r="U344" s="241"/>
      <c r="V344" s="241"/>
      <c r="W344" s="241"/>
      <c r="X344" s="241"/>
      <c r="Y344" s="241"/>
      <c r="Z344" s="241"/>
      <c r="AA344" s="241"/>
      <c r="AB344" s="241"/>
      <c r="AC344" s="241"/>
      <c r="AD344" s="241"/>
      <c r="AE344" s="241"/>
      <c r="AF344" s="241"/>
      <c r="AG344" s="241"/>
      <c r="AH344" s="241"/>
      <c r="AI344" s="241"/>
      <c r="AJ344" s="241"/>
      <c r="AK344" s="241"/>
      <c r="AL344" s="241"/>
      <c r="AM344" s="241"/>
      <c r="AN344" s="241"/>
      <c r="AO344" s="241"/>
      <c r="AP344" s="241"/>
      <c r="AQ344" s="241"/>
      <c r="AR344" s="241"/>
      <c r="AS344" s="241"/>
    </row>
    <row r="345" spans="1:45" x14ac:dyDescent="0.2">
      <c r="A345" s="241"/>
      <c r="B345" s="241"/>
      <c r="C345" s="241"/>
      <c r="D345" s="241"/>
      <c r="E345" s="241"/>
      <c r="F345" s="241"/>
      <c r="G345" s="241"/>
      <c r="H345" s="241"/>
      <c r="I345" s="241"/>
      <c r="J345" s="241"/>
      <c r="K345" s="241"/>
      <c r="L345" s="241"/>
      <c r="M345" s="241"/>
      <c r="N345" s="241"/>
      <c r="O345" s="241"/>
      <c r="P345" s="241"/>
      <c r="Q345" s="241"/>
      <c r="R345" s="241"/>
      <c r="S345" s="241"/>
      <c r="T345" s="241"/>
      <c r="U345" s="241"/>
      <c r="V345" s="241"/>
      <c r="W345" s="241"/>
      <c r="X345" s="241"/>
      <c r="Y345" s="241"/>
      <c r="Z345" s="241"/>
      <c r="AA345" s="241"/>
      <c r="AB345" s="241"/>
      <c r="AC345" s="241"/>
      <c r="AD345" s="241"/>
      <c r="AE345" s="241"/>
      <c r="AF345" s="241"/>
      <c r="AG345" s="241"/>
      <c r="AH345" s="241"/>
      <c r="AI345" s="241"/>
      <c r="AJ345" s="241"/>
      <c r="AK345" s="241"/>
      <c r="AL345" s="241"/>
      <c r="AM345" s="241"/>
      <c r="AN345" s="241"/>
      <c r="AO345" s="241"/>
      <c r="AP345" s="241"/>
      <c r="AQ345" s="241"/>
      <c r="AR345" s="241"/>
      <c r="AS345" s="241"/>
    </row>
    <row r="346" spans="1:45" x14ac:dyDescent="0.2">
      <c r="A346" s="241"/>
      <c r="B346" s="241"/>
      <c r="C346" s="241"/>
      <c r="D346" s="241"/>
      <c r="E346" s="241"/>
      <c r="F346" s="241"/>
      <c r="G346" s="241"/>
      <c r="H346" s="241"/>
      <c r="I346" s="241"/>
      <c r="J346" s="241"/>
      <c r="K346" s="241"/>
      <c r="L346" s="241"/>
      <c r="M346" s="241"/>
      <c r="N346" s="241"/>
      <c r="O346" s="241"/>
      <c r="P346" s="241"/>
      <c r="Q346" s="241"/>
      <c r="R346" s="241"/>
      <c r="S346" s="241"/>
      <c r="T346" s="241"/>
      <c r="U346" s="241"/>
      <c r="V346" s="241"/>
      <c r="W346" s="241"/>
      <c r="X346" s="241"/>
      <c r="Y346" s="241"/>
      <c r="Z346" s="241"/>
      <c r="AA346" s="241"/>
      <c r="AB346" s="241"/>
      <c r="AC346" s="241"/>
      <c r="AD346" s="241"/>
      <c r="AE346" s="241"/>
      <c r="AF346" s="241"/>
      <c r="AG346" s="241"/>
      <c r="AH346" s="241"/>
      <c r="AI346" s="241"/>
      <c r="AJ346" s="241"/>
      <c r="AK346" s="241"/>
      <c r="AL346" s="241"/>
      <c r="AM346" s="241"/>
      <c r="AN346" s="241"/>
      <c r="AO346" s="241"/>
      <c r="AP346" s="241"/>
      <c r="AQ346" s="241"/>
      <c r="AR346" s="241"/>
      <c r="AS346" s="241"/>
    </row>
    <row r="347" spans="1:45" x14ac:dyDescent="0.2">
      <c r="A347" s="241"/>
      <c r="B347" s="241"/>
      <c r="C347" s="241"/>
      <c r="D347" s="241"/>
      <c r="E347" s="241"/>
      <c r="F347" s="241"/>
      <c r="G347" s="241"/>
      <c r="H347" s="241"/>
      <c r="I347" s="241"/>
      <c r="J347" s="241"/>
      <c r="K347" s="241"/>
      <c r="L347" s="241"/>
      <c r="M347" s="241"/>
      <c r="N347" s="241"/>
      <c r="O347" s="241"/>
      <c r="P347" s="241"/>
      <c r="Q347" s="241"/>
      <c r="R347" s="241"/>
      <c r="S347" s="241"/>
      <c r="T347" s="241"/>
      <c r="U347" s="241"/>
      <c r="V347" s="241"/>
      <c r="W347" s="241"/>
      <c r="X347" s="241"/>
      <c r="Y347" s="241"/>
      <c r="Z347" s="241"/>
      <c r="AA347" s="241"/>
      <c r="AB347" s="241"/>
      <c r="AC347" s="241"/>
      <c r="AD347" s="241"/>
      <c r="AE347" s="241"/>
      <c r="AF347" s="241"/>
      <c r="AG347" s="241"/>
      <c r="AH347" s="241"/>
      <c r="AI347" s="241"/>
      <c r="AJ347" s="241"/>
      <c r="AK347" s="241"/>
      <c r="AL347" s="241"/>
      <c r="AM347" s="241"/>
      <c r="AN347" s="241"/>
      <c r="AO347" s="241"/>
      <c r="AP347" s="241"/>
      <c r="AQ347" s="241"/>
      <c r="AR347" s="241"/>
      <c r="AS347" s="241"/>
    </row>
    <row r="348" spans="1:45" x14ac:dyDescent="0.2">
      <c r="A348" s="241"/>
      <c r="B348" s="241"/>
      <c r="C348" s="241"/>
      <c r="D348" s="241"/>
      <c r="E348" s="241"/>
      <c r="F348" s="241"/>
      <c r="G348" s="241"/>
      <c r="H348" s="241"/>
      <c r="I348" s="241"/>
      <c r="J348" s="241"/>
      <c r="K348" s="241"/>
      <c r="L348" s="241"/>
      <c r="M348" s="241"/>
      <c r="N348" s="241"/>
      <c r="O348" s="241"/>
      <c r="P348" s="241"/>
      <c r="Q348" s="241"/>
      <c r="R348" s="241"/>
      <c r="S348" s="241"/>
      <c r="T348" s="241"/>
      <c r="U348" s="241"/>
      <c r="V348" s="241"/>
      <c r="W348" s="241"/>
      <c r="X348" s="241"/>
      <c r="Y348" s="241"/>
      <c r="Z348" s="241"/>
      <c r="AA348" s="241"/>
      <c r="AB348" s="241"/>
      <c r="AC348" s="241"/>
      <c r="AD348" s="241"/>
      <c r="AE348" s="241"/>
      <c r="AF348" s="241"/>
      <c r="AG348" s="241"/>
      <c r="AH348" s="241"/>
      <c r="AI348" s="241"/>
      <c r="AJ348" s="241"/>
      <c r="AK348" s="241"/>
      <c r="AL348" s="241"/>
      <c r="AM348" s="241"/>
      <c r="AN348" s="241"/>
      <c r="AO348" s="241"/>
      <c r="AP348" s="241"/>
      <c r="AQ348" s="241"/>
      <c r="AR348" s="241"/>
      <c r="AS348" s="241"/>
    </row>
    <row r="349" spans="1:45" x14ac:dyDescent="0.2">
      <c r="A349" s="241"/>
      <c r="B349" s="241"/>
      <c r="C349" s="241"/>
      <c r="D349" s="241"/>
      <c r="E349" s="241"/>
      <c r="F349" s="241"/>
      <c r="G349" s="241"/>
      <c r="H349" s="241"/>
      <c r="I349" s="241"/>
      <c r="J349" s="241"/>
      <c r="K349" s="241"/>
      <c r="L349" s="241"/>
      <c r="M349" s="241"/>
      <c r="N349" s="241"/>
      <c r="O349" s="241"/>
      <c r="P349" s="241"/>
      <c r="Q349" s="241"/>
      <c r="R349" s="241"/>
      <c r="S349" s="241"/>
      <c r="T349" s="241"/>
      <c r="U349" s="241"/>
      <c r="V349" s="241"/>
      <c r="W349" s="241"/>
      <c r="X349" s="241"/>
      <c r="Y349" s="241"/>
      <c r="Z349" s="241"/>
      <c r="AA349" s="241"/>
      <c r="AB349" s="241"/>
      <c r="AC349" s="241"/>
      <c r="AD349" s="241"/>
      <c r="AE349" s="241"/>
      <c r="AF349" s="241"/>
      <c r="AG349" s="241"/>
      <c r="AH349" s="241"/>
      <c r="AI349" s="241"/>
      <c r="AJ349" s="241"/>
      <c r="AK349" s="241"/>
      <c r="AL349" s="241"/>
      <c r="AM349" s="241"/>
      <c r="AN349" s="241"/>
      <c r="AO349" s="241"/>
      <c r="AP349" s="241"/>
      <c r="AQ349" s="241"/>
      <c r="AR349" s="241"/>
      <c r="AS349" s="241"/>
    </row>
    <row r="350" spans="1:45" x14ac:dyDescent="0.2">
      <c r="A350" s="241"/>
      <c r="B350" s="241"/>
      <c r="C350" s="241"/>
      <c r="D350" s="241"/>
      <c r="E350" s="241"/>
      <c r="F350" s="241"/>
      <c r="G350" s="241"/>
      <c r="H350" s="241"/>
      <c r="I350" s="241"/>
      <c r="J350" s="241"/>
      <c r="K350" s="241"/>
      <c r="L350" s="241"/>
      <c r="M350" s="241"/>
      <c r="N350" s="241"/>
      <c r="O350" s="241"/>
      <c r="P350" s="241"/>
      <c r="Q350" s="241"/>
      <c r="R350" s="241"/>
      <c r="S350" s="241"/>
      <c r="T350" s="241"/>
      <c r="U350" s="241"/>
      <c r="V350" s="241"/>
      <c r="W350" s="241"/>
      <c r="X350" s="241"/>
      <c r="Y350" s="241"/>
      <c r="Z350" s="241"/>
      <c r="AA350" s="241"/>
      <c r="AB350" s="241"/>
      <c r="AC350" s="241"/>
      <c r="AD350" s="241"/>
      <c r="AE350" s="241"/>
      <c r="AF350" s="241"/>
      <c r="AG350" s="241"/>
      <c r="AH350" s="241"/>
      <c r="AI350" s="241"/>
      <c r="AJ350" s="241"/>
      <c r="AK350" s="241"/>
      <c r="AL350" s="241"/>
      <c r="AM350" s="241"/>
      <c r="AN350" s="241"/>
      <c r="AO350" s="241"/>
      <c r="AP350" s="241"/>
      <c r="AQ350" s="241"/>
      <c r="AR350" s="241"/>
      <c r="AS350" s="241"/>
    </row>
    <row r="351" spans="1:45" x14ac:dyDescent="0.2">
      <c r="A351" s="241"/>
      <c r="B351" s="241"/>
      <c r="C351" s="241"/>
      <c r="D351" s="241"/>
      <c r="E351" s="241"/>
      <c r="F351" s="241"/>
      <c r="G351" s="241"/>
      <c r="H351" s="241"/>
      <c r="I351" s="241"/>
      <c r="J351" s="241"/>
      <c r="K351" s="241"/>
      <c r="L351" s="241"/>
      <c r="M351" s="241"/>
      <c r="N351" s="241"/>
      <c r="O351" s="241"/>
      <c r="P351" s="241"/>
      <c r="Q351" s="241"/>
      <c r="R351" s="241"/>
      <c r="S351" s="241"/>
      <c r="T351" s="241"/>
      <c r="U351" s="241"/>
      <c r="V351" s="241"/>
      <c r="W351" s="241"/>
      <c r="X351" s="241"/>
      <c r="Y351" s="241"/>
      <c r="Z351" s="241"/>
      <c r="AA351" s="241"/>
      <c r="AB351" s="241"/>
      <c r="AC351" s="241"/>
      <c r="AD351" s="241"/>
      <c r="AE351" s="241"/>
      <c r="AF351" s="241"/>
      <c r="AG351" s="241"/>
      <c r="AH351" s="241"/>
      <c r="AI351" s="241"/>
      <c r="AJ351" s="241"/>
      <c r="AK351" s="241"/>
      <c r="AL351" s="241"/>
      <c r="AM351" s="241"/>
      <c r="AN351" s="241"/>
      <c r="AO351" s="241"/>
      <c r="AP351" s="241"/>
      <c r="AQ351" s="241"/>
      <c r="AR351" s="241"/>
      <c r="AS351" s="241"/>
    </row>
    <row r="352" spans="1:45" x14ac:dyDescent="0.2">
      <c r="A352" s="241"/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  <c r="AH352" s="241"/>
      <c r="AI352" s="241"/>
      <c r="AJ352" s="241"/>
      <c r="AK352" s="241"/>
      <c r="AL352" s="241"/>
      <c r="AM352" s="241"/>
      <c r="AN352" s="241"/>
      <c r="AO352" s="241"/>
      <c r="AP352" s="241"/>
      <c r="AQ352" s="241"/>
      <c r="AR352" s="241"/>
      <c r="AS352" s="241"/>
    </row>
    <row r="353" spans="1:45" x14ac:dyDescent="0.2">
      <c r="A353" s="241"/>
      <c r="B353" s="241"/>
      <c r="C353" s="241"/>
      <c r="D353" s="241"/>
      <c r="E353" s="241"/>
      <c r="F353" s="241"/>
      <c r="G353" s="241"/>
      <c r="H353" s="241"/>
      <c r="I353" s="241"/>
      <c r="J353" s="241"/>
      <c r="K353" s="241"/>
      <c r="L353" s="241"/>
      <c r="M353" s="241"/>
      <c r="N353" s="241"/>
      <c r="O353" s="241"/>
      <c r="P353" s="241"/>
      <c r="Q353" s="241"/>
      <c r="R353" s="241"/>
      <c r="S353" s="241"/>
      <c r="T353" s="241"/>
      <c r="U353" s="241"/>
      <c r="V353" s="241"/>
      <c r="W353" s="241"/>
      <c r="X353" s="241"/>
      <c r="Y353" s="241"/>
      <c r="Z353" s="241"/>
      <c r="AA353" s="241"/>
      <c r="AB353" s="241"/>
      <c r="AC353" s="241"/>
      <c r="AD353" s="241"/>
      <c r="AE353" s="241"/>
      <c r="AF353" s="241"/>
      <c r="AG353" s="241"/>
      <c r="AH353" s="241"/>
      <c r="AI353" s="241"/>
      <c r="AJ353" s="241"/>
      <c r="AK353" s="241"/>
      <c r="AL353" s="241"/>
      <c r="AM353" s="241"/>
      <c r="AN353" s="241"/>
      <c r="AO353" s="241"/>
      <c r="AP353" s="241"/>
      <c r="AQ353" s="241"/>
      <c r="AR353" s="241"/>
      <c r="AS353" s="241"/>
    </row>
    <row r="354" spans="1:45" x14ac:dyDescent="0.2">
      <c r="A354" s="241"/>
      <c r="B354" s="241"/>
      <c r="C354" s="241"/>
      <c r="D354" s="241"/>
      <c r="E354" s="241"/>
      <c r="F354" s="241"/>
      <c r="G354" s="241"/>
      <c r="H354" s="241"/>
      <c r="I354" s="241"/>
      <c r="J354" s="241"/>
      <c r="K354" s="241"/>
      <c r="L354" s="241"/>
      <c r="M354" s="241"/>
      <c r="N354" s="241"/>
      <c r="O354" s="241"/>
      <c r="P354" s="241"/>
      <c r="Q354" s="241"/>
      <c r="R354" s="241"/>
      <c r="S354" s="241"/>
      <c r="T354" s="241"/>
      <c r="U354" s="241"/>
      <c r="V354" s="241"/>
      <c r="W354" s="241"/>
      <c r="X354" s="241"/>
      <c r="Y354" s="241"/>
      <c r="Z354" s="241"/>
      <c r="AA354" s="241"/>
      <c r="AB354" s="241"/>
      <c r="AC354" s="241"/>
      <c r="AD354" s="241"/>
      <c r="AE354" s="241"/>
      <c r="AF354" s="241"/>
      <c r="AG354" s="241"/>
      <c r="AH354" s="241"/>
      <c r="AI354" s="241"/>
      <c r="AJ354" s="241"/>
      <c r="AK354" s="241"/>
      <c r="AL354" s="241"/>
      <c r="AM354" s="241"/>
      <c r="AN354" s="241"/>
      <c r="AO354" s="241"/>
      <c r="AP354" s="241"/>
      <c r="AQ354" s="241"/>
      <c r="AR354" s="241"/>
      <c r="AS354" s="241"/>
    </row>
    <row r="355" spans="1:45" x14ac:dyDescent="0.2">
      <c r="A355" s="241"/>
      <c r="B355" s="241"/>
      <c r="C355" s="241"/>
      <c r="D355" s="241"/>
      <c r="E355" s="241"/>
      <c r="F355" s="241"/>
      <c r="G355" s="241"/>
      <c r="H355" s="241"/>
      <c r="I355" s="241"/>
      <c r="J355" s="241"/>
      <c r="K355" s="241"/>
      <c r="L355" s="241"/>
      <c r="M355" s="241"/>
      <c r="N355" s="241"/>
      <c r="O355" s="241"/>
      <c r="P355" s="241"/>
      <c r="Q355" s="241"/>
      <c r="R355" s="241"/>
      <c r="S355" s="241"/>
      <c r="T355" s="241"/>
      <c r="U355" s="241"/>
      <c r="V355" s="241"/>
      <c r="W355" s="241"/>
      <c r="X355" s="241"/>
      <c r="Y355" s="241"/>
      <c r="Z355" s="241"/>
      <c r="AA355" s="241"/>
      <c r="AB355" s="241"/>
      <c r="AC355" s="241"/>
      <c r="AD355" s="241"/>
      <c r="AE355" s="241"/>
      <c r="AF355" s="241"/>
      <c r="AG355" s="241"/>
      <c r="AH355" s="241"/>
      <c r="AI355" s="241"/>
      <c r="AJ355" s="241"/>
      <c r="AK355" s="241"/>
      <c r="AL355" s="241"/>
      <c r="AM355" s="241"/>
      <c r="AN355" s="241"/>
      <c r="AO355" s="241"/>
      <c r="AP355" s="241"/>
      <c r="AQ355" s="241"/>
      <c r="AR355" s="241"/>
      <c r="AS355" s="241"/>
    </row>
    <row r="356" spans="1:45" x14ac:dyDescent="0.2">
      <c r="A356" s="241"/>
      <c r="B356" s="241"/>
      <c r="C356" s="241"/>
      <c r="D356" s="241"/>
      <c r="E356" s="241"/>
      <c r="F356" s="241"/>
      <c r="G356" s="241"/>
      <c r="H356" s="241"/>
      <c r="I356" s="241"/>
      <c r="J356" s="241"/>
      <c r="K356" s="241"/>
      <c r="L356" s="241"/>
      <c r="M356" s="241"/>
      <c r="N356" s="241"/>
      <c r="O356" s="241"/>
      <c r="P356" s="241"/>
      <c r="Q356" s="241"/>
      <c r="R356" s="241"/>
      <c r="S356" s="241"/>
      <c r="T356" s="241"/>
      <c r="U356" s="241"/>
      <c r="V356" s="241"/>
      <c r="W356" s="241"/>
      <c r="X356" s="241"/>
      <c r="Y356" s="241"/>
      <c r="Z356" s="241"/>
      <c r="AA356" s="241"/>
      <c r="AB356" s="241"/>
      <c r="AC356" s="241"/>
      <c r="AD356" s="241"/>
      <c r="AE356" s="241"/>
      <c r="AF356" s="241"/>
      <c r="AG356" s="241"/>
      <c r="AH356" s="241"/>
      <c r="AI356" s="241"/>
      <c r="AJ356" s="241"/>
      <c r="AK356" s="241"/>
      <c r="AL356" s="241"/>
      <c r="AM356" s="241"/>
      <c r="AN356" s="241"/>
      <c r="AO356" s="241"/>
      <c r="AP356" s="241"/>
      <c r="AQ356" s="241"/>
      <c r="AR356" s="241"/>
      <c r="AS356" s="241"/>
    </row>
    <row r="357" spans="1:45" x14ac:dyDescent="0.2">
      <c r="A357" s="241"/>
      <c r="B357" s="241"/>
      <c r="C357" s="241"/>
      <c r="D357" s="241"/>
      <c r="E357" s="241"/>
      <c r="F357" s="241"/>
      <c r="G357" s="241"/>
      <c r="H357" s="241"/>
      <c r="I357" s="241"/>
      <c r="J357" s="241"/>
      <c r="K357" s="241"/>
      <c r="L357" s="241"/>
      <c r="M357" s="241"/>
      <c r="N357" s="241"/>
      <c r="O357" s="241"/>
      <c r="P357" s="241"/>
      <c r="Q357" s="241"/>
      <c r="R357" s="241"/>
      <c r="S357" s="241"/>
      <c r="T357" s="241"/>
      <c r="U357" s="241"/>
      <c r="V357" s="241"/>
      <c r="W357" s="241"/>
      <c r="X357" s="241"/>
      <c r="Y357" s="241"/>
      <c r="Z357" s="241"/>
      <c r="AA357" s="241"/>
      <c r="AB357" s="241"/>
      <c r="AC357" s="241"/>
      <c r="AD357" s="241"/>
      <c r="AE357" s="241"/>
      <c r="AF357" s="241"/>
      <c r="AG357" s="241"/>
      <c r="AH357" s="241"/>
      <c r="AI357" s="241"/>
      <c r="AJ357" s="241"/>
      <c r="AK357" s="241"/>
      <c r="AL357" s="241"/>
      <c r="AM357" s="241"/>
      <c r="AN357" s="241"/>
      <c r="AO357" s="241"/>
      <c r="AP357" s="241"/>
      <c r="AQ357" s="241"/>
      <c r="AR357" s="241"/>
      <c r="AS357" s="241"/>
    </row>
    <row r="358" spans="1:45" x14ac:dyDescent="0.2">
      <c r="A358" s="241"/>
      <c r="B358" s="241"/>
      <c r="C358" s="241"/>
      <c r="D358" s="241"/>
      <c r="E358" s="241"/>
      <c r="F358" s="241"/>
      <c r="G358" s="241"/>
      <c r="H358" s="241"/>
      <c r="I358" s="241"/>
      <c r="J358" s="241"/>
      <c r="K358" s="241"/>
      <c r="L358" s="241"/>
      <c r="M358" s="241"/>
      <c r="N358" s="241"/>
      <c r="O358" s="241"/>
      <c r="P358" s="241"/>
      <c r="Q358" s="241"/>
      <c r="R358" s="241"/>
      <c r="S358" s="241"/>
      <c r="T358" s="241"/>
      <c r="U358" s="241"/>
      <c r="V358" s="241"/>
      <c r="W358" s="241"/>
      <c r="X358" s="241"/>
      <c r="Y358" s="241"/>
      <c r="Z358" s="241"/>
      <c r="AA358" s="241"/>
      <c r="AB358" s="241"/>
      <c r="AC358" s="241"/>
      <c r="AD358" s="241"/>
      <c r="AE358" s="241"/>
      <c r="AF358" s="241"/>
      <c r="AG358" s="241"/>
      <c r="AH358" s="241"/>
      <c r="AI358" s="241"/>
      <c r="AJ358" s="241"/>
      <c r="AK358" s="241"/>
      <c r="AL358" s="241"/>
      <c r="AM358" s="241"/>
      <c r="AN358" s="241"/>
      <c r="AO358" s="241"/>
      <c r="AP358" s="241"/>
      <c r="AQ358" s="241"/>
      <c r="AR358" s="241"/>
      <c r="AS358" s="241"/>
    </row>
    <row r="359" spans="1:45" x14ac:dyDescent="0.2">
      <c r="A359" s="241"/>
      <c r="B359" s="241"/>
      <c r="C359" s="241"/>
      <c r="D359" s="241"/>
      <c r="E359" s="241"/>
      <c r="F359" s="241"/>
      <c r="G359" s="241"/>
      <c r="H359" s="241"/>
      <c r="I359" s="241"/>
      <c r="J359" s="241"/>
      <c r="K359" s="241"/>
      <c r="L359" s="241"/>
      <c r="M359" s="241"/>
      <c r="N359" s="241"/>
      <c r="O359" s="241"/>
      <c r="P359" s="241"/>
      <c r="Q359" s="241"/>
      <c r="R359" s="241"/>
      <c r="S359" s="241"/>
      <c r="T359" s="241"/>
      <c r="U359" s="241"/>
      <c r="V359" s="241"/>
      <c r="W359" s="241"/>
      <c r="X359" s="241"/>
      <c r="Y359" s="241"/>
      <c r="Z359" s="241"/>
      <c r="AA359" s="241"/>
      <c r="AB359" s="241"/>
      <c r="AC359" s="241"/>
      <c r="AD359" s="241"/>
      <c r="AE359" s="241"/>
      <c r="AF359" s="241"/>
      <c r="AG359" s="241"/>
      <c r="AH359" s="241"/>
      <c r="AI359" s="241"/>
      <c r="AJ359" s="241"/>
      <c r="AK359" s="241"/>
      <c r="AL359" s="241"/>
      <c r="AM359" s="241"/>
      <c r="AN359" s="241"/>
      <c r="AO359" s="241"/>
      <c r="AP359" s="241"/>
      <c r="AQ359" s="241"/>
      <c r="AR359" s="241"/>
      <c r="AS359" s="241"/>
    </row>
    <row r="360" spans="1:45" x14ac:dyDescent="0.2">
      <c r="A360" s="241"/>
      <c r="B360" s="241"/>
      <c r="C360" s="241"/>
      <c r="D360" s="241"/>
      <c r="E360" s="241"/>
      <c r="F360" s="241"/>
      <c r="G360" s="241"/>
      <c r="H360" s="241"/>
      <c r="I360" s="241"/>
      <c r="J360" s="241"/>
      <c r="K360" s="241"/>
      <c r="L360" s="241"/>
      <c r="M360" s="241"/>
      <c r="N360" s="241"/>
      <c r="O360" s="241"/>
      <c r="P360" s="241"/>
      <c r="Q360" s="241"/>
      <c r="R360" s="241"/>
      <c r="S360" s="241"/>
      <c r="T360" s="241"/>
      <c r="U360" s="241"/>
      <c r="V360" s="241"/>
      <c r="W360" s="241"/>
      <c r="X360" s="241"/>
      <c r="Y360" s="241"/>
      <c r="Z360" s="241"/>
      <c r="AA360" s="241"/>
      <c r="AB360" s="241"/>
      <c r="AC360" s="241"/>
      <c r="AD360" s="241"/>
      <c r="AE360" s="241"/>
      <c r="AF360" s="241"/>
      <c r="AG360" s="241"/>
      <c r="AH360" s="241"/>
      <c r="AI360" s="241"/>
      <c r="AJ360" s="241"/>
      <c r="AK360" s="241"/>
      <c r="AL360" s="241"/>
      <c r="AM360" s="241"/>
      <c r="AN360" s="241"/>
      <c r="AO360" s="241"/>
      <c r="AP360" s="241"/>
      <c r="AQ360" s="241"/>
      <c r="AR360" s="241"/>
      <c r="AS360" s="241"/>
    </row>
    <row r="361" spans="1:45" x14ac:dyDescent="0.2">
      <c r="A361" s="241"/>
      <c r="B361" s="241"/>
      <c r="C361" s="241"/>
      <c r="D361" s="241"/>
      <c r="E361" s="241"/>
      <c r="F361" s="241"/>
      <c r="G361" s="241"/>
      <c r="H361" s="241"/>
      <c r="I361" s="241"/>
      <c r="J361" s="241"/>
      <c r="K361" s="241"/>
      <c r="L361" s="241"/>
      <c r="M361" s="241"/>
      <c r="N361" s="241"/>
      <c r="O361" s="241"/>
      <c r="P361" s="241"/>
      <c r="Q361" s="241"/>
      <c r="R361" s="241"/>
      <c r="S361" s="241"/>
      <c r="T361" s="241"/>
      <c r="U361" s="241"/>
      <c r="V361" s="241"/>
      <c r="W361" s="241"/>
      <c r="X361" s="241"/>
      <c r="Y361" s="241"/>
      <c r="Z361" s="241"/>
      <c r="AA361" s="241"/>
      <c r="AB361" s="241"/>
      <c r="AC361" s="241"/>
      <c r="AD361" s="241"/>
      <c r="AE361" s="241"/>
      <c r="AF361" s="241"/>
      <c r="AG361" s="241"/>
      <c r="AH361" s="241"/>
      <c r="AI361" s="241"/>
      <c r="AJ361" s="241"/>
      <c r="AK361" s="241"/>
      <c r="AL361" s="241"/>
      <c r="AM361" s="241"/>
      <c r="AN361" s="241"/>
      <c r="AO361" s="241"/>
      <c r="AP361" s="241"/>
      <c r="AQ361" s="241"/>
      <c r="AR361" s="241"/>
      <c r="AS361" s="241"/>
    </row>
    <row r="362" spans="1:45" x14ac:dyDescent="0.2">
      <c r="A362" s="241"/>
      <c r="B362" s="241"/>
      <c r="C362" s="241"/>
      <c r="D362" s="241"/>
      <c r="E362" s="241"/>
      <c r="F362" s="241"/>
      <c r="G362" s="241"/>
      <c r="H362" s="241"/>
      <c r="I362" s="241"/>
      <c r="J362" s="241"/>
      <c r="K362" s="241"/>
      <c r="L362" s="241"/>
      <c r="M362" s="241"/>
      <c r="N362" s="241"/>
      <c r="O362" s="241"/>
      <c r="P362" s="241"/>
      <c r="Q362" s="241"/>
      <c r="R362" s="241"/>
      <c r="S362" s="241"/>
      <c r="T362" s="241"/>
      <c r="U362" s="241"/>
      <c r="V362" s="241"/>
      <c r="W362" s="241"/>
      <c r="X362" s="241"/>
      <c r="Y362" s="241"/>
      <c r="Z362" s="241"/>
      <c r="AA362" s="241"/>
      <c r="AB362" s="241"/>
      <c r="AC362" s="241"/>
      <c r="AD362" s="241"/>
      <c r="AE362" s="241"/>
      <c r="AF362" s="241"/>
      <c r="AG362" s="241"/>
      <c r="AH362" s="241"/>
      <c r="AI362" s="241"/>
      <c r="AJ362" s="241"/>
      <c r="AK362" s="241"/>
      <c r="AL362" s="241"/>
      <c r="AM362" s="241"/>
      <c r="AN362" s="241"/>
      <c r="AO362" s="241"/>
      <c r="AP362" s="241"/>
      <c r="AQ362" s="241"/>
      <c r="AR362" s="241"/>
      <c r="AS362" s="241"/>
    </row>
    <row r="363" spans="1:45" x14ac:dyDescent="0.2">
      <c r="A363" s="241"/>
      <c r="B363" s="241"/>
      <c r="C363" s="241"/>
      <c r="D363" s="241"/>
      <c r="E363" s="241"/>
      <c r="F363" s="241"/>
      <c r="G363" s="241"/>
      <c r="H363" s="241"/>
      <c r="I363" s="241"/>
      <c r="J363" s="241"/>
      <c r="K363" s="241"/>
      <c r="L363" s="241"/>
      <c r="M363" s="241"/>
      <c r="N363" s="241"/>
      <c r="O363" s="241"/>
      <c r="P363" s="241"/>
      <c r="Q363" s="241"/>
      <c r="R363" s="241"/>
      <c r="S363" s="241"/>
      <c r="T363" s="241"/>
      <c r="U363" s="241"/>
      <c r="V363" s="241"/>
      <c r="W363" s="241"/>
      <c r="X363" s="241"/>
      <c r="Y363" s="241"/>
      <c r="Z363" s="241"/>
      <c r="AA363" s="241"/>
      <c r="AB363" s="241"/>
      <c r="AC363" s="241"/>
      <c r="AD363" s="241"/>
      <c r="AE363" s="241"/>
      <c r="AF363" s="241"/>
      <c r="AG363" s="241"/>
      <c r="AH363" s="241"/>
      <c r="AI363" s="241"/>
      <c r="AJ363" s="241"/>
      <c r="AK363" s="241"/>
      <c r="AL363" s="241"/>
      <c r="AM363" s="241"/>
      <c r="AN363" s="241"/>
      <c r="AO363" s="241"/>
      <c r="AP363" s="241"/>
      <c r="AQ363" s="241"/>
      <c r="AR363" s="241"/>
      <c r="AS363" s="241"/>
    </row>
    <row r="364" spans="1:45" x14ac:dyDescent="0.2">
      <c r="A364" s="241"/>
      <c r="B364" s="241"/>
      <c r="C364" s="241"/>
      <c r="D364" s="241"/>
      <c r="E364" s="241"/>
      <c r="F364" s="241"/>
      <c r="G364" s="241"/>
      <c r="H364" s="241"/>
      <c r="I364" s="241"/>
      <c r="J364" s="241"/>
      <c r="K364" s="241"/>
      <c r="L364" s="241"/>
      <c r="M364" s="241"/>
      <c r="N364" s="241"/>
      <c r="O364" s="241"/>
      <c r="P364" s="241"/>
      <c r="Q364" s="241"/>
      <c r="R364" s="241"/>
      <c r="S364" s="241"/>
      <c r="T364" s="241"/>
      <c r="U364" s="241"/>
      <c r="V364" s="241"/>
      <c r="W364" s="241"/>
      <c r="X364" s="241"/>
      <c r="Y364" s="241"/>
      <c r="Z364" s="241"/>
      <c r="AA364" s="241"/>
      <c r="AB364" s="241"/>
      <c r="AC364" s="241"/>
      <c r="AD364" s="241"/>
      <c r="AE364" s="241"/>
      <c r="AF364" s="241"/>
      <c r="AG364" s="241"/>
      <c r="AH364" s="241"/>
      <c r="AI364" s="241"/>
      <c r="AJ364" s="241"/>
      <c r="AK364" s="241"/>
      <c r="AL364" s="241"/>
      <c r="AM364" s="241"/>
      <c r="AN364" s="241"/>
      <c r="AO364" s="241"/>
      <c r="AP364" s="241"/>
      <c r="AQ364" s="241"/>
      <c r="AR364" s="241"/>
      <c r="AS364" s="241"/>
    </row>
    <row r="365" spans="1:45" x14ac:dyDescent="0.2">
      <c r="A365" s="241"/>
      <c r="B365" s="241"/>
      <c r="C365" s="241"/>
      <c r="D365" s="241"/>
      <c r="E365" s="241"/>
      <c r="F365" s="241"/>
      <c r="G365" s="241"/>
      <c r="H365" s="241"/>
      <c r="I365" s="241"/>
      <c r="J365" s="241"/>
      <c r="K365" s="241"/>
      <c r="L365" s="241"/>
      <c r="M365" s="241"/>
      <c r="N365" s="241"/>
      <c r="O365" s="241"/>
      <c r="P365" s="241"/>
      <c r="Q365" s="241"/>
      <c r="R365" s="241"/>
      <c r="S365" s="241"/>
      <c r="T365" s="241"/>
      <c r="U365" s="241"/>
      <c r="V365" s="241"/>
      <c r="W365" s="241"/>
      <c r="X365" s="241"/>
      <c r="Y365" s="241"/>
      <c r="Z365" s="241"/>
      <c r="AA365" s="241"/>
      <c r="AB365" s="241"/>
      <c r="AC365" s="241"/>
      <c r="AD365" s="241"/>
      <c r="AE365" s="241"/>
      <c r="AF365" s="241"/>
      <c r="AG365" s="241"/>
      <c r="AH365" s="241"/>
      <c r="AI365" s="241"/>
      <c r="AJ365" s="241"/>
      <c r="AK365" s="241"/>
      <c r="AL365" s="241"/>
      <c r="AM365" s="241"/>
      <c r="AN365" s="241"/>
      <c r="AO365" s="241"/>
      <c r="AP365" s="241"/>
      <c r="AQ365" s="241"/>
      <c r="AR365" s="241"/>
      <c r="AS365" s="241"/>
    </row>
    <row r="366" spans="1:45" x14ac:dyDescent="0.2">
      <c r="A366" s="241"/>
      <c r="B366" s="241"/>
      <c r="C366" s="241"/>
      <c r="D366" s="241"/>
      <c r="E366" s="241"/>
      <c r="F366" s="241"/>
      <c r="G366" s="241"/>
      <c r="H366" s="241"/>
      <c r="I366" s="241"/>
      <c r="J366" s="241"/>
      <c r="K366" s="241"/>
      <c r="L366" s="241"/>
      <c r="M366" s="241"/>
      <c r="N366" s="241"/>
      <c r="O366" s="241"/>
      <c r="P366" s="241"/>
      <c r="Q366" s="241"/>
      <c r="R366" s="241"/>
      <c r="S366" s="241"/>
      <c r="T366" s="241"/>
      <c r="U366" s="241"/>
      <c r="V366" s="241"/>
      <c r="W366" s="241"/>
      <c r="X366" s="241"/>
      <c r="Y366" s="241"/>
      <c r="Z366" s="241"/>
      <c r="AA366" s="241"/>
      <c r="AB366" s="241"/>
      <c r="AC366" s="241"/>
      <c r="AD366" s="241"/>
      <c r="AE366" s="241"/>
      <c r="AF366" s="241"/>
      <c r="AG366" s="241"/>
      <c r="AH366" s="241"/>
      <c r="AI366" s="241"/>
      <c r="AJ366" s="241"/>
      <c r="AK366" s="241"/>
      <c r="AL366" s="241"/>
      <c r="AM366" s="241"/>
      <c r="AN366" s="241"/>
      <c r="AO366" s="241"/>
      <c r="AP366" s="241"/>
      <c r="AQ366" s="241"/>
      <c r="AR366" s="241"/>
      <c r="AS366" s="241"/>
    </row>
    <row r="367" spans="1:45" x14ac:dyDescent="0.2">
      <c r="A367" s="241"/>
      <c r="B367" s="241"/>
      <c r="C367" s="241"/>
      <c r="D367" s="241"/>
      <c r="E367" s="241"/>
      <c r="F367" s="241"/>
      <c r="G367" s="241"/>
      <c r="H367" s="241"/>
      <c r="I367" s="241"/>
      <c r="J367" s="241"/>
      <c r="K367" s="241"/>
      <c r="L367" s="241"/>
      <c r="M367" s="241"/>
      <c r="N367" s="241"/>
      <c r="O367" s="241"/>
      <c r="P367" s="241"/>
      <c r="Q367" s="241"/>
      <c r="R367" s="241"/>
      <c r="S367" s="241"/>
      <c r="T367" s="241"/>
      <c r="U367" s="241"/>
      <c r="V367" s="241"/>
      <c r="W367" s="241"/>
      <c r="X367" s="241"/>
      <c r="Y367" s="241"/>
      <c r="Z367" s="241"/>
      <c r="AA367" s="241"/>
      <c r="AB367" s="241"/>
      <c r="AC367" s="241"/>
      <c r="AD367" s="241"/>
      <c r="AE367" s="241"/>
      <c r="AF367" s="241"/>
      <c r="AG367" s="241"/>
      <c r="AH367" s="241"/>
      <c r="AI367" s="241"/>
      <c r="AJ367" s="241"/>
      <c r="AK367" s="241"/>
      <c r="AL367" s="241"/>
      <c r="AM367" s="241"/>
      <c r="AN367" s="241"/>
      <c r="AO367" s="241"/>
      <c r="AP367" s="241"/>
      <c r="AQ367" s="241"/>
      <c r="AR367" s="241"/>
      <c r="AS367" s="241"/>
    </row>
    <row r="368" spans="1:45" x14ac:dyDescent="0.2">
      <c r="A368" s="241"/>
      <c r="B368" s="241"/>
      <c r="C368" s="241"/>
      <c r="D368" s="241"/>
      <c r="E368" s="241"/>
      <c r="F368" s="241"/>
      <c r="G368" s="241"/>
      <c r="H368" s="241"/>
      <c r="I368" s="241"/>
      <c r="J368" s="241"/>
      <c r="K368" s="241"/>
      <c r="L368" s="241"/>
      <c r="M368" s="241"/>
      <c r="N368" s="241"/>
      <c r="O368" s="241"/>
      <c r="P368" s="241"/>
      <c r="Q368" s="241"/>
      <c r="R368" s="241"/>
      <c r="S368" s="241"/>
      <c r="T368" s="241"/>
      <c r="U368" s="241"/>
      <c r="V368" s="241"/>
      <c r="W368" s="241"/>
      <c r="X368" s="241"/>
      <c r="Y368" s="241"/>
      <c r="Z368" s="241"/>
      <c r="AA368" s="241"/>
      <c r="AB368" s="241"/>
      <c r="AC368" s="241"/>
      <c r="AD368" s="241"/>
      <c r="AE368" s="241"/>
      <c r="AF368" s="241"/>
      <c r="AG368" s="241"/>
      <c r="AH368" s="241"/>
      <c r="AI368" s="241"/>
      <c r="AJ368" s="241"/>
      <c r="AK368" s="241"/>
      <c r="AL368" s="241"/>
      <c r="AM368" s="241"/>
      <c r="AN368" s="241"/>
      <c r="AO368" s="241"/>
      <c r="AP368" s="241"/>
      <c r="AQ368" s="241"/>
      <c r="AR368" s="241"/>
      <c r="AS368" s="241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Munka5"/>
  <dimension ref="A1:AI66"/>
  <sheetViews>
    <sheetView topLeftCell="B7" zoomScale="90" zoomScaleNormal="90" workbookViewId="0">
      <selection activeCell="B25" sqref="B25"/>
    </sheetView>
  </sheetViews>
  <sheetFormatPr defaultColWidth="9.140625" defaultRowHeight="12.75" x14ac:dyDescent="0.2"/>
  <cols>
    <col min="1" max="1" width="13.140625" style="6" customWidth="1"/>
    <col min="2" max="2" width="129.7109375" style="6" customWidth="1"/>
    <col min="3" max="5" width="12.42578125" style="6" customWidth="1"/>
    <col min="6" max="6" width="15" style="6" customWidth="1"/>
    <col min="7" max="7" width="15.28515625" style="6" customWidth="1"/>
    <col min="8" max="8" width="13" style="6" customWidth="1"/>
    <col min="9" max="12" width="12.42578125" style="6" customWidth="1"/>
    <col min="13" max="13" width="13.42578125" style="6" customWidth="1"/>
    <col min="14" max="15" width="16.7109375" style="6" customWidth="1"/>
    <col min="16" max="17" width="16.85546875" style="6" customWidth="1"/>
    <col min="18" max="18" width="16.140625" style="6" customWidth="1"/>
    <col min="19" max="19" width="17.28515625" style="6" customWidth="1"/>
    <col min="20" max="22" width="16.140625" style="6" customWidth="1"/>
    <col min="23" max="23" width="15.7109375" style="6" customWidth="1"/>
    <col min="24" max="24" width="10.7109375" style="6" customWidth="1"/>
    <col min="25" max="35" width="16.140625" style="6" customWidth="1"/>
    <col min="36" max="16384" width="9.140625" style="6"/>
  </cols>
  <sheetData>
    <row r="1" spans="1:35" ht="15.75" x14ac:dyDescent="0.25">
      <c r="A1" s="4" t="s">
        <v>0</v>
      </c>
      <c r="B1" s="5" t="s">
        <v>13</v>
      </c>
    </row>
    <row r="2" spans="1:35" ht="15.75" x14ac:dyDescent="0.25">
      <c r="A2" s="4" t="s">
        <v>1</v>
      </c>
      <c r="B2" s="5" t="s">
        <v>14</v>
      </c>
    </row>
    <row r="3" spans="1:35" ht="15.75" x14ac:dyDescent="0.25">
      <c r="A3" s="7" t="s">
        <v>2</v>
      </c>
      <c r="B3" s="8" t="s">
        <v>15</v>
      </c>
    </row>
    <row r="4" spans="1:35" ht="15.75" x14ac:dyDescent="0.25">
      <c r="A4" s="7" t="s">
        <v>3</v>
      </c>
      <c r="B4" s="8" t="s">
        <v>15</v>
      </c>
    </row>
    <row r="5" spans="1:35" ht="30.75" customHeight="1" x14ac:dyDescent="0.2">
      <c r="A5" s="9" t="s">
        <v>4</v>
      </c>
      <c r="B5" s="10" t="s">
        <v>16</v>
      </c>
    </row>
    <row r="6" spans="1:35" ht="40.5" customHeight="1" x14ac:dyDescent="0.2">
      <c r="A6" s="9" t="s">
        <v>5</v>
      </c>
      <c r="B6" s="10" t="s">
        <v>17</v>
      </c>
    </row>
    <row r="10" spans="1:35" x14ac:dyDescent="0.2">
      <c r="F10" s="11">
        <v>43496</v>
      </c>
      <c r="G10" s="11">
        <v>43524</v>
      </c>
      <c r="H10" s="11">
        <v>43555</v>
      </c>
      <c r="I10" s="11">
        <v>43585</v>
      </c>
      <c r="J10" s="11">
        <v>43616</v>
      </c>
      <c r="K10" s="11">
        <v>43646</v>
      </c>
      <c r="L10" s="11">
        <v>43677</v>
      </c>
      <c r="M10" s="11">
        <v>43708</v>
      </c>
      <c r="N10" s="11">
        <v>43738</v>
      </c>
      <c r="O10" s="11">
        <v>43769</v>
      </c>
      <c r="P10" s="11">
        <v>43799</v>
      </c>
      <c r="Q10" s="11">
        <v>43830</v>
      </c>
      <c r="R10" s="11">
        <v>43861</v>
      </c>
      <c r="S10" s="11">
        <v>43890</v>
      </c>
      <c r="T10" s="11">
        <v>43921</v>
      </c>
      <c r="U10" s="11">
        <v>43951</v>
      </c>
      <c r="V10" s="11">
        <v>43982</v>
      </c>
      <c r="W10" s="11">
        <v>44012</v>
      </c>
      <c r="X10" s="11">
        <v>44043</v>
      </c>
      <c r="Y10" s="11">
        <v>44074</v>
      </c>
      <c r="Z10" s="11">
        <v>44104</v>
      </c>
      <c r="AA10" s="11">
        <v>44135</v>
      </c>
      <c r="AB10" s="11">
        <v>44165</v>
      </c>
      <c r="AC10" s="11">
        <v>44196</v>
      </c>
      <c r="AD10" s="11">
        <v>44227</v>
      </c>
      <c r="AE10" s="11">
        <v>44255</v>
      </c>
      <c r="AF10" s="11">
        <v>44286</v>
      </c>
      <c r="AG10" s="11">
        <v>44316</v>
      </c>
      <c r="AH10" s="11">
        <v>44347</v>
      </c>
      <c r="AI10" s="11">
        <v>44377</v>
      </c>
    </row>
    <row r="11" spans="1:35" x14ac:dyDescent="0.2">
      <c r="F11" s="12">
        <v>43496</v>
      </c>
      <c r="G11" s="12">
        <v>43524</v>
      </c>
      <c r="H11" s="12">
        <v>43555</v>
      </c>
      <c r="I11" s="12">
        <v>43585</v>
      </c>
      <c r="J11" s="12">
        <v>43616</v>
      </c>
      <c r="K11" s="12">
        <v>43646</v>
      </c>
      <c r="L11" s="12">
        <v>43677</v>
      </c>
      <c r="M11" s="12">
        <v>43708</v>
      </c>
      <c r="N11" s="12">
        <v>43738</v>
      </c>
      <c r="O11" s="12">
        <v>43769</v>
      </c>
      <c r="P11" s="12">
        <v>43799</v>
      </c>
      <c r="Q11" s="12">
        <v>43830</v>
      </c>
      <c r="R11" s="12">
        <v>43861</v>
      </c>
      <c r="S11" s="12">
        <v>43890</v>
      </c>
      <c r="T11" s="12">
        <v>43921</v>
      </c>
      <c r="U11" s="12">
        <v>43951</v>
      </c>
      <c r="V11" s="12">
        <v>43982</v>
      </c>
      <c r="W11" s="12">
        <v>44012</v>
      </c>
      <c r="X11" s="12">
        <v>44043</v>
      </c>
      <c r="Y11" s="12">
        <v>44074</v>
      </c>
      <c r="Z11" s="12">
        <v>44104</v>
      </c>
      <c r="AA11" s="12">
        <v>44135</v>
      </c>
      <c r="AB11" s="12">
        <v>44165</v>
      </c>
      <c r="AC11" s="12">
        <v>44196</v>
      </c>
      <c r="AD11" s="12">
        <v>44227</v>
      </c>
      <c r="AE11" s="12">
        <v>44255</v>
      </c>
      <c r="AF11" s="12">
        <v>44286</v>
      </c>
      <c r="AG11" s="12">
        <v>44316</v>
      </c>
      <c r="AH11" s="12">
        <v>44347</v>
      </c>
      <c r="AI11" s="12">
        <v>44377</v>
      </c>
    </row>
    <row r="12" spans="1:35" x14ac:dyDescent="0.2">
      <c r="D12" s="6" t="s">
        <v>18</v>
      </c>
      <c r="E12" s="6" t="s">
        <v>19</v>
      </c>
      <c r="F12" s="13">
        <v>166.07659999999998</v>
      </c>
      <c r="G12" s="13">
        <v>160.348275</v>
      </c>
      <c r="H12" s="13">
        <v>149.34655000000001</v>
      </c>
      <c r="I12" s="13">
        <v>152.69935000000001</v>
      </c>
      <c r="J12" s="13">
        <v>152.96125000000001</v>
      </c>
      <c r="K12" s="13">
        <v>135.10289413750002</v>
      </c>
      <c r="L12" s="13">
        <v>133.71974855249999</v>
      </c>
      <c r="M12" s="13">
        <v>139.6</v>
      </c>
      <c r="N12" s="13">
        <v>123.4</v>
      </c>
      <c r="O12" s="13">
        <v>132.5</v>
      </c>
      <c r="P12" s="13">
        <v>138.62896542500002</v>
      </c>
      <c r="Q12" s="13">
        <v>137.44900000000001</v>
      </c>
      <c r="R12" s="13">
        <v>133.26490000000001</v>
      </c>
      <c r="S12" s="13">
        <v>139.10290000000001</v>
      </c>
      <c r="T12" s="13">
        <v>132.191</v>
      </c>
      <c r="U12" s="13">
        <v>156.9358</v>
      </c>
      <c r="V12" s="13">
        <v>143.1</v>
      </c>
      <c r="W12" s="13">
        <v>147.19999999999999</v>
      </c>
      <c r="X12" s="13">
        <v>170.58599999999998</v>
      </c>
      <c r="Y12" s="13">
        <v>157.5421</v>
      </c>
      <c r="Z12" s="13">
        <v>151.04259999999999</v>
      </c>
      <c r="AA12" s="13">
        <v>160.26050000000001</v>
      </c>
      <c r="AB12" s="13">
        <v>196.60939999999999</v>
      </c>
      <c r="AC12" s="13">
        <v>201.39000000000001</v>
      </c>
      <c r="AD12" s="13">
        <v>175.47</v>
      </c>
      <c r="AE12" s="13">
        <v>199.3493</v>
      </c>
      <c r="AF12" s="13">
        <v>200</v>
      </c>
      <c r="AG12" s="13">
        <v>180.92310000000001</v>
      </c>
      <c r="AH12" s="13">
        <v>191.26000000000002</v>
      </c>
      <c r="AI12" s="13">
        <v>222.00000000000003</v>
      </c>
    </row>
    <row r="13" spans="1:35" x14ac:dyDescent="0.2">
      <c r="D13" s="6" t="s">
        <v>20</v>
      </c>
      <c r="E13" s="6" t="s">
        <v>21</v>
      </c>
      <c r="F13" s="13">
        <v>278.05778000000009</v>
      </c>
      <c r="G13" s="13">
        <v>303.59773000000013</v>
      </c>
      <c r="H13" s="13">
        <v>236.82741000000007</v>
      </c>
      <c r="I13" s="13">
        <v>250.75353000000001</v>
      </c>
      <c r="J13" s="13">
        <v>337.3060900000001</v>
      </c>
      <c r="K13" s="13">
        <v>305.28803000000005</v>
      </c>
      <c r="L13" s="13">
        <v>299.07199200000014</v>
      </c>
      <c r="M13" s="13">
        <v>321.39000000000004</v>
      </c>
      <c r="N13" s="13">
        <v>325.49000000000012</v>
      </c>
      <c r="O13" s="13">
        <v>286.38000000000005</v>
      </c>
      <c r="P13" s="13">
        <v>284.66039000000001</v>
      </c>
      <c r="Q13" s="13">
        <v>271.26</v>
      </c>
      <c r="R13" s="13">
        <v>390.01</v>
      </c>
      <c r="S13" s="13">
        <v>340.21</v>
      </c>
      <c r="T13" s="13">
        <v>367.33589999999998</v>
      </c>
      <c r="U13" s="13">
        <v>373.3929</v>
      </c>
      <c r="V13" s="13">
        <v>379.839</v>
      </c>
      <c r="W13" s="13">
        <v>281.95999999999998</v>
      </c>
      <c r="X13" s="13">
        <v>337.11790000000002</v>
      </c>
      <c r="Y13" s="13">
        <v>386.77600000000001</v>
      </c>
      <c r="Z13" s="13">
        <v>333.32119036</v>
      </c>
      <c r="AA13" s="13">
        <v>434.74899999999997</v>
      </c>
      <c r="AB13" s="13">
        <v>421.64799999999997</v>
      </c>
      <c r="AC13" s="13">
        <v>363.59345592</v>
      </c>
      <c r="AD13" s="13">
        <v>368.18990000000002</v>
      </c>
      <c r="AE13" s="13">
        <v>425.54819999999995</v>
      </c>
      <c r="AF13" s="13">
        <v>442.61999999999995</v>
      </c>
      <c r="AG13" s="13">
        <v>457.71</v>
      </c>
      <c r="AH13" s="13">
        <v>417.48</v>
      </c>
      <c r="AI13" s="13">
        <v>502.86805499999997</v>
      </c>
    </row>
    <row r="14" spans="1:35" x14ac:dyDescent="0.2">
      <c r="D14" s="6" t="s">
        <v>22</v>
      </c>
      <c r="E14" s="6" t="s">
        <v>23</v>
      </c>
      <c r="F14" s="13">
        <v>104.79075</v>
      </c>
      <c r="G14" s="13">
        <v>140.11691999999999</v>
      </c>
      <c r="H14" s="13">
        <v>130.66570999999999</v>
      </c>
      <c r="I14" s="13">
        <v>120.41668000000001</v>
      </c>
      <c r="J14" s="13">
        <v>124.57841000000001</v>
      </c>
      <c r="K14" s="13">
        <v>118.66980000000001</v>
      </c>
      <c r="L14" s="13">
        <v>128.52199999999999</v>
      </c>
      <c r="M14" s="13">
        <v>119.78</v>
      </c>
      <c r="N14" s="13">
        <v>118.17</v>
      </c>
      <c r="O14" s="13">
        <v>125.27</v>
      </c>
      <c r="P14" s="13">
        <v>123.38073</v>
      </c>
      <c r="Q14" s="13">
        <v>115.65</v>
      </c>
      <c r="R14" s="13">
        <v>107.21000000000001</v>
      </c>
      <c r="S14" s="13">
        <v>119.41</v>
      </c>
      <c r="T14" s="13">
        <v>119.17</v>
      </c>
      <c r="U14" s="13">
        <v>126.29999999999998</v>
      </c>
      <c r="V14" s="13">
        <v>123.50000000000001</v>
      </c>
      <c r="W14" s="13">
        <v>136.898</v>
      </c>
      <c r="X14" s="13">
        <v>136.91999999999999</v>
      </c>
      <c r="Y14" s="13">
        <v>118.37</v>
      </c>
      <c r="Z14" s="13">
        <v>120.52000000000001</v>
      </c>
      <c r="AA14" s="13">
        <v>123.121</v>
      </c>
      <c r="AB14" s="13">
        <v>118.85</v>
      </c>
      <c r="AC14" s="13">
        <v>130.053</v>
      </c>
      <c r="AD14" s="13">
        <v>118.67000000000002</v>
      </c>
      <c r="AE14" s="13">
        <v>128.76300000000001</v>
      </c>
      <c r="AF14" s="13">
        <v>117.12</v>
      </c>
      <c r="AG14" s="13">
        <v>124.34</v>
      </c>
      <c r="AH14" s="13">
        <v>115.38800000000001</v>
      </c>
      <c r="AI14" s="13">
        <v>138.87136000000001</v>
      </c>
    </row>
    <row r="15" spans="1:35" x14ac:dyDescent="0.2">
      <c r="D15" s="6" t="s">
        <v>24</v>
      </c>
      <c r="E15" s="6" t="s">
        <v>25</v>
      </c>
      <c r="F15" s="13">
        <v>211.68990000000002</v>
      </c>
      <c r="G15" s="13">
        <v>221.499325</v>
      </c>
      <c r="H15" s="13">
        <v>201.0376</v>
      </c>
      <c r="I15" s="13">
        <v>236.42842499999998</v>
      </c>
      <c r="J15" s="13">
        <v>217.74437500000002</v>
      </c>
      <c r="K15" s="13">
        <v>238.601675</v>
      </c>
      <c r="L15" s="13">
        <v>194.00225</v>
      </c>
      <c r="M15" s="13">
        <v>215.375</v>
      </c>
      <c r="N15" s="13">
        <v>216.67499999999998</v>
      </c>
      <c r="O15" s="13">
        <v>192.22499999999999</v>
      </c>
      <c r="P15" s="13">
        <v>199.6165</v>
      </c>
      <c r="Q15" s="13">
        <v>185.1037</v>
      </c>
      <c r="R15" s="13">
        <v>177.64690000000002</v>
      </c>
      <c r="S15" s="13">
        <v>230.31</v>
      </c>
      <c r="T15" s="13">
        <v>204.6533</v>
      </c>
      <c r="U15" s="13">
        <v>257.15300000000002</v>
      </c>
      <c r="V15" s="13">
        <v>243.18300000000002</v>
      </c>
      <c r="W15" s="13">
        <v>246.82900000000001</v>
      </c>
      <c r="X15" s="13">
        <v>274.7088</v>
      </c>
      <c r="Y15" s="13">
        <v>325.91300000000001</v>
      </c>
      <c r="Z15" s="13">
        <v>257.86699999999996</v>
      </c>
      <c r="AA15" s="13">
        <v>310</v>
      </c>
      <c r="AB15" s="13">
        <v>280.67829999999998</v>
      </c>
      <c r="AC15" s="13">
        <v>288.71799999999996</v>
      </c>
      <c r="AD15" s="13">
        <v>335.44245599999999</v>
      </c>
      <c r="AE15" s="13">
        <v>336.12697915000001</v>
      </c>
      <c r="AF15" s="13">
        <v>377.3</v>
      </c>
      <c r="AG15" s="13">
        <v>329.94</v>
      </c>
      <c r="AH15" s="13">
        <v>321</v>
      </c>
      <c r="AI15" s="13">
        <v>368.72310164999999</v>
      </c>
    </row>
    <row r="16" spans="1:35" x14ac:dyDescent="0.2">
      <c r="D16" s="6" t="s">
        <v>26</v>
      </c>
      <c r="E16" s="6" t="s">
        <v>27</v>
      </c>
      <c r="F16" s="14">
        <v>168.07611600621902</v>
      </c>
      <c r="G16" s="14">
        <v>173.54097905128828</v>
      </c>
      <c r="H16" s="14">
        <v>168.02498531349613</v>
      </c>
      <c r="I16" s="14">
        <v>160.41591035771802</v>
      </c>
      <c r="J16" s="14">
        <v>174.98974418750009</v>
      </c>
      <c r="K16" s="14">
        <v>155.46781465333578</v>
      </c>
      <c r="L16" s="14">
        <v>157.03312796799216</v>
      </c>
      <c r="M16" s="13">
        <v>161.72744294019208</v>
      </c>
      <c r="N16" s="13">
        <v>140.5684571176067</v>
      </c>
      <c r="O16" s="13">
        <v>142.28702781928001</v>
      </c>
      <c r="P16" s="13">
        <v>145.25118496870547</v>
      </c>
      <c r="Q16" s="13">
        <v>147.22215225717164</v>
      </c>
      <c r="R16" s="13">
        <v>147.52334128735131</v>
      </c>
      <c r="S16" s="13">
        <v>144.43673557867768</v>
      </c>
      <c r="T16" s="13">
        <v>146.50007413285709</v>
      </c>
      <c r="U16" s="13">
        <v>166.26655224052047</v>
      </c>
      <c r="V16" s="13">
        <v>163.75072414489537</v>
      </c>
      <c r="W16" s="13">
        <v>172.5799715513258</v>
      </c>
      <c r="X16" s="13">
        <v>195.50134606605994</v>
      </c>
      <c r="Y16" s="13">
        <v>176.62755549758552</v>
      </c>
      <c r="Z16" s="13">
        <v>175.90121058959502</v>
      </c>
      <c r="AA16" s="13">
        <v>179.25500825518415</v>
      </c>
      <c r="AB16" s="13">
        <v>189.09282587958256</v>
      </c>
      <c r="AC16" s="13">
        <v>205.0359404102652</v>
      </c>
      <c r="AD16" s="13">
        <v>207.54983878822375</v>
      </c>
      <c r="AE16" s="13">
        <v>202.82203600359722</v>
      </c>
      <c r="AF16" s="13">
        <v>223.00053493264394</v>
      </c>
      <c r="AG16" s="13">
        <v>210.30167794759143</v>
      </c>
      <c r="AH16" s="13">
        <v>201.84205289551448</v>
      </c>
      <c r="AI16" s="13">
        <v>228.2451774489746</v>
      </c>
    </row>
    <row r="17" spans="4:35" x14ac:dyDescent="0.2">
      <c r="D17" s="6" t="s">
        <v>28</v>
      </c>
      <c r="E17" s="6" t="s">
        <v>29</v>
      </c>
      <c r="F17" s="6">
        <v>100</v>
      </c>
      <c r="G17" s="6">
        <v>100</v>
      </c>
      <c r="H17" s="6">
        <v>100</v>
      </c>
      <c r="I17" s="6">
        <v>100</v>
      </c>
      <c r="J17" s="6">
        <v>100</v>
      </c>
      <c r="K17" s="6">
        <v>100</v>
      </c>
      <c r="L17" s="6">
        <v>100</v>
      </c>
      <c r="M17" s="6">
        <v>100</v>
      </c>
      <c r="N17" s="6">
        <v>100</v>
      </c>
      <c r="O17" s="6">
        <v>100</v>
      </c>
      <c r="P17" s="6">
        <v>100</v>
      </c>
      <c r="Q17" s="6">
        <v>100</v>
      </c>
      <c r="R17" s="6">
        <v>100</v>
      </c>
      <c r="S17" s="6">
        <v>100</v>
      </c>
      <c r="T17" s="6">
        <v>100</v>
      </c>
      <c r="U17" s="6">
        <v>100</v>
      </c>
      <c r="V17" s="6">
        <v>100</v>
      </c>
      <c r="W17" s="6">
        <v>100</v>
      </c>
      <c r="X17" s="6">
        <v>100</v>
      </c>
      <c r="Y17" s="6">
        <v>100</v>
      </c>
      <c r="Z17" s="6">
        <v>100</v>
      </c>
      <c r="AA17" s="6">
        <v>100</v>
      </c>
      <c r="AB17" s="6">
        <v>100</v>
      </c>
      <c r="AC17" s="6">
        <v>100</v>
      </c>
      <c r="AD17" s="6">
        <v>100</v>
      </c>
      <c r="AE17" s="6">
        <v>100</v>
      </c>
      <c r="AF17" s="6">
        <v>100</v>
      </c>
      <c r="AG17" s="6">
        <v>100</v>
      </c>
      <c r="AH17" s="6">
        <v>100</v>
      </c>
      <c r="AI17" s="6">
        <v>100</v>
      </c>
    </row>
    <row r="18" spans="4:35" ht="15" x14ac:dyDescent="0.25">
      <c r="D18" s="6" t="s">
        <v>30</v>
      </c>
      <c r="E18" s="6" t="s">
        <v>31</v>
      </c>
      <c r="F18" s="15">
        <v>3286.8170806123999</v>
      </c>
      <c r="G18" s="15">
        <v>3619.6695693560996</v>
      </c>
      <c r="H18" s="15">
        <v>3520.1809735088</v>
      </c>
      <c r="I18" s="15">
        <v>3080.8744235854992</v>
      </c>
      <c r="J18" s="15">
        <v>3459.2749487456013</v>
      </c>
      <c r="K18" s="15">
        <v>2706.0881003415998</v>
      </c>
      <c r="L18" s="15">
        <v>2731.5439398167991</v>
      </c>
      <c r="M18" s="15">
        <v>2999.8865359600995</v>
      </c>
      <c r="N18" s="15">
        <v>2150.2815245192005</v>
      </c>
      <c r="O18" s="15">
        <v>2279.2502666871005</v>
      </c>
      <c r="P18" s="15">
        <v>2526.0427665565994</v>
      </c>
      <c r="Q18" s="15">
        <v>2774.0194443000019</v>
      </c>
      <c r="R18" s="15">
        <v>2580.0322563454993</v>
      </c>
      <c r="S18" s="15">
        <v>2420.8352214877004</v>
      </c>
      <c r="T18" s="15">
        <v>2824.5739195147007</v>
      </c>
      <c r="U18" s="15">
        <v>3362.8016516830976</v>
      </c>
      <c r="V18" s="15">
        <v>3330.8061034792963</v>
      </c>
      <c r="W18" s="15">
        <v>3748.2217302691997</v>
      </c>
      <c r="X18" s="15">
        <v>3954.6338229165995</v>
      </c>
      <c r="Y18" s="15">
        <v>4025.3319197992996</v>
      </c>
      <c r="Z18" s="15">
        <v>3735.6693632061997</v>
      </c>
      <c r="AA18" s="15">
        <v>3959.988005624401</v>
      </c>
      <c r="AB18" s="15">
        <v>4311.9189549664015</v>
      </c>
      <c r="AC18" s="15">
        <v>5103.5077907238001</v>
      </c>
      <c r="AD18" s="15">
        <v>5072.0388219909973</v>
      </c>
      <c r="AE18" s="15">
        <v>4991.0844924964013</v>
      </c>
      <c r="AF18" s="15">
        <v>5217.0849423073014</v>
      </c>
      <c r="AG18" s="15">
        <v>4884.6643264035001</v>
      </c>
      <c r="AH18" s="15">
        <v>4839.9315748401959</v>
      </c>
      <c r="AI18" s="15">
        <v>5172.8121898928985</v>
      </c>
    </row>
    <row r="20" spans="4:35" x14ac:dyDescent="0.2">
      <c r="G20" s="13"/>
      <c r="H20" s="13"/>
    </row>
    <row r="21" spans="4:35" x14ac:dyDescent="0.2">
      <c r="G21" s="13"/>
    </row>
    <row r="22" spans="4:35" x14ac:dyDescent="0.2">
      <c r="G22" s="13"/>
      <c r="J22" s="13"/>
      <c r="L22" s="13"/>
      <c r="M22" s="13"/>
      <c r="N22" s="13"/>
      <c r="O22" s="13"/>
      <c r="P22" s="13"/>
      <c r="Q22" s="13"/>
    </row>
    <row r="23" spans="4:35" x14ac:dyDescent="0.2">
      <c r="G23" s="13"/>
      <c r="H23" s="13"/>
      <c r="J23" s="13"/>
      <c r="L23" s="13"/>
      <c r="M23" s="13"/>
      <c r="N23" s="13"/>
      <c r="O23" s="13"/>
      <c r="P23" s="13"/>
      <c r="Q23" s="13"/>
    </row>
    <row r="24" spans="4:35" x14ac:dyDescent="0.2">
      <c r="J24" s="13"/>
      <c r="L24" s="13"/>
      <c r="M24" s="13"/>
      <c r="N24" s="13"/>
      <c r="O24" s="13"/>
      <c r="P24" s="13"/>
      <c r="Q24" s="13"/>
    </row>
    <row r="25" spans="4:35" x14ac:dyDescent="0.2">
      <c r="J25" s="13"/>
      <c r="L25" s="13"/>
      <c r="M25" s="13"/>
      <c r="N25" s="13"/>
      <c r="O25" s="13"/>
      <c r="P25" s="13"/>
      <c r="Q25" s="13"/>
    </row>
    <row r="26" spans="4:35" x14ac:dyDescent="0.2">
      <c r="J26" s="13"/>
      <c r="L26" s="13"/>
      <c r="M26" s="13"/>
      <c r="N26" s="13"/>
      <c r="O26" s="13"/>
      <c r="P26" s="13"/>
      <c r="Q26" s="13"/>
    </row>
    <row r="47" spans="2:2" x14ac:dyDescent="0.2">
      <c r="B47" s="16"/>
    </row>
    <row r="60" spans="3:5" x14ac:dyDescent="0.2">
      <c r="C60" s="12"/>
      <c r="D60" s="12"/>
      <c r="E60" s="12"/>
    </row>
    <row r="61" spans="3:5" x14ac:dyDescent="0.2">
      <c r="C61" s="13"/>
      <c r="D61" s="13"/>
      <c r="E61" s="13"/>
    </row>
    <row r="62" spans="3:5" x14ac:dyDescent="0.2">
      <c r="C62" s="13"/>
      <c r="D62" s="13"/>
      <c r="E62" s="13"/>
    </row>
    <row r="63" spans="3:5" x14ac:dyDescent="0.2">
      <c r="C63" s="13"/>
      <c r="D63" s="13"/>
      <c r="E63" s="13"/>
    </row>
    <row r="64" spans="3:5" x14ac:dyDescent="0.2">
      <c r="C64" s="13"/>
      <c r="D64" s="13"/>
      <c r="E64" s="13"/>
    </row>
    <row r="65" spans="3:5" x14ac:dyDescent="0.2">
      <c r="C65" s="13"/>
      <c r="D65" s="13"/>
      <c r="E65" s="13"/>
    </row>
    <row r="66" spans="3:5" x14ac:dyDescent="0.2">
      <c r="C66" s="13"/>
      <c r="D66" s="13"/>
      <c r="E66" s="13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Munka6"/>
  <dimension ref="A1:BY337"/>
  <sheetViews>
    <sheetView zoomScale="70" zoomScaleNormal="70" workbookViewId="0">
      <selection activeCell="Q11" sqref="Q11:Q61"/>
    </sheetView>
  </sheetViews>
  <sheetFormatPr defaultColWidth="9.140625" defaultRowHeight="15" x14ac:dyDescent="0.25"/>
  <cols>
    <col min="1" max="1" width="17" style="18" customWidth="1"/>
    <col min="2" max="2" width="77" style="18" customWidth="1"/>
    <col min="3" max="26" width="14.42578125" style="18" bestFit="1" customWidth="1"/>
    <col min="27" max="27" width="15.7109375" style="18" bestFit="1" customWidth="1"/>
    <col min="28" max="30" width="12.140625" style="18" bestFit="1" customWidth="1"/>
    <col min="31" max="31" width="11.85546875" style="18" bestFit="1" customWidth="1"/>
    <col min="32" max="32" width="11.28515625" style="18" bestFit="1" customWidth="1"/>
    <col min="33" max="35" width="12.140625" style="18" bestFit="1" customWidth="1"/>
    <col min="36" max="37" width="13.140625" style="18" bestFit="1" customWidth="1"/>
    <col min="38" max="38" width="10" style="18" customWidth="1"/>
    <col min="39" max="39" width="11.85546875" style="18" customWidth="1"/>
    <col min="40" max="40" width="10.140625" style="18" customWidth="1"/>
    <col min="41" max="41" width="10.5703125" style="18" customWidth="1"/>
    <col min="42" max="42" width="11.28515625" style="18" customWidth="1"/>
    <col min="43" max="43" width="11.42578125" style="18" customWidth="1"/>
    <col min="44" max="44" width="12.140625" style="18" customWidth="1"/>
    <col min="45" max="46" width="12.42578125" style="18" customWidth="1"/>
    <col min="47" max="47" width="10.5703125" style="18" customWidth="1"/>
    <col min="48" max="50" width="9.85546875" style="18" customWidth="1"/>
    <col min="51" max="53" width="11" style="18" customWidth="1"/>
    <col min="54" max="54" width="11.140625" style="18" customWidth="1"/>
    <col min="55" max="55" width="11.85546875" style="18" customWidth="1"/>
    <col min="56" max="56" width="12.42578125" style="18" customWidth="1"/>
    <col min="57" max="58" width="12" style="18" customWidth="1"/>
    <col min="59" max="59" width="12.5703125" style="18" customWidth="1"/>
    <col min="60" max="60" width="11.85546875" style="18" customWidth="1"/>
    <col min="61" max="61" width="12.28515625" style="18" customWidth="1"/>
    <col min="62" max="62" width="10.85546875" style="18" customWidth="1"/>
    <col min="63" max="63" width="10.7109375" style="18" customWidth="1"/>
    <col min="64" max="77" width="11" style="18" customWidth="1"/>
    <col min="78" max="16384" width="9.140625" style="18"/>
  </cols>
  <sheetData>
    <row r="1" spans="1:77" ht="15.75" x14ac:dyDescent="0.25">
      <c r="A1" s="4" t="s">
        <v>0</v>
      </c>
      <c r="B1" s="5" t="s">
        <v>32</v>
      </c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17"/>
      <c r="AV1" s="17"/>
    </row>
    <row r="2" spans="1:77" ht="15.75" x14ac:dyDescent="0.25">
      <c r="A2" s="4" t="s">
        <v>1</v>
      </c>
      <c r="B2" s="5" t="s">
        <v>33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</row>
    <row r="3" spans="1:77" ht="15.75" x14ac:dyDescent="0.25">
      <c r="A3" s="7" t="s">
        <v>2</v>
      </c>
      <c r="B3" s="8" t="s">
        <v>15</v>
      </c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</row>
    <row r="4" spans="1:77" ht="15.75" x14ac:dyDescent="0.25">
      <c r="A4" s="7" t="s">
        <v>3</v>
      </c>
      <c r="B4" s="8" t="s">
        <v>15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7"/>
      <c r="AL4" s="17"/>
      <c r="AM4" s="17"/>
      <c r="AN4" s="17"/>
      <c r="AO4" s="17"/>
      <c r="AP4" s="17"/>
      <c r="AQ4" s="17"/>
      <c r="AR4" s="17"/>
      <c r="AS4" s="17"/>
      <c r="AT4" s="17"/>
      <c r="AU4" s="17"/>
      <c r="AV4" s="17"/>
    </row>
    <row r="5" spans="1:77" ht="31.5" customHeight="1" x14ac:dyDescent="0.25">
      <c r="A5" s="9" t="s">
        <v>4</v>
      </c>
      <c r="B5" s="19" t="s">
        <v>34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7"/>
      <c r="AO5" s="17"/>
      <c r="AP5" s="17"/>
      <c r="AQ5" s="17"/>
      <c r="AR5" s="17"/>
      <c r="AS5" s="17"/>
      <c r="AT5" s="17"/>
      <c r="AU5" s="17"/>
      <c r="AV5" s="17"/>
    </row>
    <row r="6" spans="1:77" ht="31.5" customHeight="1" x14ac:dyDescent="0.25">
      <c r="A6" s="9" t="s">
        <v>5</v>
      </c>
      <c r="B6" s="10" t="s">
        <v>35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</row>
    <row r="7" spans="1:77" x14ac:dyDescent="0.25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</row>
    <row r="8" spans="1:77" x14ac:dyDescent="0.25">
      <c r="A8" s="17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</row>
    <row r="9" spans="1:77" x14ac:dyDescent="0.25">
      <c r="A9" s="17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</row>
    <row r="10" spans="1:77" x14ac:dyDescent="0.25">
      <c r="A10" s="17"/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</row>
    <row r="11" spans="1:77" x14ac:dyDescent="0.25">
      <c r="A11" s="17"/>
      <c r="B11" s="17"/>
      <c r="C11" s="17"/>
      <c r="D11" s="17"/>
      <c r="E11" s="17"/>
      <c r="F11" s="17"/>
      <c r="G11" s="17"/>
      <c r="H11" s="17"/>
      <c r="I11" s="12">
        <v>42308</v>
      </c>
      <c r="J11" s="12">
        <v>42338</v>
      </c>
      <c r="K11" s="12">
        <v>42369</v>
      </c>
      <c r="L11" s="12">
        <v>42400</v>
      </c>
      <c r="M11" s="12">
        <v>42429</v>
      </c>
      <c r="N11" s="12">
        <v>42460</v>
      </c>
      <c r="O11" s="12">
        <v>42490</v>
      </c>
      <c r="P11" s="12">
        <v>42521</v>
      </c>
      <c r="Q11" s="12">
        <v>42551</v>
      </c>
      <c r="R11" s="12">
        <v>42582</v>
      </c>
      <c r="S11" s="12">
        <v>42613</v>
      </c>
      <c r="T11" s="12">
        <v>42643</v>
      </c>
      <c r="U11" s="12">
        <v>42674</v>
      </c>
      <c r="V11" s="12">
        <v>42704</v>
      </c>
      <c r="W11" s="12">
        <v>42735</v>
      </c>
      <c r="X11" s="12">
        <v>42766</v>
      </c>
      <c r="Y11" s="12">
        <v>42794</v>
      </c>
      <c r="Z11" s="12">
        <v>42825</v>
      </c>
      <c r="AA11" s="12">
        <v>42855</v>
      </c>
      <c r="AB11" s="12">
        <v>42886</v>
      </c>
      <c r="AC11" s="12">
        <v>42916</v>
      </c>
      <c r="AD11" s="12">
        <v>42947</v>
      </c>
      <c r="AE11" s="12">
        <v>42978</v>
      </c>
      <c r="AF11" s="12">
        <v>43008</v>
      </c>
      <c r="AG11" s="12">
        <v>43039</v>
      </c>
      <c r="AH11" s="20">
        <v>43069</v>
      </c>
      <c r="AI11" s="20">
        <v>43100</v>
      </c>
      <c r="AJ11" s="20">
        <v>43131</v>
      </c>
      <c r="AK11" s="20">
        <v>43159</v>
      </c>
      <c r="AL11" s="20">
        <v>43190</v>
      </c>
      <c r="AM11" s="20">
        <v>43220</v>
      </c>
      <c r="AN11" s="20">
        <v>43251</v>
      </c>
      <c r="AO11" s="20">
        <v>43281</v>
      </c>
      <c r="AP11" s="20">
        <v>43312</v>
      </c>
      <c r="AQ11" s="20">
        <v>43343</v>
      </c>
      <c r="AR11" s="20">
        <v>43373</v>
      </c>
      <c r="AS11" s="20">
        <v>43404</v>
      </c>
      <c r="AT11" s="20">
        <v>43434</v>
      </c>
      <c r="AU11" s="20">
        <v>43465</v>
      </c>
      <c r="AV11" s="20">
        <v>43496</v>
      </c>
      <c r="AW11" s="21">
        <v>43524</v>
      </c>
      <c r="AX11" s="21">
        <v>43555</v>
      </c>
      <c r="AY11" s="21">
        <v>43585</v>
      </c>
      <c r="AZ11" s="21">
        <v>43616</v>
      </c>
      <c r="BA11" s="21">
        <v>43646</v>
      </c>
      <c r="BB11" s="21">
        <v>43677</v>
      </c>
      <c r="BC11" s="21">
        <v>43708</v>
      </c>
      <c r="BD11" s="21">
        <v>43738</v>
      </c>
      <c r="BE11" s="21">
        <v>43769</v>
      </c>
      <c r="BF11" s="21">
        <v>43799</v>
      </c>
      <c r="BG11" s="21">
        <v>43830</v>
      </c>
      <c r="BH11" s="21">
        <v>43861</v>
      </c>
      <c r="BI11" s="21">
        <v>43890</v>
      </c>
      <c r="BJ11" s="21">
        <v>43921</v>
      </c>
      <c r="BK11" s="21">
        <v>43951</v>
      </c>
      <c r="BL11" s="21">
        <v>43982</v>
      </c>
      <c r="BM11" s="21">
        <v>44012</v>
      </c>
      <c r="BN11" s="21">
        <v>44043</v>
      </c>
      <c r="BO11" s="21">
        <v>44074</v>
      </c>
      <c r="BP11" s="21">
        <v>44104</v>
      </c>
      <c r="BQ11" s="21">
        <v>44135</v>
      </c>
      <c r="BR11" s="21">
        <v>44165</v>
      </c>
      <c r="BS11" s="21">
        <v>44196</v>
      </c>
      <c r="BT11" s="21">
        <v>44227</v>
      </c>
      <c r="BU11" s="21">
        <v>44255</v>
      </c>
      <c r="BV11" s="21">
        <v>44286</v>
      </c>
      <c r="BW11" s="21">
        <v>44316</v>
      </c>
      <c r="BX11" s="21">
        <v>44347</v>
      </c>
      <c r="BY11" s="21">
        <v>44377</v>
      </c>
    </row>
    <row r="12" spans="1:77" x14ac:dyDescent="0.25">
      <c r="A12" s="17"/>
      <c r="B12" s="17"/>
      <c r="C12" s="17"/>
      <c r="D12" s="17"/>
      <c r="E12" s="17"/>
      <c r="F12" s="17"/>
      <c r="G12" s="17" t="s">
        <v>36</v>
      </c>
      <c r="H12" s="17" t="s">
        <v>37</v>
      </c>
      <c r="I12" s="17">
        <v>4506.0258009977006</v>
      </c>
      <c r="J12" s="17">
        <v>5003.5104167067011</v>
      </c>
      <c r="K12" s="17">
        <v>5222.9119956650002</v>
      </c>
      <c r="L12" s="17">
        <v>4971.2184750760998</v>
      </c>
      <c r="M12" s="17">
        <v>4996.0397534486019</v>
      </c>
      <c r="N12" s="17">
        <v>5610.1694649423989</v>
      </c>
      <c r="O12" s="17">
        <v>5664.4081199248003</v>
      </c>
      <c r="P12" s="17">
        <v>5852.3637979961995</v>
      </c>
      <c r="Q12" s="17">
        <v>5981.3621483639008</v>
      </c>
      <c r="R12" s="17">
        <v>5835.7707554709004</v>
      </c>
      <c r="S12" s="17">
        <v>5671.8510706081006</v>
      </c>
      <c r="T12" s="17">
        <v>5667.5848312757998</v>
      </c>
      <c r="U12" s="17">
        <v>6106.5473987600999</v>
      </c>
      <c r="V12" s="17">
        <v>6851.0605248560005</v>
      </c>
      <c r="W12" s="17">
        <v>7534.3029061830002</v>
      </c>
      <c r="X12" s="17">
        <v>6851.6809502915003</v>
      </c>
      <c r="Y12" s="17">
        <v>6930.7364522979988</v>
      </c>
      <c r="Z12" s="17">
        <v>7092.260759674502</v>
      </c>
      <c r="AA12" s="17">
        <v>7020.9277372738998</v>
      </c>
      <c r="AB12" s="17">
        <v>7095.9951883117001</v>
      </c>
      <c r="AC12" s="17">
        <v>7261.7129209388995</v>
      </c>
      <c r="AD12" s="17">
        <v>7148.7622555499001</v>
      </c>
      <c r="AE12" s="17">
        <v>7365.4622986878994</v>
      </c>
      <c r="AF12" s="17">
        <v>7753.2407992842</v>
      </c>
      <c r="AG12" s="17">
        <v>7895.3802492769</v>
      </c>
      <c r="AH12" s="17">
        <v>8338.0229798119017</v>
      </c>
      <c r="AI12" s="17">
        <v>8766.7229228676988</v>
      </c>
      <c r="AJ12" s="17">
        <v>9004.9991305284984</v>
      </c>
      <c r="AK12" s="17">
        <v>8137.5883379075995</v>
      </c>
      <c r="AL12" s="17">
        <v>9079.2171874344676</v>
      </c>
      <c r="AM12" s="17">
        <v>8983.0909291413809</v>
      </c>
      <c r="AN12" s="17">
        <v>8851.1080391714331</v>
      </c>
      <c r="AO12" s="17">
        <v>8467.9706744468021</v>
      </c>
      <c r="AP12" s="17">
        <v>8603.0608708795007</v>
      </c>
      <c r="AQ12" s="17">
        <v>8633.1952554012005</v>
      </c>
      <c r="AR12" s="17">
        <v>8228.8778745677973</v>
      </c>
      <c r="AS12" s="17">
        <v>8152.9778737717006</v>
      </c>
      <c r="AT12" s="17">
        <v>8173.6871179247019</v>
      </c>
      <c r="AU12" s="17">
        <v>8325.9491746193999</v>
      </c>
      <c r="AV12" s="17">
        <v>8114.9672064394008</v>
      </c>
      <c r="AW12" s="18">
        <v>8541.6458824966994</v>
      </c>
      <c r="AX12" s="18">
        <v>8664.0175895338998</v>
      </c>
      <c r="AY12" s="18">
        <v>8180.3166157893002</v>
      </c>
      <c r="AZ12" s="18">
        <v>8072.2723475582006</v>
      </c>
      <c r="BA12" s="18">
        <v>7584.7517312312993</v>
      </c>
      <c r="BB12" s="18">
        <v>7520.942728096099</v>
      </c>
      <c r="BC12" s="18">
        <v>7859.7776849693</v>
      </c>
      <c r="BD12" s="18">
        <v>7450.6593976180002</v>
      </c>
      <c r="BE12" s="18">
        <v>7669.2017109641001</v>
      </c>
      <c r="BF12" s="18">
        <v>8108.3115365425001</v>
      </c>
      <c r="BG12" s="22">
        <v>8648.4222652318022</v>
      </c>
      <c r="BH12" s="22">
        <v>8009.0113357945993</v>
      </c>
      <c r="BI12" s="22">
        <v>7868.6593921031999</v>
      </c>
      <c r="BJ12" s="23">
        <v>8898.9167505487003</v>
      </c>
      <c r="BK12" s="22">
        <v>8437.4607941694994</v>
      </c>
      <c r="BL12" s="22">
        <v>8555.5406428226979</v>
      </c>
      <c r="BM12" s="22">
        <v>8912.4862651752992</v>
      </c>
      <c r="BN12" s="22">
        <v>8095.5532819789996</v>
      </c>
      <c r="BO12" s="22">
        <v>9278.4447114834002</v>
      </c>
      <c r="BP12" s="22">
        <v>8657.4213803186994</v>
      </c>
      <c r="BQ12" s="22">
        <v>8956.5025386544003</v>
      </c>
      <c r="BR12" s="22">
        <v>9151.7238577701028</v>
      </c>
      <c r="BS12" s="22">
        <v>9962.0320146237009</v>
      </c>
      <c r="BT12" s="22">
        <v>9789.5553788642974</v>
      </c>
      <c r="BU12" s="22">
        <v>9850.8281342850005</v>
      </c>
      <c r="BV12" s="22">
        <v>9459.5867363994003</v>
      </c>
      <c r="BW12" s="22">
        <v>9205.7121566696005</v>
      </c>
      <c r="BX12" s="22">
        <v>9592.3216114056977</v>
      </c>
      <c r="BY12" s="22">
        <v>9206.3456862701987</v>
      </c>
    </row>
    <row r="13" spans="1:77" x14ac:dyDescent="0.25">
      <c r="A13" s="17"/>
      <c r="B13" s="17"/>
      <c r="C13" s="17"/>
      <c r="D13" s="17"/>
      <c r="E13" s="17"/>
      <c r="F13" s="17"/>
      <c r="G13" s="17" t="s">
        <v>38</v>
      </c>
      <c r="H13" s="17" t="s">
        <v>39</v>
      </c>
      <c r="I13" s="17">
        <v>3600.0518480531005</v>
      </c>
      <c r="J13" s="17">
        <v>3815.0409851606987</v>
      </c>
      <c r="K13" s="17">
        <v>2968.2243458872003</v>
      </c>
      <c r="L13" s="17">
        <v>2447.9880215714998</v>
      </c>
      <c r="M13" s="17">
        <v>3432.995118774701</v>
      </c>
      <c r="N13" s="17">
        <v>2367.3046475216997</v>
      </c>
      <c r="O13" s="17">
        <v>1756.1503573902999</v>
      </c>
      <c r="P13" s="17">
        <v>2094.6411822095001</v>
      </c>
      <c r="Q13" s="17">
        <v>1970.9151839294998</v>
      </c>
      <c r="R13" s="17">
        <v>1691.0879024249</v>
      </c>
      <c r="S13" s="17">
        <v>1985.5933161371997</v>
      </c>
      <c r="T13" s="17">
        <v>2466.4214363614001</v>
      </c>
      <c r="U13" s="17">
        <v>2420.3553514568998</v>
      </c>
      <c r="V13" s="17">
        <v>2291.0722519727997</v>
      </c>
      <c r="W13" s="17">
        <v>1826.7718504631002</v>
      </c>
      <c r="X13" s="17">
        <v>2251.1990156897</v>
      </c>
      <c r="Y13" s="17">
        <v>2807.7624330819995</v>
      </c>
      <c r="Z13" s="17">
        <v>2942.9194015762992</v>
      </c>
      <c r="AA13" s="17">
        <v>2311.6144698165999</v>
      </c>
      <c r="AB13" s="17">
        <v>2477.0474323664002</v>
      </c>
      <c r="AC13" s="17">
        <v>2021.3036908994</v>
      </c>
      <c r="AD13" s="17">
        <v>2218.5853080112997</v>
      </c>
      <c r="AE13" s="17">
        <v>2310.0914623129001</v>
      </c>
      <c r="AF13" s="17">
        <v>1920.4134107829</v>
      </c>
      <c r="AG13" s="17">
        <v>2683.5539368239997</v>
      </c>
      <c r="AH13" s="17">
        <v>2512.1490365205009</v>
      </c>
      <c r="AI13" s="17">
        <v>1918.3386763652002</v>
      </c>
      <c r="AJ13" s="17">
        <v>2094.3311508248999</v>
      </c>
      <c r="AK13" s="17">
        <v>2111.3475882001999</v>
      </c>
      <c r="AL13" s="17">
        <v>1906.1912054282311</v>
      </c>
      <c r="AM13" s="17">
        <v>2023.17004759003</v>
      </c>
      <c r="AN13" s="17">
        <v>2418.5782317544276</v>
      </c>
      <c r="AO13" s="17">
        <v>1927.4701948903007</v>
      </c>
      <c r="AP13" s="17">
        <v>1966.8657093567999</v>
      </c>
      <c r="AQ13" s="17">
        <v>2043.7735597065</v>
      </c>
      <c r="AR13" s="17">
        <v>1744.7498951821001</v>
      </c>
      <c r="AS13" s="17">
        <v>2098.2596654449003</v>
      </c>
      <c r="AT13" s="17">
        <v>2406.8790152307997</v>
      </c>
      <c r="AU13" s="17">
        <v>1806.7545222734002</v>
      </c>
      <c r="AV13" s="17">
        <v>2628.2780631602996</v>
      </c>
      <c r="AW13" s="18">
        <v>2664.7793516265001</v>
      </c>
      <c r="AX13" s="18">
        <v>2224.8546178355</v>
      </c>
      <c r="AY13" s="18">
        <v>2293.4238587670993</v>
      </c>
      <c r="AZ13" s="18">
        <v>3117.5108135542</v>
      </c>
      <c r="BA13" s="18">
        <v>2361.0955606769999</v>
      </c>
      <c r="BB13" s="18">
        <v>2339.1341202766002</v>
      </c>
      <c r="BC13" s="18">
        <v>2753.7356958891996</v>
      </c>
      <c r="BD13" s="18">
        <v>2284.7869196637998</v>
      </c>
      <c r="BE13" s="18">
        <v>2864.6999949890001</v>
      </c>
      <c r="BF13" s="18">
        <v>2660.4498818946995</v>
      </c>
      <c r="BG13" s="18">
        <v>2149.6606330438999</v>
      </c>
      <c r="BH13" s="18">
        <v>2613.709584532</v>
      </c>
      <c r="BI13" s="18">
        <v>2378.6085209512003</v>
      </c>
      <c r="BJ13" s="18">
        <v>2342.0984541623993</v>
      </c>
      <c r="BK13" s="24">
        <v>3035.1958406332005</v>
      </c>
      <c r="BL13" s="24">
        <v>3054.4601329615998</v>
      </c>
      <c r="BM13" s="24">
        <v>3355.1644288833995</v>
      </c>
      <c r="BN13" s="24">
        <v>4218.1304822024003</v>
      </c>
      <c r="BO13" s="24">
        <v>3972.0379206235007</v>
      </c>
      <c r="BP13" s="24">
        <v>3933.5481721647002</v>
      </c>
      <c r="BQ13" s="24">
        <v>3980.4147992476996</v>
      </c>
      <c r="BR13" s="24">
        <v>5101.892239870901</v>
      </c>
      <c r="BS13" s="24">
        <v>4880.1361942912999</v>
      </c>
      <c r="BT13" s="24">
        <v>5272.0926066018992</v>
      </c>
      <c r="BU13" s="24">
        <v>5911.8318748353004</v>
      </c>
      <c r="BV13" s="24">
        <v>5612.8285369424993</v>
      </c>
      <c r="BW13" s="24">
        <v>6780.304081022</v>
      </c>
      <c r="BX13" s="24">
        <v>6880.5925154375</v>
      </c>
      <c r="BY13" s="24">
        <v>6573.5539209101989</v>
      </c>
    </row>
    <row r="14" spans="1:77" x14ac:dyDescent="0.25">
      <c r="A14" s="17"/>
      <c r="B14" s="17"/>
      <c r="C14" s="17"/>
      <c r="D14" s="17"/>
      <c r="E14" s="17"/>
      <c r="F14" s="17"/>
      <c r="G14" s="17" t="s">
        <v>40</v>
      </c>
      <c r="H14" s="17" t="s">
        <v>41</v>
      </c>
      <c r="I14" s="17">
        <v>-5373.9568049923</v>
      </c>
      <c r="J14" s="17">
        <v>-5839.4651355780015</v>
      </c>
      <c r="K14" s="17">
        <v>-5485.2103095863995</v>
      </c>
      <c r="L14" s="17">
        <v>-5459.1150085793988</v>
      </c>
      <c r="M14" s="17">
        <v>-5585.0212566117025</v>
      </c>
      <c r="N14" s="17">
        <v>-5214.3280065084018</v>
      </c>
      <c r="O14" s="17">
        <v>-4897.2578128265004</v>
      </c>
      <c r="P14" s="17">
        <v>-5079.0214913636009</v>
      </c>
      <c r="Q14" s="17">
        <v>-5196.098070344</v>
      </c>
      <c r="R14" s="17">
        <v>-4932.7582955007974</v>
      </c>
      <c r="S14" s="17">
        <v>-5106.5231401887013</v>
      </c>
      <c r="T14" s="17">
        <v>-5129.9077645275011</v>
      </c>
      <c r="U14" s="17">
        <v>-5520.564846959398</v>
      </c>
      <c r="V14" s="17">
        <v>-5512.2429229556983</v>
      </c>
      <c r="W14" s="17">
        <v>-5496.3618391218024</v>
      </c>
      <c r="X14" s="17">
        <v>-5640.3214764611012</v>
      </c>
      <c r="Y14" s="17">
        <v>-6066.228672048499</v>
      </c>
      <c r="Z14" s="17">
        <v>-6460.2032562105005</v>
      </c>
      <c r="AA14" s="17">
        <v>-5896.5417213000001</v>
      </c>
      <c r="AB14" s="17">
        <v>-5963.2641233152008</v>
      </c>
      <c r="AC14" s="17">
        <v>-5861.9767085233007</v>
      </c>
      <c r="AD14" s="17">
        <v>-6106.4384047688</v>
      </c>
      <c r="AE14" s="17">
        <v>-6006.4955867640001</v>
      </c>
      <c r="AF14" s="17">
        <v>-5970.2740153318</v>
      </c>
      <c r="AG14" s="17">
        <v>-6671.8843326668002</v>
      </c>
      <c r="AH14" s="17">
        <v>-6874.1953918773988</v>
      </c>
      <c r="AI14" s="17">
        <v>-6850.0455188196001</v>
      </c>
      <c r="AJ14" s="17">
        <v>-6862.9050410566988</v>
      </c>
      <c r="AK14" s="17">
        <v>-6102.4155714574999</v>
      </c>
      <c r="AL14" s="17">
        <v>-6319.1005306114766</v>
      </c>
      <c r="AM14" s="17">
        <v>-6575.7724297662317</v>
      </c>
      <c r="AN14" s="17">
        <v>-6954.9470618437508</v>
      </c>
      <c r="AO14" s="17">
        <v>-6615.7160433693007</v>
      </c>
      <c r="AP14" s="17">
        <v>-6831.5018698109989</v>
      </c>
      <c r="AQ14" s="17">
        <v>-6806.3124271970009</v>
      </c>
      <c r="AR14" s="17">
        <v>-6461.7538504044005</v>
      </c>
      <c r="AS14" s="17">
        <v>-6608.3759967389005</v>
      </c>
      <c r="AT14" s="17">
        <v>-6738.0864111671999</v>
      </c>
      <c r="AU14" s="17">
        <v>-6589.1005578719996</v>
      </c>
      <c r="AV14" s="17">
        <v>-7400.5069994572996</v>
      </c>
      <c r="AW14" s="18">
        <v>-7416.4717004934992</v>
      </c>
      <c r="AX14" s="18">
        <v>-7203.0090149222997</v>
      </c>
      <c r="AY14" s="18">
        <v>-7215.8339871978997</v>
      </c>
      <c r="AZ14" s="18">
        <v>-7496.7610406698013</v>
      </c>
      <c r="BA14" s="18">
        <v>-7096.8606478926977</v>
      </c>
      <c r="BB14" s="18">
        <v>-7052.4916606554989</v>
      </c>
      <c r="BC14" s="18">
        <v>-7502.4766681145011</v>
      </c>
      <c r="BD14" s="18">
        <v>-7451.0574135728011</v>
      </c>
      <c r="BE14" s="18">
        <v>-8147.3504480971005</v>
      </c>
      <c r="BF14" s="18">
        <v>-8096.8272990004007</v>
      </c>
      <c r="BG14" s="18">
        <v>-7845.6044462416003</v>
      </c>
      <c r="BH14" s="18">
        <v>-7805.6571636153003</v>
      </c>
      <c r="BI14" s="18">
        <v>-7669.925797729401</v>
      </c>
      <c r="BJ14" s="18">
        <v>-8250.7550182803989</v>
      </c>
      <c r="BK14" s="18">
        <v>-7769.2991104701987</v>
      </c>
      <c r="BL14" s="18">
        <v>-8005.3100991086994</v>
      </c>
      <c r="BM14" s="18">
        <v>-8154.5898330644013</v>
      </c>
      <c r="BN14" s="18">
        <v>-7965.8544006707989</v>
      </c>
      <c r="BO14" s="18">
        <v>-8926.8293167597003</v>
      </c>
      <c r="BP14" s="18">
        <v>-8543.226163114201</v>
      </c>
      <c r="BQ14" s="18">
        <v>-8775.419664648598</v>
      </c>
      <c r="BR14" s="18">
        <v>-9494.6584582905998</v>
      </c>
      <c r="BS14" s="18">
        <v>-9323.1053361546019</v>
      </c>
      <c r="BT14" s="18">
        <v>-9517.6714477191999</v>
      </c>
      <c r="BU14" s="18">
        <v>-10183.6182849507</v>
      </c>
      <c r="BV14" s="18">
        <v>-9572.5091663550011</v>
      </c>
      <c r="BW14" s="18">
        <v>-10441.3091937279</v>
      </c>
      <c r="BX14" s="18">
        <v>-10898.197187367799</v>
      </c>
      <c r="BY14" s="18">
        <v>-10044.931707926902</v>
      </c>
    </row>
    <row r="15" spans="1:77" x14ac:dyDescent="0.25">
      <c r="A15" s="17"/>
      <c r="B15" s="17"/>
      <c r="C15" s="17"/>
      <c r="D15" s="17"/>
      <c r="E15" s="17"/>
      <c r="F15" s="17"/>
      <c r="G15" s="17" t="s">
        <v>42</v>
      </c>
      <c r="H15" s="17" t="s">
        <v>43</v>
      </c>
      <c r="I15" s="17">
        <v>-2136.5458587823996</v>
      </c>
      <c r="J15" s="17">
        <v>-2535.7242215603997</v>
      </c>
      <c r="K15" s="17">
        <v>-2782.9633125449</v>
      </c>
      <c r="L15" s="17">
        <v>-3130.5329864202999</v>
      </c>
      <c r="M15" s="17">
        <v>-2461.504156546499</v>
      </c>
      <c r="N15" s="17">
        <v>-3134.9790889294991</v>
      </c>
      <c r="O15" s="17">
        <v>-3246.3262285416999</v>
      </c>
      <c r="P15" s="17">
        <v>-3113.7522995929012</v>
      </c>
      <c r="Q15" s="17">
        <v>-3371.3837107916006</v>
      </c>
      <c r="R15" s="17">
        <v>-3298.6667473634002</v>
      </c>
      <c r="S15" s="17">
        <v>-3306.1362037716995</v>
      </c>
      <c r="T15" s="17">
        <v>-3063.0773079402002</v>
      </c>
      <c r="U15" s="17">
        <v>-3354.1136428682998</v>
      </c>
      <c r="V15" s="17">
        <v>-3485.0636527795996</v>
      </c>
      <c r="W15" s="17">
        <v>-3866.5671741464002</v>
      </c>
      <c r="X15" s="17">
        <v>-3558.7708089561993</v>
      </c>
      <c r="Y15" s="17">
        <v>-3507.0656624763997</v>
      </c>
      <c r="Z15" s="17">
        <v>-3653.6494344451999</v>
      </c>
      <c r="AA15" s="17">
        <v>-3788.0258642995004</v>
      </c>
      <c r="AB15" s="17">
        <v>-3622.2130510839002</v>
      </c>
      <c r="AC15" s="17">
        <v>-3964.9870437940008</v>
      </c>
      <c r="AD15" s="17">
        <v>-3937.9757265652001</v>
      </c>
      <c r="AE15" s="17">
        <v>-3847.6788800755994</v>
      </c>
      <c r="AF15" s="17">
        <v>-4148.9693571832004</v>
      </c>
      <c r="AG15" s="17">
        <v>-4234.9922895172003</v>
      </c>
      <c r="AH15" s="17">
        <v>-4561.0241709104002</v>
      </c>
      <c r="AI15" s="17">
        <v>-5081.7693726176003</v>
      </c>
      <c r="AJ15" s="17">
        <v>-4869.2128992827011</v>
      </c>
      <c r="AK15" s="17">
        <v>-4169.5304741511991</v>
      </c>
      <c r="AL15" s="17">
        <v>-4577.4495971900751</v>
      </c>
      <c r="AM15" s="17">
        <v>-4717.3209018051293</v>
      </c>
      <c r="AN15" s="17">
        <v>-4734.9259523742221</v>
      </c>
      <c r="AO15" s="17">
        <v>-4825.0437755477988</v>
      </c>
      <c r="AP15" s="17">
        <v>-4902.5308855642998</v>
      </c>
      <c r="AQ15" s="17">
        <v>-4814.5973833797007</v>
      </c>
      <c r="AR15" s="17">
        <v>-4766.0947816116995</v>
      </c>
      <c r="AS15" s="17">
        <v>-4567.0202505769003</v>
      </c>
      <c r="AT15" s="17">
        <v>-4517.8401324993001</v>
      </c>
      <c r="AU15" s="17">
        <v>-4983.3398660872999</v>
      </c>
      <c r="AV15" s="17">
        <v>-4828.1501258270009</v>
      </c>
      <c r="AW15" s="18">
        <v>-4921.9763131405998</v>
      </c>
      <c r="AX15" s="18">
        <v>-5143.8366160250998</v>
      </c>
      <c r="AY15" s="18">
        <v>-5099.4421922038009</v>
      </c>
      <c r="AZ15" s="18">
        <v>-4612.9973988125994</v>
      </c>
      <c r="BA15" s="18">
        <v>-4878.6636308896996</v>
      </c>
      <c r="BB15" s="18">
        <v>-4789.3987882792999</v>
      </c>
      <c r="BC15" s="18">
        <v>-4859.8911490092005</v>
      </c>
      <c r="BD15" s="18">
        <v>-5300.3778730987997</v>
      </c>
      <c r="BE15" s="18">
        <v>-5389.9514442769996</v>
      </c>
      <c r="BF15" s="18">
        <v>-5582.2687699859007</v>
      </c>
      <c r="BG15" s="18">
        <v>-5874.4028209318003</v>
      </c>
      <c r="BH15" s="18">
        <v>-5428.9790794491</v>
      </c>
      <c r="BI15" s="18">
        <v>-5447.8241706154995</v>
      </c>
      <c r="BJ15" s="18">
        <v>-6074.3428310339996</v>
      </c>
      <c r="BK15" s="18">
        <v>-5074.6591424864018</v>
      </c>
      <c r="BL15" s="18">
        <v>-5224.7345393434016</v>
      </c>
      <c r="BM15" s="18">
        <v>-5164.2645349060995</v>
      </c>
      <c r="BN15" s="18">
        <v>-4140.9194590624002</v>
      </c>
      <c r="BO15" s="18">
        <v>-5253.1127916841006</v>
      </c>
      <c r="BP15" s="18">
        <v>-4921.7520171124997</v>
      </c>
      <c r="BQ15" s="18">
        <v>-4996.5145330299993</v>
      </c>
      <c r="BR15" s="18">
        <v>-4839.8049028037012</v>
      </c>
      <c r="BS15" s="18">
        <v>-4858.5242238999008</v>
      </c>
      <c r="BT15" s="18">
        <v>-4717.5165568733</v>
      </c>
      <c r="BU15" s="18">
        <v>-4859.7436417885992</v>
      </c>
      <c r="BV15" s="18">
        <v>-4242.5017940920989</v>
      </c>
      <c r="BW15" s="18">
        <v>-4321.0478302661004</v>
      </c>
      <c r="BX15" s="18">
        <v>-4752.3900365655018</v>
      </c>
      <c r="BY15" s="18">
        <v>-4033.5334963773003</v>
      </c>
    </row>
    <row r="16" spans="1:77" x14ac:dyDescent="0.25">
      <c r="A16" s="17"/>
      <c r="B16" s="17"/>
      <c r="C16" s="17"/>
      <c r="D16" s="17"/>
      <c r="E16" s="17"/>
      <c r="F16" s="17"/>
      <c r="G16" s="17" t="s">
        <v>44</v>
      </c>
      <c r="H16" s="17" t="s">
        <v>45</v>
      </c>
      <c r="I16" s="25">
        <v>210.90236759840244</v>
      </c>
      <c r="J16" s="25">
        <v>197.32076438610932</v>
      </c>
      <c r="K16" s="25">
        <v>187.67448252448835</v>
      </c>
      <c r="L16" s="25">
        <v>158.79783080518141</v>
      </c>
      <c r="M16" s="25">
        <v>202.96694361296824</v>
      </c>
      <c r="N16" s="25">
        <v>178.95396765973655</v>
      </c>
      <c r="O16" s="25">
        <v>174.48671886772576</v>
      </c>
      <c r="P16" s="25">
        <v>187.95213089883066</v>
      </c>
      <c r="Q16" s="25">
        <v>177.41564477570182</v>
      </c>
      <c r="R16" s="25">
        <v>176.91301372396555</v>
      </c>
      <c r="S16" s="25">
        <v>171.55527543413217</v>
      </c>
      <c r="T16" s="25">
        <v>185.02911488992191</v>
      </c>
      <c r="U16" s="25">
        <v>182.06143407645641</v>
      </c>
      <c r="V16" s="25">
        <v>196.58351202256424</v>
      </c>
      <c r="W16" s="25">
        <v>194.85767521538807</v>
      </c>
      <c r="X16" s="25">
        <v>192.52942429021226</v>
      </c>
      <c r="Y16" s="25">
        <v>197.62208978442922</v>
      </c>
      <c r="Z16" s="25">
        <v>194.11442961142902</v>
      </c>
      <c r="AA16" s="25">
        <v>185.34529564444361</v>
      </c>
      <c r="AB16" s="25">
        <v>195.90220365939865</v>
      </c>
      <c r="AC16" s="25">
        <v>183.14594324601728</v>
      </c>
      <c r="AD16" s="25">
        <v>181.53393397844093</v>
      </c>
      <c r="AE16" s="25">
        <v>191.42611762193582</v>
      </c>
      <c r="AF16" s="25">
        <v>186.87148859899017</v>
      </c>
      <c r="AG16" s="25">
        <v>186.43198640101878</v>
      </c>
      <c r="AH16" s="25">
        <v>182.81032214191481</v>
      </c>
      <c r="AI16" s="25">
        <v>172.51319924327839</v>
      </c>
      <c r="AJ16" s="25">
        <v>184.93746970593651</v>
      </c>
      <c r="AK16" s="25">
        <v>195.16797846558941</v>
      </c>
      <c r="AL16" s="25">
        <v>198.34663374574041</v>
      </c>
      <c r="AM16" s="25">
        <v>190.42781095735742</v>
      </c>
      <c r="AN16" s="25">
        <v>186.93234336079203</v>
      </c>
      <c r="AO16" s="25">
        <v>175.50039063604999</v>
      </c>
      <c r="AP16" s="25">
        <v>175.4820330905321</v>
      </c>
      <c r="AQ16" s="25">
        <v>179.31292209819131</v>
      </c>
      <c r="AR16" s="25">
        <v>172.65451594282237</v>
      </c>
      <c r="AS16" s="25">
        <v>178.51854002052707</v>
      </c>
      <c r="AT16" s="25">
        <v>180.92023795014106</v>
      </c>
      <c r="AU16" s="25">
        <v>167.07568414667591</v>
      </c>
      <c r="AV16" s="25">
        <v>168.07611600621902</v>
      </c>
      <c r="AW16" s="15">
        <v>173.54097905128828</v>
      </c>
      <c r="AX16" s="15">
        <v>168.43492972817282</v>
      </c>
      <c r="AY16" s="15">
        <v>160.41591035771802</v>
      </c>
      <c r="AZ16" s="15">
        <v>174.98974418750009</v>
      </c>
      <c r="BA16" s="15">
        <v>155.46781465333578</v>
      </c>
      <c r="BB16" s="15">
        <v>157.03312796799216</v>
      </c>
      <c r="BC16" s="15">
        <v>161.72744294019208</v>
      </c>
      <c r="BD16" s="15">
        <v>140.5684571176067</v>
      </c>
      <c r="BE16" s="15">
        <v>142.28702781928001</v>
      </c>
      <c r="BF16" s="15">
        <v>145.25118496870547</v>
      </c>
      <c r="BG16" s="15">
        <v>147.22215225717164</v>
      </c>
      <c r="BH16" s="18">
        <v>147.52334128735131</v>
      </c>
      <c r="BI16" s="18">
        <v>144.43673557867768</v>
      </c>
      <c r="BJ16" s="18">
        <v>146.50007413285709</v>
      </c>
      <c r="BK16" s="15">
        <v>166.26655224049088</v>
      </c>
      <c r="BL16" s="15">
        <v>163.75072414487656</v>
      </c>
      <c r="BM16" s="15">
        <v>172.57997155129576</v>
      </c>
      <c r="BN16" s="15">
        <v>195.50134606605994</v>
      </c>
      <c r="BO16" s="15">
        <v>176.62755549758552</v>
      </c>
      <c r="BP16" s="15">
        <v>175.90121058959502</v>
      </c>
      <c r="BQ16" s="15">
        <v>179.25500825518415</v>
      </c>
      <c r="BR16" s="15">
        <v>189.09282587958256</v>
      </c>
      <c r="BS16" s="15">
        <v>205.0359404102652</v>
      </c>
      <c r="BT16" s="15">
        <v>207.54983878822375</v>
      </c>
      <c r="BU16" s="15">
        <v>202.82203600359722</v>
      </c>
      <c r="BV16" s="15">
        <v>223.00053493264394</v>
      </c>
      <c r="BW16" s="15">
        <v>210.30167794759143</v>
      </c>
      <c r="BX16" s="15">
        <v>201.84205289551448</v>
      </c>
      <c r="BY16" s="15">
        <v>228.2451774489746</v>
      </c>
    </row>
    <row r="17" spans="1:48" x14ac:dyDescent="0.25">
      <c r="A17" s="17"/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</row>
    <row r="18" spans="1:48" x14ac:dyDescent="0.25">
      <c r="A18" s="17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</row>
    <row r="19" spans="1:48" x14ac:dyDescent="0.25">
      <c r="A19" s="17"/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</row>
    <row r="20" spans="1:48" x14ac:dyDescent="0.25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</row>
    <row r="21" spans="1:48" x14ac:dyDescent="0.25">
      <c r="A21" s="17"/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</row>
    <row r="22" spans="1:48" x14ac:dyDescent="0.25">
      <c r="A22" s="17"/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</row>
    <row r="23" spans="1:48" x14ac:dyDescent="0.25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</row>
    <row r="24" spans="1:48" x14ac:dyDescent="0.25">
      <c r="A24" s="17"/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</row>
    <row r="25" spans="1:48" x14ac:dyDescent="0.25">
      <c r="A25" s="17"/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</row>
    <row r="26" spans="1:48" x14ac:dyDescent="0.25">
      <c r="A26" s="17"/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</row>
    <row r="27" spans="1:48" x14ac:dyDescent="0.25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</row>
    <row r="28" spans="1:48" x14ac:dyDescent="0.25">
      <c r="A28" s="17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</row>
    <row r="29" spans="1:48" x14ac:dyDescent="0.25">
      <c r="A29" s="17"/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</row>
    <row r="30" spans="1:48" x14ac:dyDescent="0.25">
      <c r="A30" s="17"/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</row>
    <row r="31" spans="1:48" x14ac:dyDescent="0.25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</row>
    <row r="32" spans="1:48" x14ac:dyDescent="0.25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</row>
    <row r="33" spans="1:48" x14ac:dyDescent="0.25">
      <c r="A33" s="17"/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</row>
    <row r="34" spans="1:48" x14ac:dyDescent="0.25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</row>
    <row r="35" spans="1:48" x14ac:dyDescent="0.25">
      <c r="A35" s="17"/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</row>
    <row r="36" spans="1:48" x14ac:dyDescent="0.25">
      <c r="A36" s="17"/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</row>
    <row r="37" spans="1:48" x14ac:dyDescent="0.25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</row>
    <row r="38" spans="1:48" x14ac:dyDescent="0.25">
      <c r="A38" s="17"/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</row>
    <row r="39" spans="1:48" x14ac:dyDescent="0.25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</row>
    <row r="40" spans="1:48" x14ac:dyDescent="0.25">
      <c r="A40" s="17"/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</row>
    <row r="41" spans="1:48" x14ac:dyDescent="0.25">
      <c r="A41" s="17"/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</row>
    <row r="42" spans="1:48" x14ac:dyDescent="0.25">
      <c r="A42" s="17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</row>
    <row r="43" spans="1:48" x14ac:dyDescent="0.25">
      <c r="A43" s="17"/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</row>
    <row r="44" spans="1:48" x14ac:dyDescent="0.25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</row>
    <row r="45" spans="1:48" x14ac:dyDescent="0.25">
      <c r="A45" s="17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</row>
    <row r="46" spans="1:48" x14ac:dyDescent="0.25">
      <c r="A46" s="17"/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</row>
    <row r="47" spans="1:48" x14ac:dyDescent="0.25">
      <c r="A47" s="17"/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</row>
    <row r="48" spans="1:48" x14ac:dyDescent="0.25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</row>
    <row r="49" spans="1:48" x14ac:dyDescent="0.25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</row>
    <row r="50" spans="1:48" x14ac:dyDescent="0.25">
      <c r="A50" s="17"/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</row>
    <row r="51" spans="1:48" x14ac:dyDescent="0.25">
      <c r="A51" s="17"/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</row>
    <row r="52" spans="1:48" x14ac:dyDescent="0.25">
      <c r="A52" s="17"/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</row>
    <row r="53" spans="1:48" x14ac:dyDescent="0.25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</row>
    <row r="54" spans="1:48" x14ac:dyDescent="0.25">
      <c r="A54" s="17"/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</row>
    <row r="55" spans="1:48" x14ac:dyDescent="0.25">
      <c r="A55" s="17"/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</row>
    <row r="56" spans="1:48" x14ac:dyDescent="0.25">
      <c r="A56" s="17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</row>
    <row r="57" spans="1:48" x14ac:dyDescent="0.25">
      <c r="A57" s="17"/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</row>
    <row r="58" spans="1:48" x14ac:dyDescent="0.25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</row>
    <row r="59" spans="1:48" x14ac:dyDescent="0.25">
      <c r="A59" s="17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</row>
    <row r="60" spans="1:48" x14ac:dyDescent="0.25">
      <c r="A60" s="17"/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</row>
    <row r="61" spans="1:48" x14ac:dyDescent="0.25">
      <c r="A61" s="17"/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</row>
    <row r="62" spans="1:48" x14ac:dyDescent="0.25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</row>
    <row r="63" spans="1:48" x14ac:dyDescent="0.25">
      <c r="A63" s="17"/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</row>
    <row r="64" spans="1:48" x14ac:dyDescent="0.25">
      <c r="A64" s="17"/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</row>
    <row r="65" spans="1:48" x14ac:dyDescent="0.25">
      <c r="A65" s="17"/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</row>
    <row r="66" spans="1:48" x14ac:dyDescent="0.25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</row>
    <row r="67" spans="1:48" x14ac:dyDescent="0.25">
      <c r="A67" s="17"/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</row>
    <row r="68" spans="1:48" x14ac:dyDescent="0.25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</row>
    <row r="69" spans="1:48" x14ac:dyDescent="0.25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</row>
    <row r="70" spans="1:48" x14ac:dyDescent="0.25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</row>
    <row r="71" spans="1:48" x14ac:dyDescent="0.25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</row>
    <row r="72" spans="1:48" x14ac:dyDescent="0.25">
      <c r="A72" s="17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</row>
    <row r="73" spans="1:48" x14ac:dyDescent="0.25">
      <c r="A73" s="1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</row>
    <row r="74" spans="1:48" x14ac:dyDescent="0.25">
      <c r="A74" s="17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</row>
    <row r="75" spans="1:48" x14ac:dyDescent="0.25">
      <c r="A75" s="17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</row>
    <row r="76" spans="1:48" x14ac:dyDescent="0.25">
      <c r="A76" s="17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</row>
    <row r="77" spans="1:48" x14ac:dyDescent="0.25">
      <c r="A77" s="17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</row>
    <row r="78" spans="1:48" x14ac:dyDescent="0.25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</row>
    <row r="79" spans="1:48" x14ac:dyDescent="0.25">
      <c r="A79" s="17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</row>
    <row r="80" spans="1:48" x14ac:dyDescent="0.25">
      <c r="A80" s="17"/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</row>
    <row r="81" spans="1:48" x14ac:dyDescent="0.25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</row>
    <row r="82" spans="1:48" x14ac:dyDescent="0.25">
      <c r="A82" s="17"/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</row>
    <row r="83" spans="1:48" x14ac:dyDescent="0.25">
      <c r="A83" s="17"/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</row>
    <row r="84" spans="1:48" x14ac:dyDescent="0.25">
      <c r="A84" s="17"/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</row>
    <row r="85" spans="1:48" x14ac:dyDescent="0.25">
      <c r="A85" s="17"/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</row>
    <row r="86" spans="1:48" x14ac:dyDescent="0.25">
      <c r="A86" s="17"/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</row>
    <row r="87" spans="1:48" x14ac:dyDescent="0.25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</row>
    <row r="88" spans="1:48" x14ac:dyDescent="0.25">
      <c r="A88" s="17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</row>
    <row r="89" spans="1:48" x14ac:dyDescent="0.25">
      <c r="A89" s="17"/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</row>
    <row r="90" spans="1:48" x14ac:dyDescent="0.25">
      <c r="A90" s="17"/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</row>
    <row r="91" spans="1:48" x14ac:dyDescent="0.25">
      <c r="A91" s="17"/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</row>
    <row r="92" spans="1:48" x14ac:dyDescent="0.25">
      <c r="A92" s="17"/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</row>
    <row r="93" spans="1:48" x14ac:dyDescent="0.25">
      <c r="A93" s="17"/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</row>
    <row r="94" spans="1:48" x14ac:dyDescent="0.25">
      <c r="A94" s="17"/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</row>
    <row r="95" spans="1:48" x14ac:dyDescent="0.25">
      <c r="A95" s="17"/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</row>
    <row r="96" spans="1:48" x14ac:dyDescent="0.25">
      <c r="A96" s="17"/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</row>
    <row r="97" spans="1:48" x14ac:dyDescent="0.25">
      <c r="A97" s="17"/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</row>
    <row r="98" spans="1:48" x14ac:dyDescent="0.25">
      <c r="A98" s="17"/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</row>
    <row r="99" spans="1:48" x14ac:dyDescent="0.25">
      <c r="A99" s="17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</row>
    <row r="100" spans="1:48" x14ac:dyDescent="0.25">
      <c r="A100" s="17"/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</row>
    <row r="101" spans="1:48" x14ac:dyDescent="0.25">
      <c r="A101" s="17"/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</row>
    <row r="102" spans="1:48" x14ac:dyDescent="0.25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</row>
    <row r="103" spans="1:48" x14ac:dyDescent="0.25">
      <c r="A103" s="17"/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</row>
    <row r="104" spans="1:48" x14ac:dyDescent="0.25">
      <c r="A104" s="17"/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</row>
    <row r="105" spans="1:48" x14ac:dyDescent="0.25">
      <c r="A105" s="17"/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</row>
    <row r="106" spans="1:48" x14ac:dyDescent="0.25">
      <c r="A106" s="17"/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</row>
    <row r="107" spans="1:48" x14ac:dyDescent="0.25">
      <c r="A107" s="17"/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</row>
    <row r="108" spans="1:48" x14ac:dyDescent="0.25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</row>
    <row r="109" spans="1:48" x14ac:dyDescent="0.25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</row>
    <row r="110" spans="1:48" x14ac:dyDescent="0.25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</row>
    <row r="111" spans="1:48" x14ac:dyDescent="0.25">
      <c r="A111" s="17"/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</row>
    <row r="112" spans="1:48" x14ac:dyDescent="0.25">
      <c r="A112" s="17"/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</row>
    <row r="113" spans="1:48" x14ac:dyDescent="0.25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</row>
    <row r="114" spans="1:48" x14ac:dyDescent="0.25">
      <c r="A114" s="17"/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</row>
    <row r="115" spans="1:48" x14ac:dyDescent="0.25">
      <c r="A115" s="17"/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</row>
    <row r="116" spans="1:48" x14ac:dyDescent="0.25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</row>
    <row r="117" spans="1:48" x14ac:dyDescent="0.25">
      <c r="A117" s="17"/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17"/>
      <c r="AH117" s="17"/>
      <c r="AI117" s="17"/>
      <c r="AJ117" s="17"/>
      <c r="AK117" s="17"/>
      <c r="AL117" s="17"/>
      <c r="AM117" s="17"/>
      <c r="AN117" s="17"/>
      <c r="AO117" s="17"/>
      <c r="AP117" s="17"/>
      <c r="AQ117" s="17"/>
      <c r="AR117" s="17"/>
      <c r="AS117" s="17"/>
      <c r="AT117" s="17"/>
      <c r="AU117" s="17"/>
      <c r="AV117" s="17"/>
    </row>
    <row r="118" spans="1:48" x14ac:dyDescent="0.25">
      <c r="A118" s="17"/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</row>
    <row r="119" spans="1:48" x14ac:dyDescent="0.25">
      <c r="A119" s="17"/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</row>
    <row r="120" spans="1:48" x14ac:dyDescent="0.25">
      <c r="A120" s="17"/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</row>
    <row r="121" spans="1:48" x14ac:dyDescent="0.25">
      <c r="A121" s="17"/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</row>
    <row r="122" spans="1:48" x14ac:dyDescent="0.25">
      <c r="A122" s="17"/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</row>
    <row r="123" spans="1:48" x14ac:dyDescent="0.25">
      <c r="A123" s="17"/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</row>
    <row r="124" spans="1:48" x14ac:dyDescent="0.25">
      <c r="A124" s="17"/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</row>
    <row r="125" spans="1:48" x14ac:dyDescent="0.25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</row>
    <row r="126" spans="1:48" x14ac:dyDescent="0.25">
      <c r="A126" s="17"/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</row>
    <row r="127" spans="1:48" x14ac:dyDescent="0.25">
      <c r="A127" s="17"/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</row>
    <row r="128" spans="1:48" x14ac:dyDescent="0.25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</row>
    <row r="129" spans="1:48" x14ac:dyDescent="0.25">
      <c r="A129" s="17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  <c r="AF129" s="17"/>
      <c r="AG129" s="17"/>
      <c r="AH129" s="17"/>
      <c r="AI129" s="17"/>
      <c r="AJ129" s="17"/>
      <c r="AK129" s="17"/>
      <c r="AL129" s="17"/>
      <c r="AM129" s="17"/>
      <c r="AN129" s="17"/>
      <c r="AO129" s="17"/>
      <c r="AP129" s="17"/>
      <c r="AQ129" s="17"/>
      <c r="AR129" s="17"/>
      <c r="AS129" s="17"/>
      <c r="AT129" s="17"/>
      <c r="AU129" s="17"/>
      <c r="AV129" s="17"/>
    </row>
    <row r="130" spans="1:48" x14ac:dyDescent="0.25">
      <c r="A130" s="17"/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</row>
    <row r="131" spans="1:48" x14ac:dyDescent="0.25">
      <c r="A131" s="17"/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</row>
    <row r="132" spans="1:48" x14ac:dyDescent="0.25">
      <c r="A132" s="17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</row>
    <row r="133" spans="1:48" x14ac:dyDescent="0.25">
      <c r="A133" s="17"/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</row>
    <row r="134" spans="1:48" x14ac:dyDescent="0.25">
      <c r="A134" s="17"/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</row>
    <row r="135" spans="1:48" x14ac:dyDescent="0.25">
      <c r="A135" s="17"/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</row>
    <row r="136" spans="1:48" x14ac:dyDescent="0.25">
      <c r="A136" s="17"/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</row>
    <row r="137" spans="1:48" x14ac:dyDescent="0.25">
      <c r="A137" s="17"/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</row>
    <row r="138" spans="1:48" x14ac:dyDescent="0.25">
      <c r="A138" s="17"/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</row>
    <row r="139" spans="1:48" x14ac:dyDescent="0.25">
      <c r="A139" s="17"/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</row>
    <row r="140" spans="1:48" x14ac:dyDescent="0.25">
      <c r="A140" s="17"/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</row>
    <row r="141" spans="1:48" x14ac:dyDescent="0.25">
      <c r="A141" s="17"/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</row>
    <row r="142" spans="1:48" x14ac:dyDescent="0.25">
      <c r="A142" s="17"/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</row>
    <row r="143" spans="1:48" x14ac:dyDescent="0.25">
      <c r="A143" s="17"/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</row>
    <row r="144" spans="1:48" x14ac:dyDescent="0.25">
      <c r="A144" s="17"/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</row>
    <row r="145" spans="1:48" x14ac:dyDescent="0.25">
      <c r="A145" s="17"/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</row>
    <row r="146" spans="1:48" x14ac:dyDescent="0.25">
      <c r="A146" s="17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</row>
    <row r="147" spans="1:48" x14ac:dyDescent="0.25">
      <c r="A147" s="17"/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</row>
    <row r="148" spans="1:48" x14ac:dyDescent="0.25">
      <c r="A148" s="17"/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</row>
    <row r="149" spans="1:48" x14ac:dyDescent="0.25">
      <c r="A149" s="17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</row>
    <row r="150" spans="1:48" x14ac:dyDescent="0.25">
      <c r="A150" s="17"/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</row>
    <row r="151" spans="1:48" x14ac:dyDescent="0.25">
      <c r="A151" s="17"/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</row>
    <row r="152" spans="1:48" x14ac:dyDescent="0.25">
      <c r="A152" s="17"/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</row>
    <row r="153" spans="1:48" x14ac:dyDescent="0.25">
      <c r="A153" s="17"/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</row>
    <row r="154" spans="1:48" x14ac:dyDescent="0.25">
      <c r="A154" s="17"/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</row>
    <row r="155" spans="1:48" x14ac:dyDescent="0.25">
      <c r="A155" s="17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</row>
    <row r="156" spans="1:48" x14ac:dyDescent="0.25">
      <c r="A156" s="17"/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</row>
    <row r="157" spans="1:48" x14ac:dyDescent="0.25">
      <c r="A157" s="17"/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</row>
    <row r="158" spans="1:48" x14ac:dyDescent="0.25">
      <c r="A158" s="17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</row>
    <row r="159" spans="1:48" x14ac:dyDescent="0.25">
      <c r="A159" s="17"/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</row>
    <row r="160" spans="1:48" x14ac:dyDescent="0.25">
      <c r="A160" s="17"/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</row>
    <row r="161" spans="1:48" x14ac:dyDescent="0.25">
      <c r="A161" s="17"/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</row>
    <row r="162" spans="1:48" x14ac:dyDescent="0.25">
      <c r="A162" s="17"/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</row>
    <row r="163" spans="1:48" x14ac:dyDescent="0.25">
      <c r="A163" s="17"/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</row>
    <row r="164" spans="1:48" x14ac:dyDescent="0.25">
      <c r="A164" s="17"/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</row>
    <row r="165" spans="1:48" x14ac:dyDescent="0.25">
      <c r="A165" s="17"/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</row>
    <row r="166" spans="1:48" x14ac:dyDescent="0.25">
      <c r="A166" s="17"/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</row>
    <row r="167" spans="1:48" x14ac:dyDescent="0.25">
      <c r="A167" s="17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</row>
    <row r="168" spans="1:48" x14ac:dyDescent="0.25">
      <c r="A168" s="17"/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</row>
    <row r="169" spans="1:48" x14ac:dyDescent="0.25">
      <c r="A169" s="17"/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</row>
    <row r="170" spans="1:48" x14ac:dyDescent="0.25">
      <c r="A170" s="17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</row>
    <row r="171" spans="1:48" x14ac:dyDescent="0.25">
      <c r="A171" s="17"/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</row>
    <row r="172" spans="1:48" x14ac:dyDescent="0.25">
      <c r="A172" s="17"/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</row>
    <row r="173" spans="1:48" x14ac:dyDescent="0.25">
      <c r="A173" s="17"/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</row>
    <row r="174" spans="1:48" x14ac:dyDescent="0.25">
      <c r="A174" s="17"/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</row>
    <row r="175" spans="1:48" x14ac:dyDescent="0.25">
      <c r="A175" s="17"/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</row>
    <row r="176" spans="1:48" x14ac:dyDescent="0.25">
      <c r="A176" s="17"/>
      <c r="B176" s="17"/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</row>
    <row r="177" spans="1:48" x14ac:dyDescent="0.25">
      <c r="A177" s="17"/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  <c r="W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</row>
    <row r="178" spans="1:48" x14ac:dyDescent="0.25">
      <c r="A178" s="17"/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</row>
    <row r="179" spans="1:48" x14ac:dyDescent="0.25">
      <c r="A179" s="17"/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</row>
    <row r="180" spans="1:48" x14ac:dyDescent="0.25">
      <c r="A180" s="17"/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</row>
    <row r="181" spans="1:48" x14ac:dyDescent="0.25">
      <c r="A181" s="17"/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</row>
    <row r="182" spans="1:48" x14ac:dyDescent="0.25">
      <c r="A182" s="17"/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</row>
    <row r="183" spans="1:48" x14ac:dyDescent="0.25">
      <c r="A183" s="17"/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</row>
    <row r="184" spans="1:48" x14ac:dyDescent="0.25">
      <c r="A184" s="17"/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</row>
    <row r="185" spans="1:48" x14ac:dyDescent="0.25">
      <c r="A185" s="17"/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</row>
    <row r="186" spans="1:48" x14ac:dyDescent="0.25">
      <c r="A186" s="17"/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</row>
    <row r="187" spans="1:48" x14ac:dyDescent="0.25">
      <c r="A187" s="17"/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</row>
    <row r="188" spans="1:48" x14ac:dyDescent="0.25">
      <c r="A188" s="17"/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</row>
    <row r="189" spans="1:48" x14ac:dyDescent="0.25">
      <c r="A189" s="17"/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</row>
    <row r="190" spans="1:48" x14ac:dyDescent="0.25">
      <c r="A190" s="17"/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</row>
    <row r="191" spans="1:48" x14ac:dyDescent="0.25">
      <c r="A191" s="17"/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</row>
    <row r="192" spans="1:48" x14ac:dyDescent="0.25">
      <c r="A192" s="17"/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</row>
    <row r="193" spans="1:48" x14ac:dyDescent="0.25">
      <c r="A193" s="17"/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</row>
    <row r="194" spans="1:48" x14ac:dyDescent="0.25">
      <c r="A194" s="17"/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</row>
    <row r="195" spans="1:48" x14ac:dyDescent="0.25">
      <c r="A195" s="17"/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</row>
    <row r="196" spans="1:48" x14ac:dyDescent="0.25">
      <c r="A196" s="17"/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</row>
    <row r="197" spans="1:48" x14ac:dyDescent="0.25">
      <c r="A197" s="17"/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</row>
    <row r="198" spans="1:48" x14ac:dyDescent="0.25">
      <c r="A198" s="17"/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</row>
    <row r="199" spans="1:48" x14ac:dyDescent="0.25">
      <c r="A199" s="17"/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</row>
    <row r="200" spans="1:48" x14ac:dyDescent="0.25">
      <c r="A200" s="17"/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</row>
    <row r="201" spans="1:48" x14ac:dyDescent="0.25">
      <c r="A201" s="17"/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</row>
    <row r="202" spans="1:48" x14ac:dyDescent="0.25">
      <c r="A202" s="17"/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</row>
    <row r="203" spans="1:48" x14ac:dyDescent="0.25">
      <c r="A203" s="17"/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</row>
    <row r="204" spans="1:48" x14ac:dyDescent="0.25">
      <c r="A204" s="17"/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</row>
    <row r="205" spans="1:48" x14ac:dyDescent="0.25">
      <c r="A205" s="17"/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</row>
    <row r="206" spans="1:48" x14ac:dyDescent="0.25">
      <c r="A206" s="17"/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</row>
    <row r="207" spans="1:48" x14ac:dyDescent="0.25">
      <c r="A207" s="17"/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</row>
    <row r="208" spans="1:48" x14ac:dyDescent="0.25">
      <c r="A208" s="17"/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</row>
    <row r="209" spans="1:48" x14ac:dyDescent="0.25">
      <c r="A209" s="17"/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</row>
    <row r="210" spans="1:48" x14ac:dyDescent="0.25">
      <c r="A210" s="17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</row>
    <row r="211" spans="1:48" x14ac:dyDescent="0.25">
      <c r="A211" s="17"/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</row>
    <row r="212" spans="1:48" x14ac:dyDescent="0.25">
      <c r="A212" s="17"/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</row>
    <row r="213" spans="1:48" x14ac:dyDescent="0.25">
      <c r="A213" s="17"/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</row>
    <row r="214" spans="1:48" x14ac:dyDescent="0.25">
      <c r="A214" s="17"/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</row>
    <row r="215" spans="1:48" x14ac:dyDescent="0.25">
      <c r="A215" s="17"/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</row>
    <row r="216" spans="1:48" x14ac:dyDescent="0.25">
      <c r="A216" s="17"/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</row>
    <row r="217" spans="1:48" x14ac:dyDescent="0.25">
      <c r="A217" s="17"/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</row>
    <row r="218" spans="1:48" x14ac:dyDescent="0.25">
      <c r="A218" s="17"/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</row>
    <row r="219" spans="1:48" x14ac:dyDescent="0.25">
      <c r="A219" s="17"/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</row>
    <row r="220" spans="1:48" x14ac:dyDescent="0.25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</row>
    <row r="221" spans="1:48" x14ac:dyDescent="0.25">
      <c r="A221" s="17"/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</row>
    <row r="222" spans="1:48" x14ac:dyDescent="0.25">
      <c r="A222" s="17"/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</row>
    <row r="223" spans="1:48" x14ac:dyDescent="0.25">
      <c r="A223" s="17"/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</row>
    <row r="224" spans="1:48" x14ac:dyDescent="0.25">
      <c r="A224" s="17"/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</row>
    <row r="225" spans="1:48" x14ac:dyDescent="0.25">
      <c r="A225" s="17"/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</row>
    <row r="226" spans="1:48" x14ac:dyDescent="0.25">
      <c r="A226" s="17"/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</row>
    <row r="227" spans="1:48" x14ac:dyDescent="0.25">
      <c r="A227" s="17"/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</row>
    <row r="228" spans="1:48" x14ac:dyDescent="0.25">
      <c r="A228" s="17"/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</row>
    <row r="229" spans="1:48" x14ac:dyDescent="0.25">
      <c r="A229" s="17"/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</row>
    <row r="230" spans="1:48" x14ac:dyDescent="0.25">
      <c r="A230" s="17"/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</row>
    <row r="231" spans="1:48" x14ac:dyDescent="0.25">
      <c r="A231" s="17"/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</row>
    <row r="232" spans="1:48" x14ac:dyDescent="0.25">
      <c r="A232" s="17"/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</row>
    <row r="233" spans="1:48" x14ac:dyDescent="0.25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</row>
    <row r="234" spans="1:48" x14ac:dyDescent="0.25">
      <c r="A234" s="17"/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</row>
    <row r="235" spans="1:48" x14ac:dyDescent="0.25">
      <c r="A235" s="17"/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</row>
    <row r="236" spans="1:48" x14ac:dyDescent="0.25">
      <c r="A236" s="17"/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</row>
    <row r="237" spans="1:48" x14ac:dyDescent="0.25">
      <c r="A237" s="17"/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</row>
    <row r="238" spans="1:48" x14ac:dyDescent="0.25">
      <c r="A238" s="17"/>
      <c r="B238" s="17"/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</row>
    <row r="239" spans="1:48" x14ac:dyDescent="0.25">
      <c r="A239" s="17"/>
      <c r="B239" s="17"/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</row>
    <row r="240" spans="1:48" x14ac:dyDescent="0.25">
      <c r="A240" s="17"/>
      <c r="B240" s="17"/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</row>
    <row r="241" spans="1:48" x14ac:dyDescent="0.25">
      <c r="A241" s="17"/>
      <c r="B241" s="17"/>
      <c r="C241" s="17"/>
      <c r="D241" s="17"/>
      <c r="E241" s="17"/>
      <c r="F241" s="17"/>
      <c r="G241" s="17"/>
      <c r="H241" s="17"/>
      <c r="I241" s="17"/>
      <c r="J241" s="17"/>
      <c r="K241" s="17"/>
      <c r="L241" s="17"/>
      <c r="M241" s="17"/>
      <c r="N241" s="17"/>
      <c r="O241" s="17"/>
      <c r="P241" s="17"/>
      <c r="Q241" s="17"/>
      <c r="R241" s="17"/>
      <c r="S241" s="17"/>
      <c r="T241" s="17"/>
      <c r="U241" s="17"/>
      <c r="V241" s="17"/>
      <c r="W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</row>
    <row r="242" spans="1:48" x14ac:dyDescent="0.25">
      <c r="A242" s="17"/>
      <c r="B242" s="17"/>
      <c r="C242" s="17"/>
      <c r="D242" s="17"/>
      <c r="E242" s="17"/>
      <c r="F242" s="17"/>
      <c r="G242" s="17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  <c r="S242" s="17"/>
      <c r="T242" s="17"/>
      <c r="U242" s="17"/>
      <c r="V242" s="17"/>
      <c r="W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</row>
    <row r="243" spans="1:48" x14ac:dyDescent="0.25">
      <c r="A243" s="17"/>
      <c r="B243" s="17"/>
      <c r="C243" s="17"/>
      <c r="D243" s="17"/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</row>
    <row r="244" spans="1:48" x14ac:dyDescent="0.25">
      <c r="A244" s="17"/>
      <c r="B244" s="17"/>
      <c r="C244" s="17"/>
      <c r="D244" s="17"/>
      <c r="E244" s="17"/>
      <c r="F244" s="17"/>
      <c r="G244" s="17"/>
      <c r="H244" s="17"/>
      <c r="I244" s="17"/>
      <c r="J244" s="17"/>
      <c r="K244" s="17"/>
      <c r="L244" s="17"/>
      <c r="M244" s="17"/>
      <c r="N244" s="17"/>
      <c r="O244" s="17"/>
      <c r="P244" s="17"/>
      <c r="Q244" s="17"/>
      <c r="R244" s="17"/>
      <c r="S244" s="17"/>
      <c r="T244" s="17"/>
      <c r="U244" s="17"/>
      <c r="V244" s="17"/>
      <c r="W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</row>
    <row r="245" spans="1:48" x14ac:dyDescent="0.25">
      <c r="A245" s="17"/>
      <c r="B245" s="17"/>
      <c r="C245" s="17"/>
      <c r="D245" s="17"/>
      <c r="E245" s="17"/>
      <c r="F245" s="17"/>
      <c r="G245" s="17"/>
      <c r="H245" s="17"/>
      <c r="I245" s="17"/>
      <c r="J245" s="17"/>
      <c r="K245" s="17"/>
      <c r="L245" s="17"/>
      <c r="M245" s="17"/>
      <c r="N245" s="17"/>
      <c r="O245" s="17"/>
      <c r="P245" s="17"/>
      <c r="Q245" s="17"/>
      <c r="R245" s="17"/>
      <c r="S245" s="17"/>
      <c r="T245" s="17"/>
      <c r="U245" s="17"/>
      <c r="V245" s="17"/>
      <c r="W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</row>
    <row r="246" spans="1:48" x14ac:dyDescent="0.25">
      <c r="A246" s="17"/>
      <c r="B246" s="17"/>
      <c r="C246" s="17"/>
      <c r="D246" s="17"/>
      <c r="E246" s="17"/>
      <c r="F246" s="17"/>
      <c r="G246" s="17"/>
      <c r="H246" s="17"/>
      <c r="I246" s="17"/>
      <c r="J246" s="17"/>
      <c r="K246" s="17"/>
      <c r="L246" s="17"/>
      <c r="M246" s="17"/>
      <c r="N246" s="17"/>
      <c r="O246" s="17"/>
      <c r="P246" s="17"/>
      <c r="Q246" s="17"/>
      <c r="R246" s="17"/>
      <c r="S246" s="17"/>
      <c r="T246" s="17"/>
      <c r="U246" s="17"/>
      <c r="V246" s="17"/>
      <c r="W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</row>
    <row r="247" spans="1:48" x14ac:dyDescent="0.25">
      <c r="A247" s="17"/>
      <c r="B247" s="17"/>
      <c r="C247" s="17"/>
      <c r="D247" s="17"/>
      <c r="E247" s="17"/>
      <c r="F247" s="17"/>
      <c r="G247" s="17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  <c r="U247" s="17"/>
      <c r="V247" s="17"/>
      <c r="W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</row>
    <row r="248" spans="1:48" x14ac:dyDescent="0.25">
      <c r="A248" s="17"/>
      <c r="B248" s="17"/>
      <c r="C248" s="17"/>
      <c r="D248" s="17"/>
      <c r="E248" s="17"/>
      <c r="F248" s="17"/>
      <c r="G248" s="17"/>
      <c r="H248" s="17"/>
      <c r="I248" s="17"/>
      <c r="J248" s="17"/>
      <c r="K248" s="17"/>
      <c r="L248" s="17"/>
      <c r="M248" s="17"/>
      <c r="N248" s="17"/>
      <c r="O248" s="17"/>
      <c r="P248" s="17"/>
      <c r="Q248" s="17"/>
      <c r="R248" s="17"/>
      <c r="S248" s="17"/>
      <c r="T248" s="17"/>
      <c r="U248" s="17"/>
      <c r="V248" s="17"/>
      <c r="W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</row>
    <row r="249" spans="1:48" x14ac:dyDescent="0.25">
      <c r="A249" s="17"/>
      <c r="B249" s="17"/>
      <c r="C249" s="17"/>
      <c r="D249" s="17"/>
      <c r="E249" s="17"/>
      <c r="F249" s="17"/>
      <c r="G249" s="17"/>
      <c r="H249" s="17"/>
      <c r="I249" s="17"/>
      <c r="J249" s="17"/>
      <c r="K249" s="17"/>
      <c r="L249" s="17"/>
      <c r="M249" s="17"/>
      <c r="N249" s="17"/>
      <c r="O249" s="17"/>
      <c r="P249" s="17"/>
      <c r="Q249" s="17"/>
      <c r="R249" s="17"/>
      <c r="S249" s="17"/>
      <c r="T249" s="17"/>
      <c r="U249" s="17"/>
      <c r="V249" s="17"/>
      <c r="W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</row>
    <row r="250" spans="1:48" x14ac:dyDescent="0.25">
      <c r="A250" s="17"/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</row>
    <row r="251" spans="1:48" x14ac:dyDescent="0.25">
      <c r="A251" s="17"/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</row>
    <row r="252" spans="1:48" x14ac:dyDescent="0.25">
      <c r="A252" s="17"/>
      <c r="B252" s="17"/>
      <c r="C252" s="17"/>
      <c r="D252" s="17"/>
      <c r="E252" s="17"/>
      <c r="F252" s="17"/>
      <c r="G252" s="17"/>
      <c r="H252" s="17"/>
      <c r="I252" s="17"/>
      <c r="J252" s="17"/>
      <c r="K252" s="17"/>
      <c r="L252" s="17"/>
      <c r="M252" s="17"/>
      <c r="N252" s="17"/>
      <c r="O252" s="17"/>
      <c r="P252" s="17"/>
      <c r="Q252" s="17"/>
      <c r="R252" s="17"/>
      <c r="S252" s="17"/>
      <c r="T252" s="17"/>
      <c r="U252" s="17"/>
      <c r="V252" s="17"/>
      <c r="W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</row>
    <row r="253" spans="1:48" x14ac:dyDescent="0.25">
      <c r="A253" s="17"/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</row>
    <row r="254" spans="1:48" x14ac:dyDescent="0.25">
      <c r="A254" s="17"/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</row>
    <row r="255" spans="1:48" x14ac:dyDescent="0.25">
      <c r="A255" s="17"/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</row>
    <row r="256" spans="1:48" x14ac:dyDescent="0.25">
      <c r="A256" s="17"/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</row>
    <row r="257" spans="1:48" x14ac:dyDescent="0.25">
      <c r="A257" s="17"/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</row>
    <row r="258" spans="1:48" x14ac:dyDescent="0.25">
      <c r="A258" s="17"/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</row>
    <row r="259" spans="1:48" x14ac:dyDescent="0.25">
      <c r="A259" s="17"/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</row>
    <row r="260" spans="1:48" x14ac:dyDescent="0.25">
      <c r="A260" s="17"/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</row>
    <row r="261" spans="1:48" x14ac:dyDescent="0.25">
      <c r="A261" s="17"/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</row>
    <row r="262" spans="1:48" x14ac:dyDescent="0.25">
      <c r="A262" s="17"/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</row>
    <row r="263" spans="1:48" x14ac:dyDescent="0.25">
      <c r="A263" s="17"/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</row>
    <row r="264" spans="1:48" x14ac:dyDescent="0.25">
      <c r="A264" s="17"/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</row>
    <row r="265" spans="1:48" x14ac:dyDescent="0.25">
      <c r="A265" s="17"/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</row>
    <row r="266" spans="1:48" x14ac:dyDescent="0.25">
      <c r="A266" s="17"/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</row>
    <row r="267" spans="1:48" x14ac:dyDescent="0.25">
      <c r="A267" s="17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</row>
    <row r="268" spans="1:48" x14ac:dyDescent="0.25">
      <c r="A268" s="17"/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</row>
    <row r="269" spans="1:48" x14ac:dyDescent="0.25">
      <c r="A269" s="17"/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</row>
    <row r="270" spans="1:48" x14ac:dyDescent="0.25">
      <c r="A270" s="17"/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</row>
    <row r="271" spans="1:48" x14ac:dyDescent="0.25">
      <c r="A271" s="17"/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</row>
    <row r="272" spans="1:48" x14ac:dyDescent="0.25">
      <c r="A272" s="17"/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</row>
    <row r="273" spans="1:48" x14ac:dyDescent="0.25">
      <c r="A273" s="17"/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</row>
    <row r="274" spans="1:48" x14ac:dyDescent="0.25">
      <c r="A274" s="17"/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</row>
    <row r="275" spans="1:48" x14ac:dyDescent="0.25">
      <c r="A275" s="17"/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</row>
    <row r="276" spans="1:48" x14ac:dyDescent="0.25">
      <c r="A276" s="17"/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</row>
    <row r="277" spans="1:48" x14ac:dyDescent="0.25">
      <c r="A277" s="17"/>
      <c r="B277" s="17"/>
      <c r="C277" s="17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  <c r="U277" s="17"/>
      <c r="V277" s="17"/>
      <c r="W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</row>
    <row r="278" spans="1:48" x14ac:dyDescent="0.25">
      <c r="A278" s="17"/>
      <c r="B278" s="17"/>
      <c r="C278" s="17"/>
      <c r="D278" s="17"/>
      <c r="E278" s="17"/>
      <c r="F278" s="17"/>
      <c r="G278" s="17"/>
      <c r="H278" s="17"/>
      <c r="I278" s="17"/>
      <c r="J278" s="17"/>
      <c r="K278" s="17"/>
      <c r="L278" s="17"/>
      <c r="M278" s="17"/>
      <c r="N278" s="17"/>
      <c r="O278" s="17"/>
      <c r="P278" s="17"/>
      <c r="Q278" s="17"/>
      <c r="R278" s="17"/>
      <c r="S278" s="17"/>
      <c r="T278" s="17"/>
      <c r="U278" s="17"/>
      <c r="V278" s="17"/>
      <c r="W278" s="17"/>
      <c r="X278" s="17"/>
      <c r="Y278" s="17"/>
      <c r="Z278" s="17"/>
      <c r="AA278" s="17"/>
      <c r="AB278" s="17"/>
      <c r="AC278" s="17"/>
      <c r="AD278" s="17"/>
      <c r="AE278" s="17"/>
      <c r="AF278" s="17"/>
      <c r="AG278" s="17"/>
      <c r="AH278" s="17"/>
      <c r="AI278" s="17"/>
      <c r="AJ278" s="17"/>
      <c r="AK278" s="17"/>
      <c r="AL278" s="17"/>
      <c r="AM278" s="17"/>
      <c r="AN278" s="17"/>
      <c r="AO278" s="17"/>
      <c r="AP278" s="17"/>
      <c r="AQ278" s="17"/>
      <c r="AR278" s="17"/>
      <c r="AS278" s="17"/>
      <c r="AT278" s="17"/>
      <c r="AU278" s="17"/>
      <c r="AV278" s="17"/>
    </row>
    <row r="279" spans="1:48" x14ac:dyDescent="0.25">
      <c r="A279" s="17"/>
      <c r="B279" s="17"/>
      <c r="C279" s="17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</row>
    <row r="280" spans="1:48" x14ac:dyDescent="0.25">
      <c r="A280" s="17"/>
      <c r="B280" s="17"/>
      <c r="C280" s="17"/>
      <c r="D280" s="17"/>
      <c r="E280" s="17"/>
      <c r="F280" s="17"/>
      <c r="G280" s="17"/>
      <c r="H280" s="17"/>
      <c r="I280" s="17"/>
      <c r="J280" s="17"/>
      <c r="K280" s="17"/>
      <c r="L280" s="17"/>
      <c r="M280" s="17"/>
      <c r="N280" s="17"/>
      <c r="O280" s="17"/>
      <c r="P280" s="17"/>
      <c r="Q280" s="17"/>
      <c r="R280" s="17"/>
      <c r="S280" s="17"/>
      <c r="T280" s="17"/>
      <c r="U280" s="17"/>
      <c r="V280" s="17"/>
      <c r="W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</row>
    <row r="281" spans="1:48" x14ac:dyDescent="0.25">
      <c r="A281" s="17"/>
      <c r="B281" s="17"/>
      <c r="C281" s="17"/>
      <c r="D281" s="17"/>
      <c r="E281" s="17"/>
      <c r="F281" s="17"/>
      <c r="G281" s="17"/>
      <c r="H281" s="17"/>
      <c r="I281" s="17"/>
      <c r="J281" s="17"/>
      <c r="K281" s="17"/>
      <c r="L281" s="17"/>
      <c r="M281" s="17"/>
      <c r="N281" s="17"/>
      <c r="O281" s="17"/>
      <c r="P281" s="17"/>
      <c r="Q281" s="17"/>
      <c r="R281" s="17"/>
      <c r="S281" s="17"/>
      <c r="T281" s="17"/>
      <c r="U281" s="17"/>
      <c r="V281" s="17"/>
      <c r="W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</row>
    <row r="282" spans="1:48" x14ac:dyDescent="0.25">
      <c r="A282" s="17"/>
      <c r="B282" s="17"/>
      <c r="C282" s="17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</row>
    <row r="283" spans="1:48" x14ac:dyDescent="0.25">
      <c r="A283" s="17"/>
      <c r="B283" s="17"/>
      <c r="C283" s="17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</row>
    <row r="284" spans="1:48" x14ac:dyDescent="0.25">
      <c r="A284" s="17"/>
      <c r="B284" s="17"/>
      <c r="C284" s="17"/>
      <c r="D284" s="17"/>
      <c r="E284" s="17"/>
      <c r="F284" s="17"/>
      <c r="G284" s="17"/>
      <c r="H284" s="17"/>
      <c r="I284" s="17"/>
      <c r="J284" s="17"/>
      <c r="K284" s="17"/>
      <c r="L284" s="17"/>
      <c r="M284" s="17"/>
      <c r="N284" s="17"/>
      <c r="O284" s="17"/>
      <c r="P284" s="17"/>
      <c r="Q284" s="17"/>
      <c r="R284" s="17"/>
      <c r="S284" s="17"/>
      <c r="T284" s="17"/>
      <c r="U284" s="17"/>
      <c r="V284" s="17"/>
      <c r="W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</row>
    <row r="285" spans="1:48" x14ac:dyDescent="0.25">
      <c r="A285" s="17"/>
      <c r="B285" s="17"/>
      <c r="C285" s="17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</row>
    <row r="286" spans="1:48" x14ac:dyDescent="0.25">
      <c r="A286" s="17"/>
      <c r="B286" s="17"/>
      <c r="C286" s="17"/>
      <c r="D286" s="17"/>
      <c r="E286" s="17"/>
      <c r="F286" s="17"/>
      <c r="G286" s="17"/>
      <c r="H286" s="17"/>
      <c r="I286" s="17"/>
      <c r="J286" s="17"/>
      <c r="K286" s="17"/>
      <c r="L286" s="17"/>
      <c r="M286" s="17"/>
      <c r="N286" s="17"/>
      <c r="O286" s="17"/>
      <c r="P286" s="17"/>
      <c r="Q286" s="17"/>
      <c r="R286" s="17"/>
      <c r="S286" s="17"/>
      <c r="T286" s="17"/>
      <c r="U286" s="17"/>
      <c r="V286" s="17"/>
      <c r="W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</row>
    <row r="287" spans="1:48" x14ac:dyDescent="0.25">
      <c r="A287" s="17"/>
      <c r="B287" s="17"/>
      <c r="C287" s="17"/>
      <c r="D287" s="17"/>
      <c r="E287" s="17"/>
      <c r="F287" s="17"/>
      <c r="G287" s="17"/>
      <c r="H287" s="17"/>
      <c r="I287" s="17"/>
      <c r="J287" s="17"/>
      <c r="K287" s="17"/>
      <c r="L287" s="17"/>
      <c r="M287" s="17"/>
      <c r="N287" s="17"/>
      <c r="O287" s="17"/>
      <c r="P287" s="17"/>
      <c r="Q287" s="17"/>
      <c r="R287" s="17"/>
      <c r="S287" s="17"/>
      <c r="T287" s="17"/>
      <c r="U287" s="17"/>
      <c r="V287" s="17"/>
      <c r="W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</row>
    <row r="288" spans="1:48" x14ac:dyDescent="0.25">
      <c r="A288" s="17"/>
      <c r="B288" s="17"/>
      <c r="C288" s="17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</row>
    <row r="289" spans="1:48" x14ac:dyDescent="0.25">
      <c r="A289" s="17"/>
      <c r="B289" s="17"/>
      <c r="C289" s="17"/>
      <c r="D289" s="17"/>
      <c r="E289" s="17"/>
      <c r="F289" s="17"/>
      <c r="G289" s="17"/>
      <c r="H289" s="17"/>
      <c r="I289" s="17"/>
      <c r="J289" s="17"/>
      <c r="K289" s="17"/>
      <c r="L289" s="17"/>
      <c r="M289" s="17"/>
      <c r="N289" s="17"/>
      <c r="O289" s="17"/>
      <c r="P289" s="17"/>
      <c r="Q289" s="17"/>
      <c r="R289" s="17"/>
      <c r="S289" s="17"/>
      <c r="T289" s="17"/>
      <c r="U289" s="17"/>
      <c r="V289" s="17"/>
      <c r="W289" s="17"/>
      <c r="X289" s="17"/>
      <c r="Y289" s="17"/>
      <c r="Z289" s="17"/>
      <c r="AA289" s="17"/>
      <c r="AB289" s="17"/>
      <c r="AC289" s="17"/>
      <c r="AD289" s="17"/>
      <c r="AE289" s="17"/>
      <c r="AF289" s="17"/>
      <c r="AG289" s="17"/>
      <c r="AH289" s="17"/>
      <c r="AI289" s="17"/>
      <c r="AJ289" s="17"/>
      <c r="AK289" s="17"/>
      <c r="AL289" s="17"/>
      <c r="AM289" s="17"/>
      <c r="AN289" s="17"/>
      <c r="AO289" s="17"/>
      <c r="AP289" s="17"/>
      <c r="AQ289" s="17"/>
      <c r="AR289" s="17"/>
      <c r="AS289" s="17"/>
      <c r="AT289" s="17"/>
      <c r="AU289" s="17"/>
      <c r="AV289" s="17"/>
    </row>
    <row r="290" spans="1:48" x14ac:dyDescent="0.25">
      <c r="A290" s="17"/>
      <c r="B290" s="17"/>
      <c r="C290" s="17"/>
      <c r="D290" s="17"/>
      <c r="E290" s="17"/>
      <c r="F290" s="17"/>
      <c r="G290" s="17"/>
      <c r="H290" s="17"/>
      <c r="I290" s="17"/>
      <c r="J290" s="17"/>
      <c r="K290" s="17"/>
      <c r="L290" s="17"/>
      <c r="M290" s="17"/>
      <c r="N290" s="17"/>
      <c r="O290" s="17"/>
      <c r="P290" s="17"/>
      <c r="Q290" s="17"/>
      <c r="R290" s="17"/>
      <c r="S290" s="17"/>
      <c r="T290" s="17"/>
      <c r="U290" s="17"/>
      <c r="V290" s="17"/>
      <c r="W290" s="17"/>
      <c r="X290" s="17"/>
      <c r="Y290" s="17"/>
      <c r="Z290" s="17"/>
      <c r="AA290" s="17"/>
      <c r="AB290" s="17"/>
      <c r="AC290" s="17"/>
      <c r="AD290" s="17"/>
      <c r="AE290" s="17"/>
      <c r="AF290" s="17"/>
      <c r="AG290" s="17"/>
      <c r="AH290" s="17"/>
      <c r="AI290" s="17"/>
      <c r="AJ290" s="17"/>
      <c r="AK290" s="17"/>
      <c r="AL290" s="17"/>
      <c r="AM290" s="17"/>
      <c r="AN290" s="17"/>
      <c r="AO290" s="17"/>
      <c r="AP290" s="17"/>
      <c r="AQ290" s="17"/>
      <c r="AR290" s="17"/>
      <c r="AS290" s="17"/>
      <c r="AT290" s="17"/>
      <c r="AU290" s="17"/>
      <c r="AV290" s="17"/>
    </row>
    <row r="291" spans="1:48" x14ac:dyDescent="0.25">
      <c r="A291" s="17"/>
      <c r="B291" s="17"/>
      <c r="C291" s="17"/>
      <c r="D291" s="17"/>
      <c r="E291" s="17"/>
      <c r="F291" s="17"/>
      <c r="G291" s="17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</row>
    <row r="292" spans="1:48" x14ac:dyDescent="0.25">
      <c r="A292" s="17"/>
      <c r="B292" s="17"/>
      <c r="C292" s="17"/>
      <c r="D292" s="17"/>
      <c r="E292" s="17"/>
      <c r="F292" s="17"/>
      <c r="G292" s="17"/>
      <c r="H292" s="17"/>
      <c r="I292" s="17"/>
      <c r="J292" s="17"/>
      <c r="K292" s="17"/>
      <c r="L292" s="17"/>
      <c r="M292" s="17"/>
      <c r="N292" s="17"/>
      <c r="O292" s="17"/>
      <c r="P292" s="17"/>
      <c r="Q292" s="17"/>
      <c r="R292" s="17"/>
      <c r="S292" s="17"/>
      <c r="T292" s="17"/>
      <c r="U292" s="17"/>
      <c r="V292" s="17"/>
      <c r="W292" s="17"/>
      <c r="X292" s="17"/>
      <c r="Y292" s="17"/>
      <c r="Z292" s="17"/>
      <c r="AA292" s="17"/>
      <c r="AB292" s="17"/>
      <c r="AC292" s="17"/>
      <c r="AD292" s="17"/>
      <c r="AE292" s="17"/>
      <c r="AF292" s="17"/>
      <c r="AG292" s="17"/>
      <c r="AH292" s="17"/>
      <c r="AI292" s="17"/>
      <c r="AJ292" s="17"/>
      <c r="AK292" s="17"/>
      <c r="AL292" s="17"/>
      <c r="AM292" s="17"/>
      <c r="AN292" s="17"/>
      <c r="AO292" s="17"/>
      <c r="AP292" s="17"/>
      <c r="AQ292" s="17"/>
      <c r="AR292" s="17"/>
      <c r="AS292" s="17"/>
      <c r="AT292" s="17"/>
      <c r="AU292" s="17"/>
      <c r="AV292" s="17"/>
    </row>
    <row r="293" spans="1:48" x14ac:dyDescent="0.25">
      <c r="A293" s="17"/>
      <c r="B293" s="17"/>
      <c r="C293" s="17"/>
      <c r="D293" s="17"/>
      <c r="E293" s="17"/>
      <c r="F293" s="17"/>
      <c r="G293" s="17"/>
      <c r="H293" s="17"/>
      <c r="I293" s="17"/>
      <c r="J293" s="17"/>
      <c r="K293" s="17"/>
      <c r="L293" s="17"/>
      <c r="M293" s="17"/>
      <c r="N293" s="17"/>
      <c r="O293" s="17"/>
      <c r="P293" s="17"/>
      <c r="Q293" s="17"/>
      <c r="R293" s="17"/>
      <c r="S293" s="17"/>
      <c r="T293" s="17"/>
      <c r="U293" s="17"/>
      <c r="V293" s="17"/>
      <c r="W293" s="17"/>
      <c r="X293" s="17"/>
      <c r="Y293" s="17"/>
      <c r="Z293" s="17"/>
      <c r="AA293" s="17"/>
      <c r="AB293" s="17"/>
      <c r="AC293" s="17"/>
      <c r="AD293" s="17"/>
      <c r="AE293" s="17"/>
      <c r="AF293" s="17"/>
      <c r="AG293" s="17"/>
      <c r="AH293" s="17"/>
      <c r="AI293" s="17"/>
      <c r="AJ293" s="17"/>
      <c r="AK293" s="17"/>
      <c r="AL293" s="17"/>
      <c r="AM293" s="17"/>
      <c r="AN293" s="17"/>
      <c r="AO293" s="17"/>
      <c r="AP293" s="17"/>
      <c r="AQ293" s="17"/>
      <c r="AR293" s="17"/>
      <c r="AS293" s="17"/>
      <c r="AT293" s="17"/>
      <c r="AU293" s="17"/>
      <c r="AV293" s="17"/>
    </row>
    <row r="294" spans="1:48" x14ac:dyDescent="0.25">
      <c r="A294" s="17"/>
      <c r="B294" s="17"/>
      <c r="C294" s="17"/>
      <c r="D294" s="17"/>
      <c r="E294" s="17"/>
      <c r="F294" s="17"/>
      <c r="G294" s="17"/>
      <c r="H294" s="17"/>
      <c r="I294" s="17"/>
      <c r="J294" s="17"/>
      <c r="K294" s="17"/>
      <c r="L294" s="17"/>
      <c r="M294" s="17"/>
      <c r="N294" s="17"/>
      <c r="O294" s="17"/>
      <c r="P294" s="17"/>
      <c r="Q294" s="17"/>
      <c r="R294" s="17"/>
      <c r="S294" s="17"/>
      <c r="T294" s="17"/>
      <c r="U294" s="17"/>
      <c r="V294" s="17"/>
      <c r="W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</row>
    <row r="295" spans="1:48" x14ac:dyDescent="0.25">
      <c r="A295" s="17"/>
      <c r="B295" s="17"/>
      <c r="C295" s="17"/>
      <c r="D295" s="17"/>
      <c r="E295" s="17"/>
      <c r="F295" s="17"/>
      <c r="G295" s="17"/>
      <c r="H295" s="17"/>
      <c r="I295" s="17"/>
      <c r="J295" s="17"/>
      <c r="K295" s="17"/>
      <c r="L295" s="17"/>
      <c r="M295" s="17"/>
      <c r="N295" s="17"/>
      <c r="O295" s="17"/>
      <c r="P295" s="17"/>
      <c r="Q295" s="17"/>
      <c r="R295" s="17"/>
      <c r="S295" s="17"/>
      <c r="T295" s="17"/>
      <c r="U295" s="17"/>
      <c r="V295" s="17"/>
      <c r="W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</row>
    <row r="296" spans="1:48" x14ac:dyDescent="0.25">
      <c r="A296" s="17"/>
      <c r="B296" s="17"/>
      <c r="C296" s="17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</row>
    <row r="297" spans="1:48" x14ac:dyDescent="0.25">
      <c r="A297" s="17"/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</row>
    <row r="298" spans="1:48" x14ac:dyDescent="0.25">
      <c r="A298" s="17"/>
      <c r="B298" s="17"/>
      <c r="C298" s="17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</row>
    <row r="299" spans="1:48" x14ac:dyDescent="0.25">
      <c r="A299" s="17"/>
      <c r="B299" s="17"/>
      <c r="C299" s="17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</row>
    <row r="300" spans="1:48" x14ac:dyDescent="0.25">
      <c r="A300" s="17"/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</row>
    <row r="301" spans="1:48" x14ac:dyDescent="0.25">
      <c r="A301" s="17"/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</row>
    <row r="302" spans="1:48" x14ac:dyDescent="0.25">
      <c r="A302" s="17"/>
      <c r="B302" s="17"/>
      <c r="C302" s="17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</row>
    <row r="303" spans="1:48" x14ac:dyDescent="0.25">
      <c r="A303" s="17"/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</row>
    <row r="304" spans="1:48" x14ac:dyDescent="0.25">
      <c r="A304" s="17"/>
      <c r="B304" s="17"/>
      <c r="C304" s="17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</row>
    <row r="305" spans="1:48" x14ac:dyDescent="0.25">
      <c r="A305" s="17"/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</row>
    <row r="306" spans="1:48" x14ac:dyDescent="0.25">
      <c r="A306" s="17"/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</row>
    <row r="307" spans="1:48" x14ac:dyDescent="0.25">
      <c r="A307" s="17"/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</row>
    <row r="308" spans="1:48" x14ac:dyDescent="0.25">
      <c r="A308" s="17"/>
      <c r="B308" s="17"/>
      <c r="C308" s="17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</row>
    <row r="309" spans="1:48" x14ac:dyDescent="0.25">
      <c r="A309" s="17"/>
      <c r="B309" s="17"/>
      <c r="C309" s="17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</row>
    <row r="310" spans="1:48" x14ac:dyDescent="0.25">
      <c r="A310" s="17"/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</row>
    <row r="311" spans="1:48" x14ac:dyDescent="0.25">
      <c r="A311" s="17"/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</row>
    <row r="312" spans="1:48" x14ac:dyDescent="0.25">
      <c r="A312" s="17"/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</row>
    <row r="313" spans="1:48" x14ac:dyDescent="0.25">
      <c r="A313" s="17"/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</row>
    <row r="314" spans="1:48" x14ac:dyDescent="0.25">
      <c r="A314" s="17"/>
      <c r="B314" s="17"/>
      <c r="C314" s="17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</row>
    <row r="315" spans="1:48" x14ac:dyDescent="0.25">
      <c r="A315" s="17"/>
      <c r="B315" s="17"/>
      <c r="C315" s="17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</row>
    <row r="316" spans="1:48" x14ac:dyDescent="0.25">
      <c r="A316" s="17"/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</row>
    <row r="317" spans="1:48" x14ac:dyDescent="0.25">
      <c r="A317" s="17"/>
      <c r="B317" s="17"/>
      <c r="C317" s="17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  <c r="AA317" s="17"/>
      <c r="AB317" s="17"/>
      <c r="AC317" s="17"/>
      <c r="AD317" s="17"/>
      <c r="AE317" s="17"/>
      <c r="AF317" s="17"/>
      <c r="AG317" s="17"/>
      <c r="AH317" s="17"/>
      <c r="AI317" s="17"/>
      <c r="AJ317" s="17"/>
      <c r="AK317" s="17"/>
      <c r="AL317" s="17"/>
      <c r="AM317" s="17"/>
      <c r="AN317" s="17"/>
      <c r="AO317" s="17"/>
      <c r="AP317" s="17"/>
      <c r="AQ317" s="17"/>
      <c r="AR317" s="17"/>
      <c r="AS317" s="17"/>
      <c r="AT317" s="17"/>
      <c r="AU317" s="17"/>
      <c r="AV317" s="17"/>
    </row>
    <row r="318" spans="1:48" x14ac:dyDescent="0.25">
      <c r="A318" s="17"/>
      <c r="B318" s="17"/>
      <c r="C318" s="17"/>
      <c r="D318" s="17"/>
      <c r="E318" s="17"/>
      <c r="F318" s="17"/>
      <c r="G318" s="17"/>
      <c r="H318" s="17"/>
      <c r="I318" s="17"/>
      <c r="J318" s="17"/>
      <c r="K318" s="17"/>
      <c r="L318" s="17"/>
      <c r="M318" s="17"/>
      <c r="N318" s="17"/>
      <c r="O318" s="17"/>
      <c r="P318" s="17"/>
      <c r="Q318" s="17"/>
      <c r="R318" s="17"/>
      <c r="S318" s="17"/>
      <c r="T318" s="17"/>
      <c r="U318" s="17"/>
      <c r="V318" s="17"/>
      <c r="W318" s="17"/>
      <c r="X318" s="17"/>
      <c r="Y318" s="17"/>
      <c r="Z318" s="17"/>
      <c r="AA318" s="17"/>
      <c r="AB318" s="17"/>
      <c r="AC318" s="17"/>
      <c r="AD318" s="17"/>
      <c r="AE318" s="17"/>
      <c r="AF318" s="17"/>
      <c r="AG318" s="17"/>
      <c r="AH318" s="17"/>
      <c r="AI318" s="17"/>
      <c r="AJ318" s="17"/>
      <c r="AK318" s="17"/>
      <c r="AL318" s="17"/>
      <c r="AM318" s="17"/>
      <c r="AN318" s="17"/>
      <c r="AO318" s="17"/>
      <c r="AP318" s="17"/>
      <c r="AQ318" s="17"/>
      <c r="AR318" s="17"/>
      <c r="AS318" s="17"/>
      <c r="AT318" s="17"/>
      <c r="AU318" s="17"/>
      <c r="AV318" s="17"/>
    </row>
    <row r="319" spans="1:48" x14ac:dyDescent="0.25">
      <c r="A319" s="17"/>
      <c r="B319" s="17"/>
      <c r="C319" s="17"/>
      <c r="D319" s="17"/>
      <c r="E319" s="17"/>
      <c r="F319" s="17"/>
      <c r="G319" s="17"/>
      <c r="H319" s="17"/>
      <c r="I319" s="17"/>
      <c r="J319" s="17"/>
      <c r="K319" s="17"/>
      <c r="L319" s="17"/>
      <c r="M319" s="17"/>
      <c r="N319" s="17"/>
      <c r="O319" s="17"/>
      <c r="P319" s="17"/>
      <c r="Q319" s="17"/>
      <c r="R319" s="17"/>
      <c r="S319" s="17"/>
      <c r="T319" s="17"/>
      <c r="U319" s="17"/>
      <c r="V319" s="17"/>
      <c r="W319" s="17"/>
      <c r="X319" s="17"/>
      <c r="Y319" s="17"/>
      <c r="Z319" s="17"/>
      <c r="AA319" s="17"/>
      <c r="AB319" s="17"/>
      <c r="AC319" s="17"/>
      <c r="AD319" s="17"/>
      <c r="AE319" s="17"/>
      <c r="AF319" s="17"/>
      <c r="AG319" s="17"/>
      <c r="AH319" s="17"/>
      <c r="AI319" s="17"/>
      <c r="AJ319" s="17"/>
      <c r="AK319" s="17"/>
      <c r="AL319" s="17"/>
      <c r="AM319" s="17"/>
      <c r="AN319" s="17"/>
      <c r="AO319" s="17"/>
      <c r="AP319" s="17"/>
      <c r="AQ319" s="17"/>
      <c r="AR319" s="17"/>
      <c r="AS319" s="17"/>
      <c r="AT319" s="17"/>
      <c r="AU319" s="17"/>
      <c r="AV319" s="17"/>
    </row>
    <row r="320" spans="1:48" x14ac:dyDescent="0.25">
      <c r="A320" s="17"/>
      <c r="B320" s="17"/>
      <c r="C320" s="17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</row>
    <row r="321" spans="1:48" x14ac:dyDescent="0.25">
      <c r="A321" s="17"/>
      <c r="B321" s="17"/>
      <c r="C321" s="17"/>
      <c r="D321" s="17"/>
      <c r="E321" s="17"/>
      <c r="F321" s="17"/>
      <c r="G321" s="17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  <c r="AA321" s="17"/>
      <c r="AB321" s="17"/>
      <c r="AC321" s="17"/>
      <c r="AD321" s="17"/>
      <c r="AE321" s="17"/>
      <c r="AF321" s="17"/>
      <c r="AG321" s="17"/>
      <c r="AH321" s="17"/>
      <c r="AI321" s="17"/>
      <c r="AJ321" s="17"/>
      <c r="AK321" s="17"/>
      <c r="AL321" s="17"/>
      <c r="AM321" s="17"/>
      <c r="AN321" s="17"/>
      <c r="AO321" s="17"/>
      <c r="AP321" s="17"/>
      <c r="AQ321" s="17"/>
      <c r="AR321" s="17"/>
      <c r="AS321" s="17"/>
      <c r="AT321" s="17"/>
      <c r="AU321" s="17"/>
      <c r="AV321" s="17"/>
    </row>
    <row r="322" spans="1:48" x14ac:dyDescent="0.25">
      <c r="A322" s="17"/>
      <c r="B322" s="17"/>
      <c r="C322" s="17"/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  <c r="AA322" s="17"/>
      <c r="AB322" s="17"/>
      <c r="AC322" s="17"/>
      <c r="AD322" s="17"/>
      <c r="AE322" s="17"/>
      <c r="AF322" s="17"/>
      <c r="AG322" s="17"/>
      <c r="AH322" s="17"/>
      <c r="AI322" s="17"/>
      <c r="AJ322" s="17"/>
      <c r="AK322" s="17"/>
      <c r="AL322" s="17"/>
      <c r="AM322" s="17"/>
      <c r="AN322" s="17"/>
      <c r="AO322" s="17"/>
      <c r="AP322" s="17"/>
      <c r="AQ322" s="17"/>
      <c r="AR322" s="17"/>
      <c r="AS322" s="17"/>
      <c r="AT322" s="17"/>
      <c r="AU322" s="17"/>
      <c r="AV322" s="17"/>
    </row>
    <row r="323" spans="1:48" x14ac:dyDescent="0.25">
      <c r="A323" s="17"/>
      <c r="B323" s="17"/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</row>
    <row r="324" spans="1:48" x14ac:dyDescent="0.25">
      <c r="A324" s="17"/>
      <c r="B324" s="17"/>
      <c r="C324" s="17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</row>
    <row r="325" spans="1:48" x14ac:dyDescent="0.25">
      <c r="A325" s="17"/>
      <c r="B325" s="17"/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</row>
    <row r="326" spans="1:48" x14ac:dyDescent="0.25">
      <c r="A326" s="17"/>
      <c r="B326" s="17"/>
      <c r="C326" s="17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</row>
    <row r="327" spans="1:48" x14ac:dyDescent="0.25">
      <c r="A327" s="17"/>
      <c r="B327" s="17"/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  <c r="AN327" s="17"/>
      <c r="AO327" s="17"/>
      <c r="AP327" s="17"/>
      <c r="AQ327" s="17"/>
      <c r="AR327" s="17"/>
      <c r="AS327" s="17"/>
      <c r="AT327" s="17"/>
      <c r="AU327" s="17"/>
      <c r="AV327" s="17"/>
    </row>
    <row r="328" spans="1:48" x14ac:dyDescent="0.25">
      <c r="A328" s="17"/>
      <c r="B328" s="17"/>
      <c r="C328" s="17"/>
      <c r="D328" s="17"/>
      <c r="E328" s="17"/>
      <c r="F328" s="17"/>
      <c r="G328" s="17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  <c r="AA328" s="17"/>
      <c r="AB328" s="17"/>
      <c r="AC328" s="17"/>
      <c r="AD328" s="17"/>
      <c r="AE328" s="17"/>
      <c r="AF328" s="17"/>
      <c r="AG328" s="17"/>
      <c r="AH328" s="17"/>
      <c r="AI328" s="17"/>
      <c r="AJ328" s="17"/>
      <c r="AK328" s="17"/>
      <c r="AL328" s="17"/>
      <c r="AM328" s="17"/>
      <c r="AN328" s="17"/>
      <c r="AO328" s="17"/>
      <c r="AP328" s="17"/>
      <c r="AQ328" s="17"/>
      <c r="AR328" s="17"/>
      <c r="AS328" s="17"/>
      <c r="AT328" s="17"/>
      <c r="AU328" s="17"/>
      <c r="AV328" s="17"/>
    </row>
    <row r="329" spans="1:48" x14ac:dyDescent="0.25">
      <c r="A329" s="17"/>
      <c r="B329" s="17"/>
      <c r="C329" s="17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</row>
    <row r="330" spans="1:48" x14ac:dyDescent="0.25">
      <c r="A330" s="17"/>
      <c r="B330" s="17"/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</row>
    <row r="331" spans="1:48" x14ac:dyDescent="0.25">
      <c r="A331" s="17"/>
      <c r="B331" s="17"/>
      <c r="C331" s="17"/>
      <c r="D331" s="17"/>
      <c r="E331" s="17"/>
      <c r="F331" s="17"/>
      <c r="G331" s="17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  <c r="AA331" s="17"/>
      <c r="AB331" s="17"/>
      <c r="AC331" s="17"/>
      <c r="AD331" s="17"/>
      <c r="AE331" s="17"/>
      <c r="AF331" s="17"/>
      <c r="AG331" s="17"/>
      <c r="AH331" s="17"/>
      <c r="AI331" s="17"/>
      <c r="AJ331" s="17"/>
      <c r="AK331" s="17"/>
      <c r="AL331" s="17"/>
      <c r="AM331" s="17"/>
      <c r="AN331" s="17"/>
      <c r="AO331" s="17"/>
      <c r="AP331" s="17"/>
      <c r="AQ331" s="17"/>
      <c r="AR331" s="17"/>
      <c r="AS331" s="17"/>
      <c r="AT331" s="17"/>
      <c r="AU331" s="17"/>
      <c r="AV331" s="17"/>
    </row>
    <row r="332" spans="1:48" x14ac:dyDescent="0.25">
      <c r="A332" s="17"/>
      <c r="B332" s="17"/>
      <c r="C332" s="17"/>
      <c r="D332" s="17"/>
      <c r="E332" s="17"/>
      <c r="F332" s="17"/>
      <c r="G332" s="17"/>
      <c r="H332" s="17"/>
      <c r="I332" s="17"/>
      <c r="J332" s="17"/>
      <c r="K332" s="17"/>
      <c r="L332" s="17"/>
      <c r="M332" s="17"/>
      <c r="N332" s="17"/>
      <c r="O332" s="17"/>
      <c r="P332" s="17"/>
      <c r="Q332" s="17"/>
      <c r="R332" s="17"/>
      <c r="S332" s="17"/>
      <c r="T332" s="17"/>
      <c r="U332" s="17"/>
      <c r="V332" s="17"/>
      <c r="W332" s="17"/>
      <c r="X332" s="17"/>
      <c r="Y332" s="17"/>
      <c r="Z332" s="17"/>
      <c r="AA332" s="17"/>
      <c r="AB332" s="17"/>
      <c r="AC332" s="17"/>
      <c r="AD332" s="17"/>
      <c r="AE332" s="17"/>
      <c r="AF332" s="17"/>
      <c r="AG332" s="17"/>
      <c r="AH332" s="17"/>
      <c r="AI332" s="17"/>
      <c r="AJ332" s="17"/>
      <c r="AK332" s="17"/>
      <c r="AL332" s="17"/>
      <c r="AM332" s="17"/>
      <c r="AN332" s="17"/>
      <c r="AO332" s="17"/>
      <c r="AP332" s="17"/>
      <c r="AQ332" s="17"/>
      <c r="AR332" s="17"/>
      <c r="AS332" s="17"/>
      <c r="AT332" s="17"/>
      <c r="AU332" s="17"/>
      <c r="AV332" s="17"/>
    </row>
    <row r="333" spans="1:48" x14ac:dyDescent="0.25">
      <c r="A333" s="17"/>
      <c r="B333" s="17"/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</row>
    <row r="334" spans="1:48" x14ac:dyDescent="0.25">
      <c r="A334" s="17"/>
      <c r="B334" s="17"/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</row>
    <row r="335" spans="1:48" x14ac:dyDescent="0.25">
      <c r="A335" s="17"/>
      <c r="B335" s="17"/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</row>
    <row r="336" spans="1:48" x14ac:dyDescent="0.25">
      <c r="A336" s="17"/>
      <c r="B336" s="17"/>
      <c r="C336" s="17"/>
      <c r="D336" s="17"/>
      <c r="E336" s="17"/>
      <c r="F336" s="17"/>
      <c r="G336" s="17"/>
      <c r="H336" s="17"/>
      <c r="I336" s="17"/>
      <c r="J336" s="17"/>
      <c r="K336" s="17"/>
      <c r="L336" s="17"/>
      <c r="M336" s="17"/>
      <c r="N336" s="17"/>
      <c r="O336" s="17"/>
      <c r="P336" s="17"/>
      <c r="Q336" s="17"/>
      <c r="R336" s="17"/>
      <c r="S336" s="17"/>
      <c r="T336" s="17"/>
      <c r="U336" s="17"/>
      <c r="V336" s="17"/>
      <c r="W336" s="17"/>
      <c r="X336" s="17"/>
      <c r="Y336" s="17"/>
      <c r="Z336" s="17"/>
      <c r="AA336" s="17"/>
      <c r="AB336" s="17"/>
      <c r="AC336" s="17"/>
      <c r="AD336" s="17"/>
      <c r="AE336" s="17"/>
      <c r="AF336" s="17"/>
      <c r="AG336" s="17"/>
      <c r="AH336" s="17"/>
      <c r="AI336" s="17"/>
      <c r="AJ336" s="17"/>
      <c r="AK336" s="17"/>
      <c r="AL336" s="17"/>
      <c r="AM336" s="17"/>
      <c r="AN336" s="17"/>
      <c r="AO336" s="17"/>
      <c r="AP336" s="17"/>
      <c r="AQ336" s="17"/>
      <c r="AR336" s="17"/>
      <c r="AS336" s="17"/>
      <c r="AT336" s="17"/>
      <c r="AU336" s="17"/>
      <c r="AV336" s="17"/>
    </row>
    <row r="337" spans="1:48" x14ac:dyDescent="0.25">
      <c r="A337" s="17"/>
      <c r="B337" s="17"/>
      <c r="C337" s="17"/>
      <c r="D337" s="17"/>
      <c r="E337" s="17"/>
      <c r="F337" s="17"/>
      <c r="G337" s="17"/>
      <c r="H337" s="17"/>
      <c r="I337" s="17"/>
      <c r="J337" s="17"/>
      <c r="K337" s="17"/>
      <c r="L337" s="17"/>
      <c r="M337" s="17"/>
      <c r="N337" s="17"/>
      <c r="O337" s="17"/>
      <c r="P337" s="17"/>
      <c r="Q337" s="17"/>
      <c r="R337" s="17"/>
      <c r="S337" s="17"/>
      <c r="T337" s="17"/>
      <c r="U337" s="17"/>
      <c r="V337" s="17"/>
      <c r="W337" s="17"/>
      <c r="X337" s="17"/>
      <c r="Y337" s="17"/>
      <c r="Z337" s="17"/>
      <c r="AA337" s="17"/>
      <c r="AB337" s="17"/>
      <c r="AC337" s="17"/>
      <c r="AD337" s="17"/>
      <c r="AE337" s="17"/>
      <c r="AF337" s="17"/>
      <c r="AG337" s="17"/>
      <c r="AH337" s="17"/>
      <c r="AI337" s="17"/>
      <c r="AJ337" s="17"/>
      <c r="AK337" s="17"/>
      <c r="AL337" s="17"/>
      <c r="AM337" s="17"/>
      <c r="AN337" s="17"/>
      <c r="AO337" s="17"/>
      <c r="AP337" s="17"/>
      <c r="AQ337" s="17"/>
      <c r="AR337" s="17"/>
      <c r="AS337" s="17"/>
      <c r="AT337" s="17"/>
      <c r="AU337" s="17"/>
      <c r="AV337" s="17"/>
    </row>
  </sheetData>
  <pageMargins left="0.75" right="0.75" top="1" bottom="1" header="0.5" footer="0.5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Munka7"/>
  <dimension ref="A1:AR211"/>
  <sheetViews>
    <sheetView showGridLines="0" zoomScale="70" zoomScaleNormal="70" workbookViewId="0">
      <selection activeCell="K25" sqref="K25"/>
    </sheetView>
  </sheetViews>
  <sheetFormatPr defaultRowHeight="15" x14ac:dyDescent="0.25"/>
  <cols>
    <col min="1" max="2" width="15" customWidth="1"/>
    <col min="4" max="4" width="3.5703125" customWidth="1"/>
    <col min="5" max="6" width="15" customWidth="1"/>
  </cols>
  <sheetData>
    <row r="1" spans="1:44" ht="15.75" x14ac:dyDescent="0.25">
      <c r="A1" s="4" t="s">
        <v>0</v>
      </c>
      <c r="B1" s="5" t="s">
        <v>46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</row>
    <row r="2" spans="1:44" ht="15.75" x14ac:dyDescent="0.25">
      <c r="A2" s="4" t="s">
        <v>1</v>
      </c>
      <c r="B2" s="5" t="s">
        <v>47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</row>
    <row r="3" spans="1:44" ht="15.75" x14ac:dyDescent="0.25">
      <c r="A3" s="7" t="s">
        <v>2</v>
      </c>
      <c r="B3" s="8" t="s">
        <v>15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</row>
    <row r="4" spans="1:44" ht="15.75" x14ac:dyDescent="0.25">
      <c r="A4" s="7" t="s">
        <v>3</v>
      </c>
      <c r="B4" s="8" t="s">
        <v>15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</row>
    <row r="5" spans="1:44" ht="15.75" x14ac:dyDescent="0.25">
      <c r="A5" s="9" t="s">
        <v>4</v>
      </c>
      <c r="B5" s="19" t="s">
        <v>48</v>
      </c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</row>
    <row r="6" spans="1:44" ht="16.5" customHeight="1" x14ac:dyDescent="0.25">
      <c r="A6" s="9" t="s">
        <v>5</v>
      </c>
      <c r="B6" s="19" t="s">
        <v>49</v>
      </c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</row>
    <row r="7" spans="1:44" x14ac:dyDescent="0.25">
      <c r="A7" s="3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</row>
    <row r="8" spans="1:44" ht="15.75" thickBot="1" x14ac:dyDescent="0.3">
      <c r="A8" s="32"/>
      <c r="B8" s="32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</row>
    <row r="9" spans="1:44" ht="37.5" customHeight="1" thickBot="1" x14ac:dyDescent="0.3">
      <c r="A9" s="420" t="s">
        <v>50</v>
      </c>
      <c r="B9" s="421"/>
      <c r="C9" s="421"/>
      <c r="D9" s="26"/>
      <c r="E9" s="421" t="s">
        <v>51</v>
      </c>
      <c r="F9" s="421"/>
      <c r="G9" s="42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</row>
    <row r="10" spans="1:44" ht="19.5" customHeight="1" thickBot="1" x14ac:dyDescent="0.3">
      <c r="A10" s="415" t="s">
        <v>37</v>
      </c>
      <c r="B10" s="417"/>
      <c r="C10" s="27">
        <v>0</v>
      </c>
      <c r="D10" s="28"/>
      <c r="E10" s="415" t="s">
        <v>52</v>
      </c>
      <c r="F10" s="417"/>
      <c r="G10" s="27">
        <v>100</v>
      </c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</row>
    <row r="11" spans="1:44" ht="19.5" customHeight="1" thickBot="1" x14ac:dyDescent="0.3">
      <c r="A11" s="415" t="s">
        <v>53</v>
      </c>
      <c r="B11" s="416"/>
      <c r="C11" s="417"/>
      <c r="D11" s="28"/>
      <c r="E11" s="430" t="s">
        <v>55</v>
      </c>
      <c r="F11" s="431"/>
      <c r="G11" s="4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</row>
    <row r="12" spans="1:44" ht="19.5" customHeight="1" x14ac:dyDescent="0.25">
      <c r="A12" s="424" t="s">
        <v>54</v>
      </c>
      <c r="B12" s="425"/>
      <c r="C12" s="403">
        <v>50</v>
      </c>
      <c r="D12" s="28"/>
      <c r="E12" s="433" t="s">
        <v>56</v>
      </c>
      <c r="F12" s="434"/>
      <c r="G12" s="404">
        <v>95</v>
      </c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</row>
    <row r="13" spans="1:44" ht="18.75" x14ac:dyDescent="0.25">
      <c r="A13" s="426" t="s">
        <v>57</v>
      </c>
      <c r="B13" s="427"/>
      <c r="C13" s="401">
        <v>85</v>
      </c>
      <c r="D13" s="28"/>
      <c r="E13" s="426" t="s">
        <v>1386</v>
      </c>
      <c r="F13" s="427"/>
      <c r="G13" s="423">
        <v>90</v>
      </c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</row>
    <row r="14" spans="1:44" ht="18.75" x14ac:dyDescent="0.25">
      <c r="A14" s="426" t="s">
        <v>58</v>
      </c>
      <c r="B14" s="427"/>
      <c r="C14" s="401">
        <v>65</v>
      </c>
      <c r="D14" s="28"/>
      <c r="E14" s="426"/>
      <c r="F14" s="427"/>
      <c r="G14" s="423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</row>
    <row r="15" spans="1:44" ht="19.5" thickBot="1" x14ac:dyDescent="0.3">
      <c r="A15" s="428" t="s">
        <v>59</v>
      </c>
      <c r="B15" s="429"/>
      <c r="C15" s="402">
        <v>100</v>
      </c>
      <c r="D15" s="28"/>
      <c r="E15" s="428" t="s">
        <v>60</v>
      </c>
      <c r="F15" s="429"/>
      <c r="G15" s="402">
        <v>50</v>
      </c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</row>
    <row r="16" spans="1:44" ht="19.5" thickBot="1" x14ac:dyDescent="0.3">
      <c r="A16" s="415" t="s">
        <v>61</v>
      </c>
      <c r="B16" s="416"/>
      <c r="C16" s="417"/>
      <c r="D16" s="28"/>
      <c r="E16" s="435" t="s">
        <v>64</v>
      </c>
      <c r="F16" s="436"/>
      <c r="G16" s="437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</row>
    <row r="17" spans="1:30" ht="18.75" x14ac:dyDescent="0.25">
      <c r="A17" s="424" t="s">
        <v>62</v>
      </c>
      <c r="B17" s="425"/>
      <c r="C17" s="403" t="s">
        <v>63</v>
      </c>
      <c r="D17" s="28"/>
      <c r="E17" s="424" t="s">
        <v>62</v>
      </c>
      <c r="F17" s="425" t="s">
        <v>62</v>
      </c>
      <c r="G17" s="403" t="s">
        <v>65</v>
      </c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</row>
    <row r="18" spans="1:30" ht="18.75" x14ac:dyDescent="0.25">
      <c r="A18" s="426" t="s">
        <v>66</v>
      </c>
      <c r="B18" s="427"/>
      <c r="C18" s="401">
        <v>50</v>
      </c>
      <c r="D18" s="28"/>
      <c r="E18" s="426" t="s">
        <v>66</v>
      </c>
      <c r="F18" s="427" t="s">
        <v>66</v>
      </c>
      <c r="G18" s="401">
        <v>50</v>
      </c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</row>
    <row r="19" spans="1:30" ht="19.5" thickBot="1" x14ac:dyDescent="0.3">
      <c r="A19" s="428" t="s">
        <v>67</v>
      </c>
      <c r="B19" s="429"/>
      <c r="C19" s="402">
        <v>100</v>
      </c>
      <c r="D19" s="29"/>
      <c r="E19" s="428" t="s">
        <v>67</v>
      </c>
      <c r="F19" s="429" t="s">
        <v>67</v>
      </c>
      <c r="G19" s="402">
        <v>100</v>
      </c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</row>
    <row r="20" spans="1:30" ht="19.5" thickBot="1" x14ac:dyDescent="0.3">
      <c r="A20" s="30"/>
      <c r="B20" s="30"/>
      <c r="C20" s="31"/>
      <c r="D20" s="30"/>
      <c r="E20" s="30"/>
      <c r="F20" s="30"/>
      <c r="G20" s="30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</row>
    <row r="21" spans="1:30" ht="19.5" thickBot="1" x14ac:dyDescent="0.3">
      <c r="A21" s="418" t="s">
        <v>68</v>
      </c>
      <c r="B21" s="419"/>
      <c r="C21" s="27">
        <v>5</v>
      </c>
      <c r="D21" s="30"/>
      <c r="E21" s="30"/>
      <c r="F21" s="30"/>
      <c r="G21" s="30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</row>
    <row r="22" spans="1:30" x14ac:dyDescent="0.2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</row>
    <row r="23" spans="1:30" x14ac:dyDescent="0.25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</row>
    <row r="24" spans="1:30" ht="15.75" thickBot="1" x14ac:dyDescent="0.3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</row>
    <row r="25" spans="1:30" ht="33" customHeight="1" thickBot="1" x14ac:dyDescent="0.3">
      <c r="A25" s="420" t="s">
        <v>69</v>
      </c>
      <c r="B25" s="421"/>
      <c r="C25" s="421"/>
      <c r="D25" s="26"/>
      <c r="E25" s="421" t="s">
        <v>70</v>
      </c>
      <c r="F25" s="421"/>
      <c r="G25" s="42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</row>
    <row r="26" spans="1:30" ht="19.5" thickBot="1" x14ac:dyDescent="0.3">
      <c r="A26" s="418" t="s">
        <v>36</v>
      </c>
      <c r="B26" s="419"/>
      <c r="C26" s="27">
        <v>0</v>
      </c>
      <c r="D26" s="28"/>
      <c r="E26" s="418" t="s">
        <v>71</v>
      </c>
      <c r="F26" s="419"/>
      <c r="G26" s="27">
        <v>100</v>
      </c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</row>
    <row r="27" spans="1:30" ht="19.5" customHeight="1" thickBot="1" x14ac:dyDescent="0.3">
      <c r="A27" s="415" t="s">
        <v>72</v>
      </c>
      <c r="B27" s="416"/>
      <c r="C27" s="417"/>
      <c r="D27" s="28"/>
      <c r="E27" s="430" t="s">
        <v>74</v>
      </c>
      <c r="F27" s="431"/>
      <c r="G27" s="4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</row>
    <row r="28" spans="1:30" ht="19.5" customHeight="1" x14ac:dyDescent="0.25">
      <c r="A28" s="424" t="s">
        <v>73</v>
      </c>
      <c r="B28" s="425"/>
      <c r="C28" s="403">
        <v>50</v>
      </c>
      <c r="D28" s="28"/>
      <c r="E28" s="433" t="s">
        <v>75</v>
      </c>
      <c r="F28" s="434"/>
      <c r="G28" s="404">
        <v>95</v>
      </c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</row>
    <row r="29" spans="1:30" ht="18.75" x14ac:dyDescent="0.25">
      <c r="A29" s="426" t="s">
        <v>76</v>
      </c>
      <c r="B29" s="427"/>
      <c r="C29" s="401">
        <v>85</v>
      </c>
      <c r="D29" s="28"/>
      <c r="E29" s="426" t="s">
        <v>1387</v>
      </c>
      <c r="F29" s="427"/>
      <c r="G29" s="423">
        <v>90</v>
      </c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</row>
    <row r="30" spans="1:30" ht="18.75" x14ac:dyDescent="0.25">
      <c r="A30" s="426" t="s">
        <v>77</v>
      </c>
      <c r="B30" s="427"/>
      <c r="C30" s="401">
        <v>65</v>
      </c>
      <c r="D30" s="28"/>
      <c r="E30" s="426"/>
      <c r="F30" s="427"/>
      <c r="G30" s="423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</row>
    <row r="31" spans="1:30" ht="19.5" customHeight="1" thickBot="1" x14ac:dyDescent="0.3">
      <c r="A31" s="428" t="s">
        <v>78</v>
      </c>
      <c r="B31" s="429"/>
      <c r="C31" s="402">
        <v>100</v>
      </c>
      <c r="D31" s="28"/>
      <c r="E31" s="428" t="s">
        <v>79</v>
      </c>
      <c r="F31" s="429"/>
      <c r="G31" s="402">
        <v>50</v>
      </c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</row>
    <row r="32" spans="1:30" ht="19.5" customHeight="1" thickBot="1" x14ac:dyDescent="0.3">
      <c r="A32" s="415" t="s">
        <v>80</v>
      </c>
      <c r="B32" s="416"/>
      <c r="C32" s="417"/>
      <c r="D32" s="28"/>
      <c r="E32" s="415" t="s">
        <v>82</v>
      </c>
      <c r="F32" s="416"/>
      <c r="G32" s="417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</row>
    <row r="33" spans="1:30" ht="18.75" x14ac:dyDescent="0.25">
      <c r="A33" s="438" t="s">
        <v>81</v>
      </c>
      <c r="B33" s="425"/>
      <c r="C33" s="403" t="s">
        <v>63</v>
      </c>
      <c r="D33" s="28"/>
      <c r="E33" s="438" t="s">
        <v>81</v>
      </c>
      <c r="F33" s="425"/>
      <c r="G33" s="403" t="s">
        <v>65</v>
      </c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</row>
    <row r="34" spans="1:30" ht="18.75" customHeight="1" x14ac:dyDescent="0.25">
      <c r="A34" s="426" t="s">
        <v>83</v>
      </c>
      <c r="B34" s="427"/>
      <c r="C34" s="401">
        <v>50</v>
      </c>
      <c r="D34" s="28"/>
      <c r="E34" s="426" t="s">
        <v>83</v>
      </c>
      <c r="F34" s="427"/>
      <c r="G34" s="401">
        <v>50</v>
      </c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</row>
    <row r="35" spans="1:30" ht="19.5" thickBot="1" x14ac:dyDescent="0.3">
      <c r="A35" s="428" t="s">
        <v>84</v>
      </c>
      <c r="B35" s="429"/>
      <c r="C35" s="402">
        <v>100</v>
      </c>
      <c r="D35" s="29"/>
      <c r="E35" s="428" t="s">
        <v>84</v>
      </c>
      <c r="F35" s="429"/>
      <c r="G35" s="402">
        <v>100</v>
      </c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</row>
    <row r="36" spans="1:30" ht="19.5" thickBot="1" x14ac:dyDescent="0.3">
      <c r="A36" s="30"/>
      <c r="B36" s="30"/>
      <c r="C36" s="31"/>
      <c r="D36" s="30"/>
      <c r="E36" s="30"/>
      <c r="F36" s="30"/>
      <c r="G36" s="30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</row>
    <row r="37" spans="1:30" ht="19.5" thickBot="1" x14ac:dyDescent="0.3">
      <c r="A37" s="418" t="s">
        <v>85</v>
      </c>
      <c r="B37" s="419"/>
      <c r="C37" s="27">
        <v>5</v>
      </c>
      <c r="D37" s="30"/>
      <c r="E37" s="30"/>
      <c r="F37" s="30"/>
      <c r="G37" s="30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</row>
    <row r="38" spans="1:30" x14ac:dyDescent="0.25">
      <c r="A38" s="32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</row>
    <row r="39" spans="1:30" x14ac:dyDescent="0.25">
      <c r="A39" s="32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</row>
    <row r="40" spans="1:30" ht="19.5" customHeight="1" x14ac:dyDescent="0.25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</row>
    <row r="41" spans="1:30" x14ac:dyDescent="0.25">
      <c r="A41" s="32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</row>
    <row r="42" spans="1:30" x14ac:dyDescent="0.25">
      <c r="A42" s="32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</row>
    <row r="43" spans="1:30" x14ac:dyDescent="0.25">
      <c r="A43" s="32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</row>
    <row r="44" spans="1:30" ht="19.5" customHeight="1" x14ac:dyDescent="0.25">
      <c r="A44" s="32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</row>
    <row r="45" spans="1:30" x14ac:dyDescent="0.25">
      <c r="A45" s="32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</row>
    <row r="46" spans="1:30" x14ac:dyDescent="0.25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</row>
    <row r="47" spans="1:30" x14ac:dyDescent="0.25">
      <c r="A47" s="32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</row>
    <row r="48" spans="1:30" ht="18.75" x14ac:dyDescent="0.25">
      <c r="A48" s="32"/>
      <c r="B48" s="32"/>
      <c r="C48" s="32"/>
      <c r="D48" s="30"/>
      <c r="E48" s="30"/>
      <c r="F48" s="30"/>
      <c r="G48" s="30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</row>
    <row r="49" spans="1:30" x14ac:dyDescent="0.25">
      <c r="A49" s="32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  <c r="AB49" s="32"/>
      <c r="AC49" s="32"/>
      <c r="AD49" s="32"/>
    </row>
    <row r="50" spans="1:30" x14ac:dyDescent="0.25">
      <c r="A50" s="32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  <c r="AA50" s="32"/>
      <c r="AB50" s="32"/>
      <c r="AC50" s="32"/>
      <c r="AD50" s="32"/>
    </row>
    <row r="51" spans="1:30" x14ac:dyDescent="0.25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  <c r="AC51" s="32"/>
      <c r="AD51" s="32"/>
    </row>
    <row r="52" spans="1:30" x14ac:dyDescent="0.25">
      <c r="A52" s="32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  <c r="AA52" s="32"/>
      <c r="AB52" s="32"/>
      <c r="AC52" s="32"/>
      <c r="AD52" s="32"/>
    </row>
    <row r="53" spans="1:30" x14ac:dyDescent="0.25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  <c r="AC53" s="32"/>
      <c r="AD53" s="32"/>
    </row>
    <row r="54" spans="1:30" x14ac:dyDescent="0.25">
      <c r="A54" s="32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</row>
    <row r="55" spans="1:30" x14ac:dyDescent="0.25">
      <c r="A55" s="32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  <c r="AC55" s="32"/>
      <c r="AD55" s="32"/>
    </row>
    <row r="56" spans="1:30" x14ac:dyDescent="0.25">
      <c r="A56" s="32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  <c r="AC56" s="32"/>
      <c r="AD56" s="32"/>
    </row>
    <row r="57" spans="1:30" x14ac:dyDescent="0.25">
      <c r="A57" s="32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  <c r="AC57" s="32"/>
      <c r="AD57" s="32"/>
    </row>
    <row r="58" spans="1:30" x14ac:dyDescent="0.25">
      <c r="A58" s="32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A58" s="32"/>
      <c r="AB58" s="32"/>
      <c r="AC58" s="32"/>
      <c r="AD58" s="32"/>
    </row>
    <row r="59" spans="1:30" x14ac:dyDescent="0.25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</row>
    <row r="60" spans="1:30" x14ac:dyDescent="0.25">
      <c r="A60" s="32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</row>
    <row r="61" spans="1:30" x14ac:dyDescent="0.25">
      <c r="A61" s="32"/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</row>
    <row r="62" spans="1:30" x14ac:dyDescent="0.25">
      <c r="A62" s="32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  <c r="AA62" s="32"/>
      <c r="AB62" s="32"/>
      <c r="AC62" s="32"/>
      <c r="AD62" s="32"/>
    </row>
    <row r="63" spans="1:30" x14ac:dyDescent="0.25">
      <c r="A63" s="32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  <c r="AB63" s="32"/>
      <c r="AC63" s="32"/>
      <c r="AD63" s="32"/>
    </row>
    <row r="64" spans="1:30" x14ac:dyDescent="0.25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</row>
    <row r="65" spans="1:30" x14ac:dyDescent="0.25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</row>
    <row r="66" spans="1:30" x14ac:dyDescent="0.25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</row>
    <row r="67" spans="1:30" x14ac:dyDescent="0.25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</row>
    <row r="68" spans="1:30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</row>
    <row r="69" spans="1:30" x14ac:dyDescent="0.25"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</row>
    <row r="70" spans="1:30" x14ac:dyDescent="0.25"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</row>
    <row r="71" spans="1:30" x14ac:dyDescent="0.25"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</row>
    <row r="72" spans="1:30" x14ac:dyDescent="0.25"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</row>
    <row r="73" spans="1:30" x14ac:dyDescent="0.25"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</row>
    <row r="74" spans="1:30" x14ac:dyDescent="0.25"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</row>
    <row r="75" spans="1:30" x14ac:dyDescent="0.25"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</row>
    <row r="76" spans="1:30" x14ac:dyDescent="0.25"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</row>
    <row r="77" spans="1:30" x14ac:dyDescent="0.25"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</row>
    <row r="78" spans="1:30" x14ac:dyDescent="0.25"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</row>
    <row r="79" spans="1:30" x14ac:dyDescent="0.25"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  <c r="AB79" s="32"/>
      <c r="AC79" s="32"/>
      <c r="AD79" s="32"/>
    </row>
    <row r="80" spans="1:30" x14ac:dyDescent="0.25"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</row>
    <row r="81" spans="8:30" x14ac:dyDescent="0.25"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</row>
    <row r="82" spans="8:30" x14ac:dyDescent="0.25"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</row>
    <row r="83" spans="8:30" x14ac:dyDescent="0.25"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</row>
    <row r="84" spans="8:30" x14ac:dyDescent="0.25"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</row>
    <row r="85" spans="8:30" x14ac:dyDescent="0.25"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</row>
    <row r="86" spans="8:30" x14ac:dyDescent="0.25"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</row>
    <row r="87" spans="8:30" x14ac:dyDescent="0.25"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</row>
    <row r="88" spans="8:30" x14ac:dyDescent="0.25"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</row>
    <row r="89" spans="8:30" x14ac:dyDescent="0.25"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</row>
    <row r="90" spans="8:30" x14ac:dyDescent="0.25"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</row>
    <row r="91" spans="8:30" x14ac:dyDescent="0.25"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</row>
    <row r="92" spans="8:30" x14ac:dyDescent="0.25"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</row>
    <row r="93" spans="8:30" x14ac:dyDescent="0.25"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</row>
    <row r="94" spans="8:30" x14ac:dyDescent="0.25"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</row>
    <row r="95" spans="8:30" x14ac:dyDescent="0.25"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</row>
    <row r="96" spans="8:30" x14ac:dyDescent="0.25"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</row>
    <row r="97" spans="8:30" x14ac:dyDescent="0.25"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</row>
    <row r="98" spans="8:30" x14ac:dyDescent="0.25"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</row>
    <row r="99" spans="8:30" x14ac:dyDescent="0.25"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</row>
    <row r="100" spans="8:30" x14ac:dyDescent="0.25"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</row>
    <row r="101" spans="8:30" x14ac:dyDescent="0.25">
      <c r="H101" s="3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  <c r="V101" s="32"/>
      <c r="W101" s="32"/>
      <c r="X101" s="32"/>
      <c r="Y101" s="32"/>
      <c r="Z101" s="32"/>
      <c r="AA101" s="32"/>
      <c r="AB101" s="32"/>
      <c r="AC101" s="32"/>
      <c r="AD101" s="32"/>
    </row>
    <row r="102" spans="8:30" x14ac:dyDescent="0.25"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32"/>
      <c r="V102" s="32"/>
      <c r="W102" s="32"/>
      <c r="X102" s="32"/>
      <c r="Y102" s="32"/>
      <c r="Z102" s="32"/>
      <c r="AA102" s="32"/>
      <c r="AB102" s="32"/>
      <c r="AC102" s="32"/>
      <c r="AD102" s="32"/>
    </row>
    <row r="103" spans="8:30" x14ac:dyDescent="0.25"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</row>
    <row r="104" spans="8:30" x14ac:dyDescent="0.25"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</row>
    <row r="105" spans="8:30" x14ac:dyDescent="0.25"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</row>
    <row r="106" spans="8:30" x14ac:dyDescent="0.25"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</row>
    <row r="107" spans="8:30" x14ac:dyDescent="0.25"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2"/>
      <c r="AA107" s="32"/>
      <c r="AB107" s="32"/>
      <c r="AC107" s="32"/>
      <c r="AD107" s="32"/>
    </row>
    <row r="108" spans="8:30" x14ac:dyDescent="0.25"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</row>
    <row r="109" spans="8:30" x14ac:dyDescent="0.25"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</row>
    <row r="110" spans="8:30" x14ac:dyDescent="0.25"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</row>
    <row r="111" spans="8:30" x14ac:dyDescent="0.25"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</row>
    <row r="112" spans="8:30" x14ac:dyDescent="0.25"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</row>
    <row r="113" spans="8:30" x14ac:dyDescent="0.25"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</row>
    <row r="114" spans="8:30" x14ac:dyDescent="0.25"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</row>
    <row r="115" spans="8:30" x14ac:dyDescent="0.25"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</row>
    <row r="116" spans="8:30" x14ac:dyDescent="0.25"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</row>
    <row r="117" spans="8:30" x14ac:dyDescent="0.25">
      <c r="H117" s="3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</row>
    <row r="118" spans="8:30" x14ac:dyDescent="0.25">
      <c r="H118" s="32"/>
      <c r="I118" s="32"/>
      <c r="J118" s="32"/>
      <c r="K118" s="32"/>
      <c r="L118" s="32"/>
      <c r="M118" s="32"/>
      <c r="N118" s="32"/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</row>
    <row r="119" spans="8:30" x14ac:dyDescent="0.25">
      <c r="H119" s="3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</row>
    <row r="120" spans="8:30" x14ac:dyDescent="0.25">
      <c r="H120" s="32"/>
      <c r="I120" s="32"/>
      <c r="J120" s="32"/>
      <c r="K120" s="32"/>
      <c r="L120" s="32"/>
      <c r="M120" s="32"/>
      <c r="N120" s="32"/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</row>
    <row r="121" spans="8:30" x14ac:dyDescent="0.25">
      <c r="H121" s="32"/>
      <c r="I121" s="32"/>
      <c r="J121" s="32"/>
      <c r="K121" s="32"/>
      <c r="L121" s="32"/>
      <c r="M121" s="32"/>
      <c r="N121" s="32"/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</row>
    <row r="122" spans="8:30" x14ac:dyDescent="0.25">
      <c r="H122" s="32"/>
      <c r="I122" s="32"/>
      <c r="J122" s="32"/>
      <c r="K122" s="32"/>
      <c r="L122" s="32"/>
      <c r="M122" s="32"/>
      <c r="N122" s="32"/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</row>
    <row r="123" spans="8:30" x14ac:dyDescent="0.25">
      <c r="H123" s="32"/>
      <c r="I123" s="32"/>
      <c r="J123" s="32"/>
      <c r="K123" s="32"/>
      <c r="L123" s="32"/>
      <c r="M123" s="32"/>
      <c r="N123" s="32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</row>
    <row r="124" spans="8:30" x14ac:dyDescent="0.25"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</row>
    <row r="125" spans="8:30" x14ac:dyDescent="0.25"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</row>
    <row r="126" spans="8:30" x14ac:dyDescent="0.25"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/>
      <c r="W126" s="32"/>
      <c r="X126" s="32"/>
      <c r="Y126" s="32"/>
      <c r="Z126" s="32"/>
      <c r="AA126" s="32"/>
      <c r="AB126" s="32"/>
      <c r="AC126" s="32"/>
      <c r="AD126" s="32"/>
    </row>
    <row r="127" spans="8:30" x14ac:dyDescent="0.25"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2"/>
      <c r="AA127" s="32"/>
      <c r="AB127" s="32"/>
      <c r="AC127" s="32"/>
      <c r="AD127" s="32"/>
    </row>
    <row r="128" spans="8:30" x14ac:dyDescent="0.25">
      <c r="H128" s="3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32"/>
      <c r="T128" s="32"/>
      <c r="U128" s="32"/>
      <c r="V128" s="32"/>
      <c r="W128" s="32"/>
      <c r="X128" s="32"/>
      <c r="Y128" s="32"/>
      <c r="Z128" s="32"/>
      <c r="AA128" s="32"/>
      <c r="AB128" s="32"/>
      <c r="AC128" s="32"/>
      <c r="AD128" s="32"/>
    </row>
    <row r="129" spans="8:30" x14ac:dyDescent="0.25">
      <c r="H129" s="32"/>
      <c r="I129" s="32"/>
      <c r="J129" s="32"/>
      <c r="K129" s="32"/>
      <c r="L129" s="32"/>
      <c r="M129" s="32"/>
      <c r="N129" s="32"/>
      <c r="O129" s="32"/>
      <c r="P129" s="32"/>
      <c r="Q129" s="32"/>
      <c r="R129" s="32"/>
      <c r="S129" s="32"/>
      <c r="T129" s="32"/>
      <c r="U129" s="32"/>
      <c r="V129" s="32"/>
      <c r="W129" s="32"/>
      <c r="X129" s="32"/>
      <c r="Y129" s="32"/>
      <c r="Z129" s="32"/>
      <c r="AA129" s="32"/>
      <c r="AB129" s="32"/>
      <c r="AC129" s="32"/>
      <c r="AD129" s="32"/>
    </row>
    <row r="130" spans="8:30" x14ac:dyDescent="0.25"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  <c r="W130" s="32"/>
      <c r="X130" s="32"/>
      <c r="Y130" s="32"/>
      <c r="Z130" s="32"/>
      <c r="AA130" s="32"/>
      <c r="AB130" s="32"/>
      <c r="AC130" s="32"/>
      <c r="AD130" s="32"/>
    </row>
    <row r="131" spans="8:30" x14ac:dyDescent="0.25">
      <c r="H131" s="32"/>
      <c r="I131" s="32"/>
      <c r="J131" s="32"/>
      <c r="K131" s="32"/>
      <c r="L131" s="32"/>
      <c r="M131" s="32"/>
      <c r="N131" s="32"/>
      <c r="O131" s="32"/>
      <c r="P131" s="32"/>
      <c r="Q131" s="32"/>
      <c r="R131" s="32"/>
      <c r="S131" s="32"/>
      <c r="T131" s="32"/>
      <c r="U131" s="32"/>
      <c r="V131" s="32"/>
      <c r="W131" s="32"/>
      <c r="X131" s="32"/>
      <c r="Y131" s="32"/>
      <c r="Z131" s="32"/>
      <c r="AA131" s="32"/>
      <c r="AB131" s="32"/>
      <c r="AC131" s="32"/>
      <c r="AD131" s="32"/>
    </row>
    <row r="132" spans="8:30" x14ac:dyDescent="0.25">
      <c r="H132" s="32"/>
      <c r="I132" s="32"/>
      <c r="J132" s="32"/>
      <c r="K132" s="32"/>
      <c r="L132" s="32"/>
      <c r="M132" s="32"/>
      <c r="N132" s="32"/>
      <c r="O132" s="32"/>
      <c r="P132" s="32"/>
      <c r="Q132" s="32"/>
      <c r="R132" s="32"/>
      <c r="S132" s="32"/>
      <c r="T132" s="32"/>
      <c r="U132" s="32"/>
      <c r="V132" s="32"/>
      <c r="W132" s="32"/>
      <c r="X132" s="32"/>
      <c r="Y132" s="32"/>
      <c r="Z132" s="32"/>
      <c r="AA132" s="32"/>
      <c r="AB132" s="32"/>
      <c r="AC132" s="32"/>
      <c r="AD132" s="32"/>
    </row>
    <row r="133" spans="8:30" x14ac:dyDescent="0.25">
      <c r="H133" s="32"/>
      <c r="I133" s="32"/>
      <c r="J133" s="32"/>
      <c r="K133" s="32"/>
      <c r="L133" s="32"/>
      <c r="M133" s="32"/>
      <c r="N133" s="32"/>
      <c r="O133" s="32"/>
      <c r="P133" s="32"/>
      <c r="Q133" s="32"/>
      <c r="R133" s="32"/>
      <c r="S133" s="32"/>
      <c r="T133" s="32"/>
      <c r="U133" s="32"/>
      <c r="V133" s="32"/>
      <c r="W133" s="32"/>
      <c r="X133" s="32"/>
      <c r="Y133" s="32"/>
      <c r="Z133" s="32"/>
      <c r="AA133" s="32"/>
      <c r="AB133" s="32"/>
      <c r="AC133" s="32"/>
      <c r="AD133" s="32"/>
    </row>
    <row r="134" spans="8:30" x14ac:dyDescent="0.25">
      <c r="H134" s="32"/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/>
      <c r="V134" s="32"/>
      <c r="W134" s="32"/>
      <c r="X134" s="32"/>
      <c r="Y134" s="32"/>
      <c r="Z134" s="32"/>
      <c r="AA134" s="32"/>
      <c r="AB134" s="32"/>
      <c r="AC134" s="32"/>
      <c r="AD134" s="32"/>
    </row>
    <row r="135" spans="8:30" x14ac:dyDescent="0.25">
      <c r="H135" s="3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  <c r="T135" s="32"/>
      <c r="U135" s="32"/>
      <c r="V135" s="32"/>
      <c r="W135" s="32"/>
      <c r="X135" s="32"/>
      <c r="Y135" s="32"/>
      <c r="Z135" s="32"/>
      <c r="AA135" s="32"/>
      <c r="AB135" s="32"/>
      <c r="AC135" s="32"/>
      <c r="AD135" s="32"/>
    </row>
    <row r="136" spans="8:30" x14ac:dyDescent="0.25">
      <c r="H136" s="32"/>
      <c r="I136" s="32"/>
      <c r="J136" s="32"/>
      <c r="K136" s="32"/>
      <c r="L136" s="32"/>
      <c r="M136" s="32"/>
      <c r="N136" s="32"/>
      <c r="O136" s="32"/>
      <c r="P136" s="32"/>
      <c r="Q136" s="32"/>
      <c r="R136" s="32"/>
      <c r="S136" s="32"/>
      <c r="T136" s="32"/>
      <c r="U136" s="32"/>
      <c r="V136" s="32"/>
      <c r="W136" s="32"/>
      <c r="X136" s="32"/>
      <c r="Y136" s="32"/>
      <c r="Z136" s="32"/>
      <c r="AA136" s="32"/>
      <c r="AB136" s="32"/>
      <c r="AC136" s="32"/>
      <c r="AD136" s="32"/>
    </row>
    <row r="137" spans="8:30" x14ac:dyDescent="0.25">
      <c r="H137" s="3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V137" s="32"/>
      <c r="W137" s="32"/>
      <c r="X137" s="32"/>
      <c r="Y137" s="32"/>
      <c r="Z137" s="32"/>
      <c r="AA137" s="32"/>
      <c r="AB137" s="32"/>
      <c r="AC137" s="32"/>
      <c r="AD137" s="32"/>
    </row>
    <row r="138" spans="8:30" x14ac:dyDescent="0.25">
      <c r="H138" s="3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  <c r="V138" s="32"/>
      <c r="W138" s="32"/>
      <c r="X138" s="32"/>
      <c r="Y138" s="32"/>
      <c r="Z138" s="32"/>
      <c r="AA138" s="32"/>
      <c r="AB138" s="32"/>
      <c r="AC138" s="32"/>
      <c r="AD138" s="32"/>
    </row>
    <row r="139" spans="8:30" x14ac:dyDescent="0.25">
      <c r="H139" s="32"/>
      <c r="I139" s="32"/>
      <c r="J139" s="32"/>
      <c r="K139" s="32"/>
      <c r="L139" s="32"/>
      <c r="M139" s="32"/>
      <c r="N139" s="32"/>
      <c r="O139" s="32"/>
      <c r="P139" s="32"/>
      <c r="Q139" s="32"/>
      <c r="R139" s="32"/>
      <c r="S139" s="32"/>
      <c r="T139" s="32"/>
      <c r="U139" s="32"/>
      <c r="V139" s="32"/>
      <c r="W139" s="32"/>
      <c r="X139" s="32"/>
      <c r="Y139" s="32"/>
      <c r="Z139" s="32"/>
      <c r="AA139" s="32"/>
      <c r="AB139" s="32"/>
      <c r="AC139" s="32"/>
      <c r="AD139" s="32"/>
    </row>
    <row r="140" spans="8:30" x14ac:dyDescent="0.25">
      <c r="H140" s="3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  <c r="V140" s="32"/>
      <c r="W140" s="32"/>
      <c r="X140" s="32"/>
      <c r="Y140" s="32"/>
      <c r="Z140" s="32"/>
      <c r="AA140" s="32"/>
      <c r="AB140" s="32"/>
      <c r="AC140" s="32"/>
      <c r="AD140" s="32"/>
    </row>
    <row r="141" spans="8:30" x14ac:dyDescent="0.25">
      <c r="H141" s="32"/>
      <c r="I141" s="32"/>
      <c r="J141" s="32"/>
      <c r="K141" s="32"/>
      <c r="L141" s="32"/>
      <c r="M141" s="32"/>
      <c r="N141" s="32"/>
      <c r="O141" s="32"/>
      <c r="P141" s="32"/>
      <c r="Q141" s="32"/>
      <c r="R141" s="32"/>
      <c r="S141" s="32"/>
      <c r="T141" s="32"/>
      <c r="U141" s="32"/>
      <c r="V141" s="32"/>
      <c r="W141" s="32"/>
      <c r="X141" s="32"/>
      <c r="Y141" s="32"/>
      <c r="Z141" s="32"/>
      <c r="AA141" s="32"/>
      <c r="AB141" s="32"/>
      <c r="AC141" s="32"/>
      <c r="AD141" s="32"/>
    </row>
    <row r="142" spans="8:30" x14ac:dyDescent="0.25"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  <c r="U142" s="32"/>
      <c r="V142" s="32"/>
      <c r="W142" s="32"/>
      <c r="X142" s="32"/>
      <c r="Y142" s="32"/>
      <c r="Z142" s="32"/>
      <c r="AA142" s="32"/>
      <c r="AB142" s="32"/>
      <c r="AC142" s="32"/>
      <c r="AD142" s="32"/>
    </row>
    <row r="143" spans="8:30" x14ac:dyDescent="0.25">
      <c r="H143" s="32"/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/>
      <c r="W143" s="32"/>
      <c r="X143" s="32"/>
      <c r="Y143" s="32"/>
      <c r="Z143" s="32"/>
      <c r="AA143" s="32"/>
      <c r="AB143" s="32"/>
      <c r="AC143" s="32"/>
      <c r="AD143" s="32"/>
    </row>
    <row r="144" spans="8:30" x14ac:dyDescent="0.25">
      <c r="H144" s="32"/>
      <c r="I144" s="32"/>
      <c r="J144" s="32"/>
      <c r="K144" s="32"/>
      <c r="L144" s="32"/>
      <c r="M144" s="32"/>
      <c r="N144" s="32"/>
      <c r="O144" s="32"/>
      <c r="P144" s="32"/>
      <c r="Q144" s="32"/>
      <c r="R144" s="32"/>
      <c r="S144" s="32"/>
      <c r="T144" s="32"/>
      <c r="U144" s="32"/>
      <c r="V144" s="32"/>
      <c r="W144" s="32"/>
      <c r="X144" s="32"/>
      <c r="Y144" s="32"/>
      <c r="Z144" s="32"/>
      <c r="AA144" s="32"/>
      <c r="AB144" s="32"/>
      <c r="AC144" s="32"/>
      <c r="AD144" s="32"/>
    </row>
    <row r="145" spans="8:30" x14ac:dyDescent="0.25">
      <c r="H145" s="32"/>
      <c r="I145" s="32"/>
      <c r="J145" s="32"/>
      <c r="K145" s="32"/>
      <c r="L145" s="32"/>
      <c r="M145" s="32"/>
      <c r="N145" s="32"/>
      <c r="O145" s="32"/>
      <c r="P145" s="32"/>
      <c r="Q145" s="32"/>
      <c r="R145" s="32"/>
      <c r="S145" s="32"/>
      <c r="T145" s="32"/>
      <c r="U145" s="32"/>
      <c r="V145" s="32"/>
      <c r="W145" s="32"/>
      <c r="X145" s="32"/>
      <c r="Y145" s="32"/>
      <c r="Z145" s="32"/>
      <c r="AA145" s="32"/>
      <c r="AB145" s="32"/>
      <c r="AC145" s="32"/>
      <c r="AD145" s="32"/>
    </row>
    <row r="146" spans="8:30" x14ac:dyDescent="0.25">
      <c r="H146" s="32"/>
      <c r="I146" s="32"/>
      <c r="J146" s="32"/>
      <c r="K146" s="32"/>
      <c r="L146" s="32"/>
      <c r="M146" s="32"/>
      <c r="N146" s="32"/>
      <c r="O146" s="32"/>
      <c r="P146" s="32"/>
      <c r="Q146" s="32"/>
      <c r="R146" s="32"/>
      <c r="S146" s="32"/>
      <c r="T146" s="32"/>
      <c r="U146" s="32"/>
      <c r="V146" s="32"/>
      <c r="W146" s="32"/>
      <c r="X146" s="32"/>
      <c r="Y146" s="32"/>
      <c r="Z146" s="32"/>
      <c r="AA146" s="32"/>
      <c r="AB146" s="32"/>
      <c r="AC146" s="32"/>
      <c r="AD146" s="32"/>
    </row>
    <row r="147" spans="8:30" x14ac:dyDescent="0.25">
      <c r="H147" s="32"/>
      <c r="I147" s="32"/>
      <c r="J147" s="32"/>
      <c r="K147" s="32"/>
      <c r="L147" s="32"/>
      <c r="M147" s="32"/>
      <c r="N147" s="32"/>
      <c r="O147" s="32"/>
      <c r="P147" s="32"/>
      <c r="Q147" s="32"/>
      <c r="R147" s="32"/>
      <c r="S147" s="32"/>
      <c r="T147" s="32"/>
      <c r="U147" s="32"/>
      <c r="V147" s="32"/>
      <c r="W147" s="32"/>
      <c r="X147" s="32"/>
      <c r="Y147" s="32"/>
      <c r="Z147" s="32"/>
      <c r="AA147" s="32"/>
      <c r="AB147" s="32"/>
      <c r="AC147" s="32"/>
      <c r="AD147" s="32"/>
    </row>
    <row r="148" spans="8:30" x14ac:dyDescent="0.25"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</row>
    <row r="149" spans="8:30" x14ac:dyDescent="0.25"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</row>
    <row r="150" spans="8:30" x14ac:dyDescent="0.25">
      <c r="H150" s="32"/>
      <c r="I150" s="32"/>
      <c r="J150" s="32"/>
      <c r="K150" s="32"/>
      <c r="L150" s="32"/>
      <c r="M150" s="32"/>
      <c r="N150" s="32"/>
      <c r="O150" s="32"/>
      <c r="P150" s="32"/>
      <c r="Q150" s="32"/>
      <c r="R150" s="32"/>
      <c r="S150" s="32"/>
      <c r="T150" s="32"/>
      <c r="U150" s="32"/>
      <c r="V150" s="32"/>
      <c r="W150" s="32"/>
      <c r="X150" s="32"/>
      <c r="Y150" s="32"/>
      <c r="Z150" s="32"/>
      <c r="AA150" s="32"/>
      <c r="AB150" s="32"/>
      <c r="AC150" s="32"/>
      <c r="AD150" s="32"/>
    </row>
    <row r="151" spans="8:30" x14ac:dyDescent="0.25">
      <c r="H151" s="32"/>
      <c r="I151" s="32"/>
      <c r="J151" s="32"/>
      <c r="K151" s="32"/>
      <c r="L151" s="32"/>
      <c r="M151" s="32"/>
      <c r="N151" s="32"/>
      <c r="O151" s="32"/>
      <c r="P151" s="32"/>
      <c r="Q151" s="32"/>
      <c r="R151" s="32"/>
      <c r="S151" s="32"/>
      <c r="T151" s="32"/>
      <c r="U151" s="32"/>
      <c r="V151" s="32"/>
      <c r="W151" s="32"/>
      <c r="X151" s="32"/>
      <c r="Y151" s="32"/>
      <c r="Z151" s="32"/>
      <c r="AA151" s="32"/>
      <c r="AB151" s="32"/>
      <c r="AC151" s="32"/>
      <c r="AD151" s="32"/>
    </row>
    <row r="152" spans="8:30" x14ac:dyDescent="0.25">
      <c r="H152" s="32"/>
      <c r="I152" s="32"/>
      <c r="J152" s="32"/>
      <c r="K152" s="32"/>
      <c r="L152" s="32"/>
      <c r="M152" s="32"/>
      <c r="N152" s="32"/>
      <c r="O152" s="32"/>
      <c r="P152" s="32"/>
      <c r="Q152" s="32"/>
      <c r="R152" s="32"/>
      <c r="S152" s="32"/>
      <c r="T152" s="32"/>
      <c r="U152" s="32"/>
      <c r="V152" s="32"/>
      <c r="W152" s="32"/>
      <c r="X152" s="32"/>
      <c r="Y152" s="32"/>
      <c r="Z152" s="32"/>
      <c r="AA152" s="32"/>
      <c r="AB152" s="32"/>
      <c r="AC152" s="32"/>
      <c r="AD152" s="32"/>
    </row>
    <row r="153" spans="8:30" x14ac:dyDescent="0.25">
      <c r="H153" s="32"/>
      <c r="I153" s="32"/>
      <c r="J153" s="32"/>
      <c r="K153" s="32"/>
      <c r="L153" s="32"/>
      <c r="M153" s="32"/>
      <c r="N153" s="32"/>
      <c r="O153" s="32"/>
      <c r="P153" s="32"/>
      <c r="Q153" s="32"/>
      <c r="R153" s="32"/>
      <c r="S153" s="32"/>
      <c r="T153" s="32"/>
      <c r="U153" s="32"/>
      <c r="V153" s="32"/>
      <c r="W153" s="32"/>
      <c r="X153" s="32"/>
      <c r="Y153" s="32"/>
      <c r="Z153" s="32"/>
      <c r="AA153" s="32"/>
      <c r="AB153" s="32"/>
      <c r="AC153" s="32"/>
      <c r="AD153" s="32"/>
    </row>
    <row r="154" spans="8:30" x14ac:dyDescent="0.25">
      <c r="H154" s="32"/>
      <c r="I154" s="32"/>
      <c r="J154" s="32"/>
      <c r="K154" s="32"/>
      <c r="L154" s="32"/>
      <c r="M154" s="32"/>
      <c r="N154" s="32"/>
      <c r="O154" s="32"/>
      <c r="P154" s="32"/>
      <c r="Q154" s="32"/>
      <c r="R154" s="32"/>
      <c r="S154" s="32"/>
      <c r="T154" s="32"/>
      <c r="U154" s="32"/>
      <c r="V154" s="32"/>
      <c r="W154" s="32"/>
      <c r="X154" s="32"/>
      <c r="Y154" s="32"/>
      <c r="Z154" s="32"/>
      <c r="AA154" s="32"/>
      <c r="AB154" s="32"/>
      <c r="AC154" s="32"/>
      <c r="AD154" s="32"/>
    </row>
    <row r="155" spans="8:30" x14ac:dyDescent="0.25">
      <c r="H155" s="32"/>
      <c r="I155" s="32"/>
      <c r="J155" s="32"/>
      <c r="K155" s="32"/>
      <c r="L155" s="32"/>
      <c r="M155" s="32"/>
      <c r="N155" s="32"/>
      <c r="O155" s="32"/>
      <c r="P155" s="32"/>
      <c r="Q155" s="32"/>
      <c r="R155" s="32"/>
      <c r="S155" s="32"/>
      <c r="T155" s="32"/>
      <c r="U155" s="32"/>
      <c r="V155" s="32"/>
      <c r="W155" s="32"/>
      <c r="X155" s="32"/>
      <c r="Y155" s="32"/>
      <c r="Z155" s="32"/>
      <c r="AA155" s="32"/>
      <c r="AB155" s="32"/>
      <c r="AC155" s="32"/>
      <c r="AD155" s="32"/>
    </row>
    <row r="156" spans="8:30" x14ac:dyDescent="0.25"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</row>
    <row r="157" spans="8:30" x14ac:dyDescent="0.25"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</row>
    <row r="158" spans="8:30" x14ac:dyDescent="0.25">
      <c r="H158" s="32"/>
      <c r="I158" s="32"/>
      <c r="J158" s="32"/>
      <c r="K158" s="32"/>
      <c r="L158" s="32"/>
      <c r="M158" s="32"/>
      <c r="N158" s="32"/>
      <c r="O158" s="32"/>
      <c r="P158" s="32"/>
      <c r="Q158" s="32"/>
      <c r="R158" s="32"/>
      <c r="S158" s="32"/>
      <c r="T158" s="32"/>
      <c r="U158" s="32"/>
      <c r="V158" s="32"/>
      <c r="W158" s="32"/>
      <c r="X158" s="32"/>
      <c r="Y158" s="32"/>
      <c r="Z158" s="32"/>
      <c r="AA158" s="32"/>
      <c r="AB158" s="32"/>
      <c r="AC158" s="32"/>
      <c r="AD158" s="32"/>
    </row>
    <row r="159" spans="8:30" x14ac:dyDescent="0.25">
      <c r="H159" s="32"/>
      <c r="I159" s="32"/>
      <c r="J159" s="32"/>
      <c r="K159" s="32"/>
      <c r="L159" s="32"/>
      <c r="M159" s="32"/>
      <c r="N159" s="32"/>
      <c r="O159" s="32"/>
      <c r="P159" s="32"/>
      <c r="Q159" s="32"/>
      <c r="R159" s="32"/>
      <c r="S159" s="32"/>
      <c r="T159" s="32"/>
      <c r="U159" s="32"/>
      <c r="V159" s="32"/>
      <c r="W159" s="32"/>
      <c r="X159" s="32"/>
      <c r="Y159" s="32"/>
      <c r="Z159" s="32"/>
      <c r="AA159" s="32"/>
      <c r="AB159" s="32"/>
      <c r="AC159" s="32"/>
      <c r="AD159" s="32"/>
    </row>
    <row r="160" spans="8:30" x14ac:dyDescent="0.25">
      <c r="H160" s="3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32"/>
      <c r="T160" s="32"/>
      <c r="U160" s="32"/>
      <c r="V160" s="32"/>
      <c r="W160" s="32"/>
      <c r="X160" s="32"/>
      <c r="Y160" s="32"/>
      <c r="Z160" s="32"/>
      <c r="AA160" s="32"/>
      <c r="AB160" s="32"/>
      <c r="AC160" s="32"/>
      <c r="AD160" s="32"/>
    </row>
    <row r="161" spans="8:30" x14ac:dyDescent="0.25">
      <c r="H161" s="32"/>
      <c r="I161" s="32"/>
      <c r="J161" s="32"/>
      <c r="K161" s="32"/>
      <c r="L161" s="32"/>
      <c r="M161" s="32"/>
      <c r="N161" s="32"/>
      <c r="O161" s="32"/>
      <c r="P161" s="32"/>
      <c r="Q161" s="32"/>
      <c r="R161" s="32"/>
      <c r="S161" s="32"/>
      <c r="T161" s="32"/>
      <c r="U161" s="32"/>
      <c r="V161" s="32"/>
      <c r="W161" s="32"/>
      <c r="X161" s="32"/>
      <c r="Y161" s="32"/>
      <c r="Z161" s="32"/>
      <c r="AA161" s="32"/>
      <c r="AB161" s="32"/>
      <c r="AC161" s="32"/>
      <c r="AD161" s="32"/>
    </row>
    <row r="162" spans="8:30" x14ac:dyDescent="0.25">
      <c r="H162" s="32"/>
      <c r="I162" s="32"/>
      <c r="J162" s="32"/>
      <c r="K162" s="32"/>
      <c r="L162" s="32"/>
      <c r="M162" s="32"/>
      <c r="N162" s="32"/>
      <c r="O162" s="32"/>
      <c r="P162" s="32"/>
      <c r="Q162" s="32"/>
      <c r="R162" s="32"/>
      <c r="S162" s="32"/>
      <c r="T162" s="32"/>
      <c r="U162" s="32"/>
      <c r="V162" s="32"/>
      <c r="W162" s="32"/>
      <c r="X162" s="32"/>
      <c r="Y162" s="32"/>
      <c r="Z162" s="32"/>
      <c r="AA162" s="32"/>
      <c r="AB162" s="32"/>
      <c r="AC162" s="32"/>
      <c r="AD162" s="32"/>
    </row>
    <row r="163" spans="8:30" x14ac:dyDescent="0.25">
      <c r="H163" s="32"/>
      <c r="I163" s="32"/>
      <c r="J163" s="32"/>
      <c r="K163" s="32"/>
      <c r="L163" s="32"/>
      <c r="M163" s="32"/>
      <c r="N163" s="32"/>
      <c r="O163" s="32"/>
      <c r="P163" s="32"/>
      <c r="Q163" s="32"/>
      <c r="R163" s="32"/>
      <c r="S163" s="32"/>
      <c r="T163" s="32"/>
      <c r="U163" s="32"/>
      <c r="V163" s="32"/>
      <c r="W163" s="32"/>
      <c r="X163" s="32"/>
      <c r="Y163" s="32"/>
      <c r="Z163" s="32"/>
      <c r="AA163" s="32"/>
      <c r="AB163" s="32"/>
      <c r="AC163" s="32"/>
      <c r="AD163" s="32"/>
    </row>
    <row r="164" spans="8:30" x14ac:dyDescent="0.25">
      <c r="H164" s="3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32"/>
      <c r="T164" s="32"/>
      <c r="U164" s="32"/>
      <c r="V164" s="32"/>
      <c r="W164" s="32"/>
      <c r="X164" s="32"/>
      <c r="Y164" s="32"/>
      <c r="Z164" s="32"/>
      <c r="AA164" s="32"/>
      <c r="AB164" s="32"/>
      <c r="AC164" s="32"/>
      <c r="AD164" s="32"/>
    </row>
    <row r="165" spans="8:30" x14ac:dyDescent="0.25">
      <c r="H165" s="32"/>
      <c r="I165" s="32"/>
      <c r="J165" s="32"/>
      <c r="K165" s="32"/>
      <c r="L165" s="32"/>
      <c r="M165" s="32"/>
      <c r="N165" s="32"/>
      <c r="O165" s="32"/>
      <c r="P165" s="32"/>
      <c r="Q165" s="32"/>
      <c r="R165" s="32"/>
      <c r="S165" s="32"/>
      <c r="T165" s="32"/>
      <c r="U165" s="32"/>
      <c r="V165" s="32"/>
      <c r="W165" s="32"/>
      <c r="X165" s="32"/>
      <c r="Y165" s="32"/>
      <c r="Z165" s="32"/>
      <c r="AA165" s="32"/>
      <c r="AB165" s="32"/>
      <c r="AC165" s="32"/>
      <c r="AD165" s="32"/>
    </row>
    <row r="166" spans="8:30" x14ac:dyDescent="0.25">
      <c r="H166" s="32"/>
      <c r="I166" s="32"/>
      <c r="J166" s="32"/>
      <c r="K166" s="32"/>
      <c r="L166" s="32"/>
      <c r="M166" s="32"/>
      <c r="N166" s="32"/>
      <c r="O166" s="32"/>
      <c r="P166" s="32"/>
      <c r="Q166" s="32"/>
      <c r="R166" s="32"/>
      <c r="S166" s="32"/>
      <c r="T166" s="32"/>
      <c r="U166" s="32"/>
      <c r="V166" s="32"/>
      <c r="W166" s="32"/>
      <c r="X166" s="32"/>
      <c r="Y166" s="32"/>
      <c r="Z166" s="32"/>
      <c r="AA166" s="32"/>
      <c r="AB166" s="32"/>
      <c r="AC166" s="32"/>
      <c r="AD166" s="32"/>
    </row>
    <row r="167" spans="8:30" x14ac:dyDescent="0.25">
      <c r="H167" s="32"/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  <c r="Y167" s="32"/>
      <c r="Z167" s="32"/>
      <c r="AA167" s="32"/>
      <c r="AB167" s="32"/>
      <c r="AC167" s="32"/>
      <c r="AD167" s="32"/>
    </row>
    <row r="168" spans="8:30" x14ac:dyDescent="0.25">
      <c r="H168" s="32"/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  <c r="Y168" s="32"/>
      <c r="Z168" s="32"/>
      <c r="AA168" s="32"/>
      <c r="AB168" s="32"/>
      <c r="AC168" s="32"/>
      <c r="AD168" s="32"/>
    </row>
    <row r="169" spans="8:30" x14ac:dyDescent="0.25">
      <c r="H169" s="32"/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  <c r="Y169" s="32"/>
      <c r="Z169" s="32"/>
      <c r="AA169" s="32"/>
      <c r="AB169" s="32"/>
      <c r="AC169" s="32"/>
      <c r="AD169" s="32"/>
    </row>
    <row r="170" spans="8:30" x14ac:dyDescent="0.25">
      <c r="H170" s="32"/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  <c r="Y170" s="32"/>
      <c r="Z170" s="32"/>
      <c r="AA170" s="32"/>
      <c r="AB170" s="32"/>
      <c r="AC170" s="32"/>
      <c r="AD170" s="32"/>
    </row>
    <row r="171" spans="8:30" x14ac:dyDescent="0.25">
      <c r="H171" s="32"/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  <c r="Y171" s="32"/>
      <c r="Z171" s="32"/>
      <c r="AA171" s="32"/>
      <c r="AB171" s="32"/>
      <c r="AC171" s="32"/>
      <c r="AD171" s="32"/>
    </row>
    <row r="172" spans="8:30" x14ac:dyDescent="0.25">
      <c r="H172" s="32"/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  <c r="Y172" s="32"/>
      <c r="Z172" s="32"/>
      <c r="AA172" s="32"/>
      <c r="AB172" s="32"/>
      <c r="AC172" s="32"/>
      <c r="AD172" s="32"/>
    </row>
    <row r="173" spans="8:30" x14ac:dyDescent="0.25">
      <c r="H173" s="32"/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  <c r="Y173" s="32"/>
      <c r="Z173" s="32"/>
      <c r="AA173" s="32"/>
      <c r="AB173" s="32"/>
      <c r="AC173" s="32"/>
      <c r="AD173" s="32"/>
    </row>
    <row r="174" spans="8:30" x14ac:dyDescent="0.25">
      <c r="H174" s="3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  <c r="Y174" s="32"/>
      <c r="Z174" s="32"/>
      <c r="AA174" s="32"/>
      <c r="AB174" s="32"/>
      <c r="AC174" s="32"/>
      <c r="AD174" s="32"/>
    </row>
    <row r="175" spans="8:30" x14ac:dyDescent="0.25">
      <c r="H175" s="32"/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  <c r="Y175" s="32"/>
      <c r="Z175" s="32"/>
      <c r="AA175" s="32"/>
      <c r="AB175" s="32"/>
      <c r="AC175" s="32"/>
      <c r="AD175" s="32"/>
    </row>
    <row r="176" spans="8:30" x14ac:dyDescent="0.25">
      <c r="H176" s="3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  <c r="Y176" s="32"/>
      <c r="Z176" s="32"/>
      <c r="AA176" s="32"/>
      <c r="AB176" s="32"/>
      <c r="AC176" s="32"/>
      <c r="AD176" s="32"/>
    </row>
    <row r="177" spans="8:30" x14ac:dyDescent="0.25">
      <c r="H177" s="3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</row>
    <row r="178" spans="8:30" x14ac:dyDescent="0.25">
      <c r="H178" s="32"/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  <c r="Y178" s="32"/>
      <c r="Z178" s="32"/>
      <c r="AA178" s="32"/>
      <c r="AB178" s="32"/>
      <c r="AC178" s="32"/>
      <c r="AD178" s="32"/>
    </row>
    <row r="179" spans="8:30" x14ac:dyDescent="0.25">
      <c r="H179" s="32"/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  <c r="Y179" s="32"/>
      <c r="Z179" s="32"/>
      <c r="AA179" s="32"/>
      <c r="AB179" s="32"/>
      <c r="AC179" s="32"/>
      <c r="AD179" s="32"/>
    </row>
    <row r="180" spans="8:30" x14ac:dyDescent="0.25">
      <c r="H180" s="3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  <c r="Y180" s="32"/>
      <c r="Z180" s="32"/>
      <c r="AA180" s="32"/>
      <c r="AB180" s="32"/>
      <c r="AC180" s="32"/>
      <c r="AD180" s="32"/>
    </row>
    <row r="181" spans="8:30" x14ac:dyDescent="0.25">
      <c r="H181" s="32"/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  <c r="Y181" s="32"/>
      <c r="Z181" s="32"/>
      <c r="AA181" s="32"/>
      <c r="AB181" s="32"/>
      <c r="AC181" s="32"/>
      <c r="AD181" s="32"/>
    </row>
    <row r="182" spans="8:30" x14ac:dyDescent="0.25">
      <c r="H182" s="32"/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  <c r="Y182" s="32"/>
      <c r="Z182" s="32"/>
      <c r="AA182" s="32"/>
      <c r="AB182" s="32"/>
      <c r="AC182" s="32"/>
      <c r="AD182" s="32"/>
    </row>
    <row r="183" spans="8:30" x14ac:dyDescent="0.25">
      <c r="H183" s="32"/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</row>
    <row r="184" spans="8:30" x14ac:dyDescent="0.25">
      <c r="H184" s="32"/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</row>
    <row r="185" spans="8:30" x14ac:dyDescent="0.25">
      <c r="H185" s="32"/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  <c r="Y185" s="32"/>
      <c r="Z185" s="32"/>
      <c r="AA185" s="32"/>
      <c r="AB185" s="32"/>
      <c r="AC185" s="32"/>
      <c r="AD185" s="32"/>
    </row>
    <row r="186" spans="8:30" x14ac:dyDescent="0.25">
      <c r="H186" s="32"/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  <c r="Y186" s="32"/>
      <c r="Z186" s="32"/>
      <c r="AA186" s="32"/>
      <c r="AB186" s="32"/>
      <c r="AC186" s="32"/>
      <c r="AD186" s="32"/>
    </row>
    <row r="187" spans="8:30" x14ac:dyDescent="0.25">
      <c r="H187" s="32"/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  <c r="Y187" s="32"/>
      <c r="Z187" s="32"/>
      <c r="AA187" s="32"/>
      <c r="AB187" s="32"/>
      <c r="AC187" s="32"/>
      <c r="AD187" s="32"/>
    </row>
    <row r="188" spans="8:30" x14ac:dyDescent="0.25">
      <c r="H188" s="32"/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  <c r="Y188" s="32"/>
      <c r="Z188" s="32"/>
      <c r="AA188" s="32"/>
      <c r="AB188" s="32"/>
      <c r="AC188" s="32"/>
      <c r="AD188" s="32"/>
    </row>
    <row r="189" spans="8:30" x14ac:dyDescent="0.25">
      <c r="H189" s="32"/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  <c r="Y189" s="32"/>
      <c r="Z189" s="32"/>
      <c r="AA189" s="32"/>
      <c r="AB189" s="32"/>
      <c r="AC189" s="32"/>
      <c r="AD189" s="32"/>
    </row>
    <row r="190" spans="8:30" x14ac:dyDescent="0.25">
      <c r="H190" s="32"/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  <c r="Y190" s="32"/>
      <c r="Z190" s="32"/>
      <c r="AA190" s="32"/>
      <c r="AB190" s="32"/>
      <c r="AC190" s="32"/>
      <c r="AD190" s="32"/>
    </row>
    <row r="191" spans="8:30" x14ac:dyDescent="0.25">
      <c r="H191" s="32"/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  <c r="Y191" s="32"/>
      <c r="Z191" s="32"/>
      <c r="AA191" s="32"/>
      <c r="AB191" s="32"/>
      <c r="AC191" s="32"/>
      <c r="AD191" s="32"/>
    </row>
    <row r="192" spans="8:30" x14ac:dyDescent="0.25">
      <c r="H192" s="32"/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  <c r="Y192" s="32"/>
      <c r="Z192" s="32"/>
      <c r="AA192" s="32"/>
      <c r="AB192" s="32"/>
      <c r="AC192" s="32"/>
      <c r="AD192" s="32"/>
    </row>
    <row r="193" spans="8:30" x14ac:dyDescent="0.25">
      <c r="H193" s="32"/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  <c r="Y193" s="32"/>
      <c r="Z193" s="32"/>
      <c r="AA193" s="32"/>
      <c r="AB193" s="32"/>
      <c r="AC193" s="32"/>
      <c r="AD193" s="32"/>
    </row>
    <row r="194" spans="8:30" x14ac:dyDescent="0.25">
      <c r="H194" s="32"/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  <c r="Y194" s="32"/>
      <c r="Z194" s="32"/>
      <c r="AA194" s="32"/>
      <c r="AB194" s="32"/>
      <c r="AC194" s="32"/>
      <c r="AD194" s="32"/>
    </row>
    <row r="195" spans="8:30" x14ac:dyDescent="0.25">
      <c r="H195" s="32"/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  <c r="Y195" s="32"/>
      <c r="Z195" s="32"/>
      <c r="AA195" s="32"/>
      <c r="AB195" s="32"/>
      <c r="AC195" s="32"/>
      <c r="AD195" s="32"/>
    </row>
    <row r="196" spans="8:30" x14ac:dyDescent="0.25">
      <c r="H196" s="32"/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  <c r="Y196" s="32"/>
      <c r="Z196" s="32"/>
      <c r="AA196" s="32"/>
      <c r="AB196" s="32"/>
      <c r="AC196" s="32"/>
      <c r="AD196" s="32"/>
    </row>
    <row r="197" spans="8:30" x14ac:dyDescent="0.25">
      <c r="H197" s="32"/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  <c r="Y197" s="32"/>
      <c r="Z197" s="32"/>
      <c r="AA197" s="32"/>
      <c r="AB197" s="32"/>
      <c r="AC197" s="32"/>
      <c r="AD197" s="32"/>
    </row>
    <row r="198" spans="8:30" x14ac:dyDescent="0.25">
      <c r="H198" s="32"/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  <c r="Y198" s="32"/>
      <c r="Z198" s="32"/>
      <c r="AA198" s="32"/>
      <c r="AB198" s="32"/>
      <c r="AC198" s="32"/>
      <c r="AD198" s="32"/>
    </row>
    <row r="199" spans="8:30" x14ac:dyDescent="0.25">
      <c r="H199" s="3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  <c r="Y199" s="32"/>
      <c r="Z199" s="32"/>
      <c r="AA199" s="32"/>
      <c r="AB199" s="32"/>
      <c r="AC199" s="32"/>
      <c r="AD199" s="32"/>
    </row>
    <row r="200" spans="8:30" x14ac:dyDescent="0.25"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  <c r="Y200" s="32"/>
      <c r="Z200" s="32"/>
      <c r="AA200" s="32"/>
      <c r="AB200" s="32"/>
      <c r="AC200" s="32"/>
      <c r="AD200" s="32"/>
    </row>
    <row r="201" spans="8:30" x14ac:dyDescent="0.25">
      <c r="H201" s="32"/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  <c r="Y201" s="32"/>
      <c r="Z201" s="32"/>
      <c r="AA201" s="32"/>
      <c r="AB201" s="32"/>
      <c r="AC201" s="32"/>
      <c r="AD201" s="32"/>
    </row>
    <row r="202" spans="8:30" x14ac:dyDescent="0.25">
      <c r="H202" s="32"/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  <c r="Y202" s="32"/>
      <c r="Z202" s="32"/>
      <c r="AA202" s="32"/>
      <c r="AB202" s="32"/>
      <c r="AC202" s="32"/>
      <c r="AD202" s="32"/>
    </row>
    <row r="203" spans="8:30" x14ac:dyDescent="0.25">
      <c r="H203" s="32"/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  <c r="Y203" s="32"/>
      <c r="Z203" s="32"/>
      <c r="AA203" s="32"/>
      <c r="AB203" s="32"/>
      <c r="AC203" s="32"/>
      <c r="AD203" s="32"/>
    </row>
    <row r="204" spans="8:30" x14ac:dyDescent="0.25">
      <c r="H204" s="32"/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  <c r="Y204" s="32"/>
      <c r="Z204" s="32"/>
      <c r="AA204" s="32"/>
      <c r="AB204" s="32"/>
      <c r="AC204" s="32"/>
      <c r="AD204" s="32"/>
    </row>
    <row r="205" spans="8:30" x14ac:dyDescent="0.25">
      <c r="H205" s="32"/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  <c r="Y205" s="32"/>
      <c r="Z205" s="32"/>
      <c r="AA205" s="32"/>
      <c r="AB205" s="32"/>
      <c r="AC205" s="32"/>
      <c r="AD205" s="32"/>
    </row>
    <row r="206" spans="8:30" x14ac:dyDescent="0.25">
      <c r="H206" s="32"/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  <c r="Y206" s="32"/>
      <c r="Z206" s="32"/>
      <c r="AA206" s="32"/>
      <c r="AB206" s="32"/>
      <c r="AC206" s="32"/>
      <c r="AD206" s="32"/>
    </row>
    <row r="207" spans="8:30" x14ac:dyDescent="0.25">
      <c r="H207" s="32"/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  <c r="Y207" s="32"/>
      <c r="Z207" s="32"/>
      <c r="AA207" s="32"/>
      <c r="AB207" s="32"/>
      <c r="AC207" s="32"/>
      <c r="AD207" s="32"/>
    </row>
    <row r="208" spans="8:30" x14ac:dyDescent="0.25">
      <c r="H208" s="32"/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  <c r="Y208" s="32"/>
      <c r="Z208" s="32"/>
      <c r="AA208" s="32"/>
      <c r="AB208" s="32"/>
      <c r="AC208" s="32"/>
      <c r="AD208" s="32"/>
    </row>
    <row r="209" spans="8:30" x14ac:dyDescent="0.25">
      <c r="H209" s="32"/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  <c r="Y209" s="32"/>
      <c r="Z209" s="32"/>
      <c r="AA209" s="32"/>
      <c r="AB209" s="32"/>
      <c r="AC209" s="32"/>
      <c r="AD209" s="32"/>
    </row>
    <row r="210" spans="8:30" x14ac:dyDescent="0.25">
      <c r="H210" s="32"/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  <c r="Y210" s="32"/>
      <c r="Z210" s="32"/>
      <c r="AA210" s="32"/>
      <c r="AB210" s="32"/>
      <c r="AC210" s="32"/>
      <c r="AD210" s="32"/>
    </row>
    <row r="211" spans="8:30" x14ac:dyDescent="0.25">
      <c r="H211" s="32"/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  <c r="Y211" s="32"/>
      <c r="Z211" s="32"/>
      <c r="AA211" s="32"/>
      <c r="AB211" s="32"/>
      <c r="AC211" s="32"/>
      <c r="AD211" s="32"/>
    </row>
  </sheetData>
  <mergeCells count="46">
    <mergeCell ref="A34:B34"/>
    <mergeCell ref="E34:F34"/>
    <mergeCell ref="A35:B35"/>
    <mergeCell ref="E35:F35"/>
    <mergeCell ref="A37:B37"/>
    <mergeCell ref="A31:B31"/>
    <mergeCell ref="E31:F31"/>
    <mergeCell ref="A32:C32"/>
    <mergeCell ref="E32:G32"/>
    <mergeCell ref="A33:B33"/>
    <mergeCell ref="E33:F33"/>
    <mergeCell ref="A27:C27"/>
    <mergeCell ref="E27:G27"/>
    <mergeCell ref="A28:B28"/>
    <mergeCell ref="E28:F28"/>
    <mergeCell ref="A29:B29"/>
    <mergeCell ref="E29:F30"/>
    <mergeCell ref="G29:G30"/>
    <mergeCell ref="A30:B30"/>
    <mergeCell ref="E18:F18"/>
    <mergeCell ref="E19:F19"/>
    <mergeCell ref="A12:B12"/>
    <mergeCell ref="A13:B13"/>
    <mergeCell ref="A14:B14"/>
    <mergeCell ref="A15:B15"/>
    <mergeCell ref="E12:F12"/>
    <mergeCell ref="E15:F15"/>
    <mergeCell ref="E13:F14"/>
    <mergeCell ref="E16:G16"/>
    <mergeCell ref="E17:F17"/>
    <mergeCell ref="A11:C11"/>
    <mergeCell ref="A26:B26"/>
    <mergeCell ref="E26:F26"/>
    <mergeCell ref="A9:C9"/>
    <mergeCell ref="E9:G9"/>
    <mergeCell ref="A10:B10"/>
    <mergeCell ref="E10:F10"/>
    <mergeCell ref="G13:G14"/>
    <mergeCell ref="A21:B21"/>
    <mergeCell ref="A25:C25"/>
    <mergeCell ref="E25:G25"/>
    <mergeCell ref="A16:C16"/>
    <mergeCell ref="A17:B17"/>
    <mergeCell ref="A18:B18"/>
    <mergeCell ref="A19:B19"/>
    <mergeCell ref="E11:G11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Munka8"/>
  <dimension ref="A1:Y166"/>
  <sheetViews>
    <sheetView topLeftCell="A10" workbookViewId="0">
      <selection activeCell="Q11" sqref="Q11:Q61"/>
    </sheetView>
  </sheetViews>
  <sheetFormatPr defaultColWidth="9.140625" defaultRowHeight="12.75" x14ac:dyDescent="0.2"/>
  <cols>
    <col min="1" max="13" width="9.140625" style="33"/>
    <col min="14" max="14" width="18.42578125" style="33" customWidth="1"/>
    <col min="15" max="15" width="15.7109375" style="33" customWidth="1"/>
    <col min="16" max="16384" width="9.140625" style="33"/>
  </cols>
  <sheetData>
    <row r="1" spans="1:25" ht="15.75" x14ac:dyDescent="0.25">
      <c r="A1" s="4" t="s">
        <v>0</v>
      </c>
      <c r="B1" s="5" t="s">
        <v>86</v>
      </c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</row>
    <row r="2" spans="1:25" ht="15.75" x14ac:dyDescent="0.25">
      <c r="A2" s="4" t="s">
        <v>1</v>
      </c>
      <c r="B2" s="5" t="s">
        <v>14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Y2" s="78"/>
    </row>
    <row r="3" spans="1:25" ht="15.75" x14ac:dyDescent="0.25">
      <c r="A3" s="7" t="s">
        <v>2</v>
      </c>
      <c r="B3" s="8" t="s">
        <v>15</v>
      </c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</row>
    <row r="4" spans="1:25" ht="15.75" x14ac:dyDescent="0.25">
      <c r="A4" s="7" t="s">
        <v>3</v>
      </c>
      <c r="B4" s="8" t="s">
        <v>15</v>
      </c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</row>
    <row r="5" spans="1:25" ht="15.75" x14ac:dyDescent="0.2">
      <c r="A5" s="9" t="s">
        <v>4</v>
      </c>
      <c r="B5" s="19" t="s">
        <v>87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</row>
    <row r="6" spans="1:25" ht="15.75" x14ac:dyDescent="0.2">
      <c r="A6" s="9" t="s">
        <v>5</v>
      </c>
      <c r="B6" s="19" t="s">
        <v>88</v>
      </c>
      <c r="C6" s="78"/>
      <c r="D6" s="78"/>
      <c r="E6" s="78"/>
      <c r="F6" s="78"/>
      <c r="G6" s="78"/>
      <c r="H6" s="78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8"/>
      <c r="U6" s="78"/>
      <c r="V6" s="78"/>
      <c r="W6" s="78"/>
      <c r="X6" s="78"/>
      <c r="Y6" s="78"/>
    </row>
    <row r="7" spans="1:25" x14ac:dyDescent="0.2">
      <c r="A7" s="78"/>
      <c r="B7" s="78"/>
      <c r="C7" s="78"/>
      <c r="D7" s="78"/>
      <c r="E7" s="78"/>
      <c r="F7" s="78"/>
      <c r="G7" s="78"/>
      <c r="H7" s="78"/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  <c r="X7" s="78"/>
      <c r="Y7" s="78"/>
    </row>
    <row r="8" spans="1:25" x14ac:dyDescent="0.2">
      <c r="A8" s="78"/>
      <c r="B8" s="78"/>
      <c r="C8" s="78"/>
      <c r="D8" s="78"/>
      <c r="E8" s="78"/>
      <c r="F8" s="78"/>
      <c r="G8" s="78"/>
      <c r="H8" s="78"/>
      <c r="I8" s="78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  <c r="X8" s="78"/>
      <c r="Y8" s="78"/>
    </row>
    <row r="9" spans="1:25" x14ac:dyDescent="0.2">
      <c r="A9" s="78"/>
      <c r="B9" s="78"/>
      <c r="C9" s="78"/>
      <c r="D9" s="78"/>
      <c r="E9" s="78"/>
      <c r="F9" s="78"/>
      <c r="G9" s="78"/>
      <c r="H9" s="78"/>
      <c r="I9" s="78"/>
      <c r="J9" s="78"/>
      <c r="K9" s="78"/>
      <c r="L9" s="78"/>
      <c r="M9" s="78"/>
      <c r="N9" s="78"/>
      <c r="O9" s="78"/>
      <c r="P9" s="78" t="s">
        <v>89</v>
      </c>
      <c r="Q9" s="78" t="s">
        <v>90</v>
      </c>
      <c r="R9" s="78" t="s">
        <v>91</v>
      </c>
      <c r="S9" s="78" t="s">
        <v>92</v>
      </c>
      <c r="T9" s="78" t="s">
        <v>93</v>
      </c>
      <c r="U9" s="78" t="s">
        <v>94</v>
      </c>
      <c r="V9" s="78" t="s">
        <v>95</v>
      </c>
      <c r="W9" s="78"/>
      <c r="X9" s="78"/>
      <c r="Y9" s="78"/>
    </row>
    <row r="10" spans="1:25" x14ac:dyDescent="0.2">
      <c r="A10" s="78"/>
      <c r="B10" s="78"/>
      <c r="C10" s="78"/>
      <c r="D10" s="78"/>
      <c r="E10" s="78"/>
      <c r="F10" s="78"/>
      <c r="G10" s="78"/>
      <c r="H10" s="78"/>
      <c r="I10" s="78"/>
      <c r="J10" s="78"/>
      <c r="K10" s="78"/>
      <c r="L10" s="78"/>
      <c r="M10" s="78"/>
      <c r="N10" s="78"/>
      <c r="O10" s="78"/>
      <c r="P10" s="78" t="s">
        <v>96</v>
      </c>
      <c r="Q10" s="78" t="s">
        <v>97</v>
      </c>
      <c r="R10" s="78" t="s">
        <v>98</v>
      </c>
      <c r="S10" s="78" t="s">
        <v>99</v>
      </c>
      <c r="T10" s="78" t="s">
        <v>100</v>
      </c>
      <c r="U10" s="78" t="s">
        <v>101</v>
      </c>
      <c r="V10" s="78" t="s">
        <v>102</v>
      </c>
      <c r="W10" s="78"/>
      <c r="X10" s="78"/>
      <c r="Y10" s="78"/>
    </row>
    <row r="11" spans="1:25" x14ac:dyDescent="0.2">
      <c r="A11" s="78"/>
      <c r="B11" s="78"/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 t="s">
        <v>103</v>
      </c>
      <c r="O11" s="78" t="s">
        <v>104</v>
      </c>
      <c r="P11" s="78">
        <v>124.19523346194407</v>
      </c>
      <c r="Q11" s="78">
        <v>126.4721935172858</v>
      </c>
      <c r="R11" s="78">
        <v>125.17687097373815</v>
      </c>
      <c r="S11" s="78">
        <v>124.74644053903528</v>
      </c>
      <c r="T11" s="78">
        <v>122.89050468450196</v>
      </c>
      <c r="U11" s="78">
        <v>126.37443571693596</v>
      </c>
      <c r="V11" s="78">
        <v>134.07</v>
      </c>
      <c r="W11" s="78"/>
      <c r="X11" s="78"/>
      <c r="Y11" s="78"/>
    </row>
    <row r="12" spans="1:25" x14ac:dyDescent="0.2">
      <c r="A12" s="78"/>
      <c r="B12" s="78"/>
      <c r="C12" s="78"/>
      <c r="D12" s="78"/>
      <c r="E12" s="78"/>
      <c r="F12" s="78"/>
      <c r="G12" s="78"/>
      <c r="H12" s="78"/>
      <c r="I12" s="78"/>
      <c r="J12" s="78"/>
      <c r="K12" s="78"/>
      <c r="L12" s="78"/>
      <c r="M12" s="78"/>
      <c r="N12" s="78" t="s">
        <v>105</v>
      </c>
      <c r="O12" s="78" t="s">
        <v>106</v>
      </c>
      <c r="P12" s="78">
        <v>114.00440296780117</v>
      </c>
      <c r="Q12" s="78">
        <v>113.5676199938425</v>
      </c>
      <c r="R12" s="78">
        <v>119.6716773955317</v>
      </c>
      <c r="S12" s="78">
        <v>115.4772418618999</v>
      </c>
      <c r="T12" s="78">
        <v>114.66212617659031</v>
      </c>
      <c r="U12" s="78">
        <v>115.74816991452907</v>
      </c>
      <c r="V12" s="78">
        <v>115.16499999999999</v>
      </c>
      <c r="W12" s="78"/>
      <c r="X12" s="78"/>
      <c r="Y12" s="78"/>
    </row>
    <row r="13" spans="1:25" x14ac:dyDescent="0.2">
      <c r="A13" s="78"/>
      <c r="B13" s="78"/>
      <c r="C13" s="78"/>
      <c r="D13" s="78"/>
      <c r="E13" s="78"/>
      <c r="F13" s="78"/>
      <c r="G13" s="78"/>
      <c r="H13" s="78"/>
      <c r="I13" s="78"/>
      <c r="J13" s="78"/>
      <c r="K13" s="78"/>
      <c r="L13" s="78"/>
      <c r="M13" s="78"/>
      <c r="N13" s="78" t="s">
        <v>107</v>
      </c>
      <c r="O13" s="78" t="s">
        <v>108</v>
      </c>
      <c r="P13" s="78">
        <v>141.71266653984404</v>
      </c>
      <c r="Q13" s="78">
        <v>139.70826272028387</v>
      </c>
      <c r="R13" s="78">
        <v>150.49940849811497</v>
      </c>
      <c r="S13" s="78">
        <v>149.68738887751829</v>
      </c>
      <c r="T13" s="78">
        <v>146.12949297445047</v>
      </c>
      <c r="U13" s="78">
        <v>143.03449007374743</v>
      </c>
      <c r="V13" s="78">
        <v>150.64821649999999</v>
      </c>
      <c r="W13" s="78"/>
      <c r="X13" s="78"/>
      <c r="Y13" s="78"/>
    </row>
    <row r="14" spans="1:25" x14ac:dyDescent="0.2">
      <c r="A14" s="78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M14" s="78"/>
      <c r="N14" s="78" t="s">
        <v>109</v>
      </c>
      <c r="O14" s="78" t="s">
        <v>110</v>
      </c>
      <c r="P14" s="78">
        <v>95.342252156850407</v>
      </c>
      <c r="Q14" s="78">
        <v>106.87526290302556</v>
      </c>
      <c r="R14" s="78">
        <v>115.57326688493238</v>
      </c>
      <c r="S14" s="78">
        <v>106.19799759855346</v>
      </c>
      <c r="T14" s="78">
        <v>106.30083204330677</v>
      </c>
      <c r="U14" s="78">
        <v>108.9551527229854</v>
      </c>
      <c r="V14" s="78">
        <v>105.37504060000001</v>
      </c>
      <c r="W14" s="78"/>
      <c r="X14" s="78"/>
      <c r="Y14" s="78"/>
    </row>
    <row r="15" spans="1:25" x14ac:dyDescent="0.2">
      <c r="A15" s="78"/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M15" s="78"/>
      <c r="N15" s="78" t="s">
        <v>111</v>
      </c>
      <c r="O15" s="78" t="s">
        <v>112</v>
      </c>
      <c r="P15" s="78">
        <v>165.39565659965493</v>
      </c>
      <c r="Q15" s="78">
        <v>170.21036956537137</v>
      </c>
      <c r="R15" s="78">
        <v>166.97581353618259</v>
      </c>
      <c r="S15" s="78">
        <v>163.50813321592921</v>
      </c>
      <c r="T15" s="78">
        <v>167.72842504323251</v>
      </c>
      <c r="U15" s="78">
        <v>160.24519084436258</v>
      </c>
      <c r="V15" s="78">
        <v>198.02000000000004</v>
      </c>
      <c r="W15" s="78"/>
      <c r="X15" s="78"/>
      <c r="Y15" s="78"/>
    </row>
    <row r="16" spans="1:25" x14ac:dyDescent="0.2">
      <c r="A16" s="78"/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78"/>
      <c r="M16" s="78"/>
      <c r="N16" s="78" t="s">
        <v>113</v>
      </c>
      <c r="O16" s="78" t="s">
        <v>114</v>
      </c>
      <c r="P16" s="78">
        <v>100</v>
      </c>
      <c r="Q16" s="78">
        <v>100</v>
      </c>
      <c r="R16" s="78">
        <v>100</v>
      </c>
      <c r="S16" s="78">
        <v>100</v>
      </c>
      <c r="T16" s="78">
        <v>100</v>
      </c>
      <c r="U16" s="78">
        <v>100</v>
      </c>
      <c r="V16" s="78">
        <v>100</v>
      </c>
      <c r="W16" s="78"/>
      <c r="X16" s="78"/>
      <c r="Y16" s="78"/>
    </row>
    <row r="17" spans="1:25" x14ac:dyDescent="0.2">
      <c r="A17" s="78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  <c r="W17" s="78"/>
      <c r="X17" s="78"/>
      <c r="Y17" s="78"/>
    </row>
    <row r="18" spans="1:25" x14ac:dyDescent="0.2">
      <c r="A18" s="78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</row>
    <row r="19" spans="1:25" x14ac:dyDescent="0.2">
      <c r="A19" s="78"/>
      <c r="B19" s="78"/>
      <c r="C19" s="78"/>
      <c r="D19" s="78"/>
      <c r="E19" s="78"/>
      <c r="F19" s="78"/>
      <c r="G19" s="78"/>
      <c r="H19" s="78"/>
      <c r="I19" s="78"/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</row>
    <row r="20" spans="1:25" x14ac:dyDescent="0.2">
      <c r="A20" s="78"/>
      <c r="B20" s="78"/>
      <c r="C20" s="78"/>
      <c r="D20" s="78"/>
      <c r="E20" s="78"/>
      <c r="F20" s="78"/>
      <c r="G20" s="78"/>
      <c r="H20" s="78"/>
      <c r="I20" s="78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8"/>
    </row>
    <row r="21" spans="1:25" x14ac:dyDescent="0.2">
      <c r="A21" s="78"/>
      <c r="B21" s="78"/>
      <c r="C21" s="78"/>
      <c r="D21" s="78"/>
      <c r="E21" s="78"/>
      <c r="F21" s="78"/>
      <c r="G21" s="78"/>
      <c r="H21" s="78"/>
      <c r="I21" s="78"/>
      <c r="J21" s="78"/>
      <c r="K21" s="78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78"/>
      <c r="W21" s="78"/>
      <c r="X21" s="78"/>
      <c r="Y21" s="78"/>
    </row>
    <row r="22" spans="1:25" x14ac:dyDescent="0.2">
      <c r="A22" s="78"/>
      <c r="B22" s="78"/>
      <c r="C22" s="78"/>
      <c r="D22" s="78"/>
      <c r="E22" s="78"/>
      <c r="F22" s="78"/>
      <c r="G22" s="78"/>
      <c r="H22" s="78"/>
      <c r="I22" s="78"/>
      <c r="J22" s="78"/>
      <c r="K22" s="78"/>
      <c r="L22" s="78"/>
      <c r="M22" s="78"/>
      <c r="N22" s="78"/>
      <c r="O22" s="78"/>
      <c r="P22" s="78"/>
      <c r="Q22" s="78"/>
      <c r="R22" s="78"/>
      <c r="S22" s="78"/>
      <c r="T22" s="78"/>
      <c r="U22" s="78"/>
      <c r="V22" s="78"/>
      <c r="W22" s="78"/>
      <c r="X22" s="78"/>
      <c r="Y22" s="78"/>
    </row>
    <row r="23" spans="1:25" x14ac:dyDescent="0.2">
      <c r="A23" s="78"/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</row>
    <row r="24" spans="1:25" x14ac:dyDescent="0.2">
      <c r="A24" s="78"/>
      <c r="B24" s="78"/>
      <c r="C24" s="78"/>
      <c r="D24" s="78"/>
      <c r="E24" s="78"/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78"/>
    </row>
    <row r="25" spans="1:25" x14ac:dyDescent="0.2">
      <c r="A25" s="78"/>
      <c r="B25" s="78"/>
      <c r="C25" s="78"/>
      <c r="D25" s="78"/>
      <c r="E25" s="78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  <c r="X25" s="78"/>
      <c r="Y25" s="78"/>
    </row>
    <row r="26" spans="1:25" x14ac:dyDescent="0.2">
      <c r="A26" s="78"/>
      <c r="B26" s="78"/>
      <c r="C26" s="78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  <c r="X26" s="78"/>
      <c r="Y26" s="78"/>
    </row>
    <row r="27" spans="1:25" x14ac:dyDescent="0.2">
      <c r="A27" s="78"/>
      <c r="B27" s="78"/>
      <c r="C27" s="78"/>
      <c r="D27" s="78"/>
      <c r="E27" s="78"/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8"/>
      <c r="R27" s="78"/>
      <c r="S27" s="78"/>
      <c r="T27" s="78"/>
      <c r="U27" s="78"/>
      <c r="V27" s="78"/>
      <c r="W27" s="78"/>
      <c r="X27" s="78"/>
      <c r="Y27" s="78"/>
    </row>
    <row r="28" spans="1:25" x14ac:dyDescent="0.2">
      <c r="A28" s="78"/>
      <c r="B28" s="78"/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</row>
    <row r="29" spans="1:25" x14ac:dyDescent="0.2">
      <c r="A29" s="78"/>
      <c r="B29" s="78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</row>
    <row r="30" spans="1:25" x14ac:dyDescent="0.2">
      <c r="A30" s="78"/>
      <c r="B30" s="78"/>
      <c r="C30" s="78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</row>
    <row r="31" spans="1:25" x14ac:dyDescent="0.2">
      <c r="A31" s="78"/>
      <c r="B31" s="78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</row>
    <row r="32" spans="1:25" x14ac:dyDescent="0.2">
      <c r="A32" s="78"/>
      <c r="B32" s="78"/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</row>
    <row r="33" spans="1:25" x14ac:dyDescent="0.2">
      <c r="A33" s="78"/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</row>
    <row r="34" spans="1:25" x14ac:dyDescent="0.2">
      <c r="A34" s="78"/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</row>
    <row r="35" spans="1:25" x14ac:dyDescent="0.2">
      <c r="A35" s="7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</row>
    <row r="36" spans="1:25" x14ac:dyDescent="0.2">
      <c r="A36" s="7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</row>
    <row r="37" spans="1:25" x14ac:dyDescent="0.2">
      <c r="A37" s="7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</row>
    <row r="38" spans="1:25" x14ac:dyDescent="0.2">
      <c r="A38" s="7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</row>
    <row r="39" spans="1:25" x14ac:dyDescent="0.2">
      <c r="A39" s="7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</row>
    <row r="40" spans="1:25" x14ac:dyDescent="0.2">
      <c r="A40" s="7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</row>
    <row r="41" spans="1:25" x14ac:dyDescent="0.2">
      <c r="A41" s="7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</row>
    <row r="42" spans="1:25" x14ac:dyDescent="0.2">
      <c r="A42" s="7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</row>
    <row r="43" spans="1:25" x14ac:dyDescent="0.2">
      <c r="A43" s="7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</row>
    <row r="44" spans="1:25" x14ac:dyDescent="0.2">
      <c r="A44" s="7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</row>
    <row r="45" spans="1:25" x14ac:dyDescent="0.2">
      <c r="A45" s="78"/>
      <c r="B45" s="78"/>
      <c r="C45" s="78"/>
      <c r="D45" s="78"/>
      <c r="E45" s="78"/>
      <c r="F45" s="78"/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</row>
    <row r="46" spans="1:25" x14ac:dyDescent="0.2">
      <c r="A46" s="78"/>
      <c r="B46" s="7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</row>
    <row r="47" spans="1:25" x14ac:dyDescent="0.2">
      <c r="A47" s="78"/>
      <c r="B47" s="78"/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</row>
    <row r="48" spans="1:25" x14ac:dyDescent="0.2">
      <c r="A48" s="78"/>
      <c r="B48" s="78"/>
      <c r="C48" s="78"/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</row>
    <row r="49" spans="1:25" x14ac:dyDescent="0.2">
      <c r="A49" s="78"/>
      <c r="B49" s="78"/>
      <c r="C49" s="78"/>
      <c r="D49" s="78"/>
      <c r="E49" s="78"/>
      <c r="F49" s="78"/>
      <c r="G49" s="78"/>
      <c r="H49" s="78"/>
      <c r="I49" s="78"/>
      <c r="J49" s="78"/>
      <c r="K49" s="78"/>
      <c r="L49" s="78"/>
      <c r="M49" s="78"/>
      <c r="N49" s="78"/>
      <c r="O49" s="78"/>
      <c r="P49" s="78"/>
      <c r="Q49" s="78"/>
      <c r="R49" s="78"/>
      <c r="S49" s="78"/>
      <c r="T49" s="78"/>
      <c r="U49" s="78"/>
      <c r="V49" s="78"/>
      <c r="W49" s="78"/>
      <c r="X49" s="78"/>
      <c r="Y49" s="78"/>
    </row>
    <row r="50" spans="1:25" x14ac:dyDescent="0.2">
      <c r="A50" s="78"/>
      <c r="B50" s="78"/>
      <c r="C50" s="78"/>
      <c r="D50" s="78"/>
      <c r="E50" s="78"/>
      <c r="F50" s="78"/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  <c r="X50" s="78"/>
      <c r="Y50" s="78"/>
    </row>
    <row r="51" spans="1:25" x14ac:dyDescent="0.2">
      <c r="A51" s="78"/>
      <c r="B51" s="78"/>
      <c r="C51" s="78"/>
      <c r="D51" s="78"/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</row>
    <row r="52" spans="1:25" x14ac:dyDescent="0.2">
      <c r="A52" s="78"/>
      <c r="B52" s="78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  <c r="T52" s="78"/>
      <c r="U52" s="78"/>
      <c r="V52" s="78"/>
      <c r="W52" s="78"/>
      <c r="X52" s="78"/>
      <c r="Y52" s="78"/>
    </row>
    <row r="53" spans="1:25" x14ac:dyDescent="0.2">
      <c r="A53" s="78"/>
      <c r="B53" s="78"/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</row>
    <row r="54" spans="1:25" x14ac:dyDescent="0.2">
      <c r="A54" s="78"/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</row>
    <row r="55" spans="1:25" x14ac:dyDescent="0.2">
      <c r="A55" s="78"/>
      <c r="B55" s="78"/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</row>
    <row r="56" spans="1:25" x14ac:dyDescent="0.2">
      <c r="A56" s="78"/>
      <c r="B56" s="78"/>
      <c r="C56" s="78"/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</row>
    <row r="57" spans="1:25" x14ac:dyDescent="0.2">
      <c r="A57" s="78"/>
      <c r="B57" s="78"/>
      <c r="C57" s="78"/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</row>
    <row r="58" spans="1:25" x14ac:dyDescent="0.2">
      <c r="A58" s="78"/>
      <c r="B58" s="78"/>
      <c r="C58" s="7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  <c r="X58" s="78"/>
      <c r="Y58" s="78"/>
    </row>
    <row r="59" spans="1:25" x14ac:dyDescent="0.2">
      <c r="A59" s="78"/>
      <c r="B59" s="78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</row>
    <row r="60" spans="1:25" x14ac:dyDescent="0.2">
      <c r="A60" s="78"/>
      <c r="B60" s="78"/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  <c r="Y60" s="78"/>
    </row>
    <row r="61" spans="1:25" x14ac:dyDescent="0.2">
      <c r="A61" s="78"/>
      <c r="B61" s="78"/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</row>
    <row r="62" spans="1:25" x14ac:dyDescent="0.2">
      <c r="A62" s="78"/>
      <c r="B62" s="7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</row>
    <row r="63" spans="1:25" x14ac:dyDescent="0.2">
      <c r="A63" s="78"/>
      <c r="B63" s="78"/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</row>
    <row r="64" spans="1:25" x14ac:dyDescent="0.2">
      <c r="A64" s="78"/>
      <c r="B64" s="78"/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</row>
    <row r="65" spans="1:25" x14ac:dyDescent="0.2">
      <c r="A65" s="78"/>
      <c r="B65" s="78"/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</row>
    <row r="66" spans="1:25" x14ac:dyDescent="0.2">
      <c r="A66" s="78"/>
      <c r="B66" s="78"/>
      <c r="C66" s="78"/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  <c r="Y66" s="78"/>
    </row>
    <row r="67" spans="1:25" x14ac:dyDescent="0.2">
      <c r="A67" s="78"/>
      <c r="B67" s="78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</row>
    <row r="68" spans="1:25" x14ac:dyDescent="0.2">
      <c r="A68" s="78"/>
      <c r="B68" s="78"/>
      <c r="C68" s="7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  <c r="X68" s="78"/>
      <c r="Y68" s="78"/>
    </row>
    <row r="69" spans="1:25" x14ac:dyDescent="0.2">
      <c r="A69" s="78"/>
      <c r="B69" s="78"/>
      <c r="C69" s="7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78"/>
      <c r="W69" s="78"/>
      <c r="X69" s="78"/>
      <c r="Y69" s="78"/>
    </row>
    <row r="70" spans="1:25" x14ac:dyDescent="0.2">
      <c r="A70" s="78"/>
      <c r="B70" s="78"/>
      <c r="C70" s="78"/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  <c r="Y70" s="78"/>
    </row>
    <row r="71" spans="1:25" x14ac:dyDescent="0.2">
      <c r="A71" s="78"/>
      <c r="B71" s="78"/>
      <c r="C71" s="78"/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78"/>
      <c r="W71" s="78"/>
      <c r="X71" s="78"/>
      <c r="Y71" s="78"/>
    </row>
    <row r="72" spans="1:25" x14ac:dyDescent="0.2">
      <c r="A72" s="78"/>
      <c r="B72" s="78"/>
      <c r="C72" s="78"/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  <c r="X72" s="78"/>
      <c r="Y72" s="78"/>
    </row>
    <row r="73" spans="1:25" x14ac:dyDescent="0.2">
      <c r="A73" s="78"/>
      <c r="B73" s="78"/>
      <c r="C73" s="78"/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</row>
    <row r="74" spans="1:25" x14ac:dyDescent="0.2">
      <c r="A74" s="78"/>
      <c r="B74" s="78"/>
      <c r="C74" s="78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</row>
    <row r="75" spans="1:25" x14ac:dyDescent="0.2">
      <c r="A75" s="78"/>
      <c r="B75" s="78"/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</row>
    <row r="76" spans="1:25" x14ac:dyDescent="0.2">
      <c r="A76" s="78"/>
      <c r="B76" s="78"/>
      <c r="C76" s="78"/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Y76" s="78"/>
    </row>
    <row r="77" spans="1:25" x14ac:dyDescent="0.2">
      <c r="A77" s="78"/>
      <c r="B77" s="78"/>
      <c r="C77" s="78"/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Y77" s="78"/>
    </row>
    <row r="78" spans="1:25" x14ac:dyDescent="0.2">
      <c r="A78" s="78"/>
      <c r="B78" s="78"/>
      <c r="C78" s="78"/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Y78" s="78"/>
    </row>
    <row r="79" spans="1:25" x14ac:dyDescent="0.2">
      <c r="A79" s="78"/>
      <c r="B79" s="78"/>
      <c r="C79" s="78"/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Y79" s="78"/>
    </row>
    <row r="80" spans="1:25" x14ac:dyDescent="0.2">
      <c r="A80" s="78"/>
      <c r="B80" s="78"/>
      <c r="C80" s="78"/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Y80" s="78"/>
    </row>
    <row r="81" spans="1:25" x14ac:dyDescent="0.2">
      <c r="A81" s="78"/>
      <c r="B81" s="78"/>
      <c r="C81" s="78"/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Y81" s="78"/>
    </row>
    <row r="82" spans="1:25" x14ac:dyDescent="0.2">
      <c r="A82" s="78"/>
      <c r="B82" s="78"/>
      <c r="C82" s="78"/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78"/>
      <c r="O82" s="78"/>
      <c r="P82" s="78"/>
      <c r="Q82" s="78"/>
      <c r="R82" s="78"/>
      <c r="S82" s="78"/>
      <c r="T82" s="78"/>
      <c r="U82" s="78"/>
      <c r="V82" s="78"/>
      <c r="W82" s="78"/>
      <c r="X82" s="78"/>
      <c r="Y82" s="78"/>
    </row>
    <row r="83" spans="1:25" x14ac:dyDescent="0.2">
      <c r="A83" s="78"/>
      <c r="B83" s="78"/>
      <c r="C83" s="78"/>
      <c r="D83" s="78"/>
      <c r="E83" s="78"/>
      <c r="F83" s="78"/>
      <c r="G83" s="78"/>
      <c r="H83" s="78"/>
      <c r="I83" s="78"/>
      <c r="J83" s="78"/>
      <c r="K83" s="78"/>
      <c r="L83" s="78"/>
      <c r="M83" s="78"/>
      <c r="N83" s="78"/>
      <c r="O83" s="78"/>
      <c r="P83" s="78"/>
      <c r="Q83" s="78"/>
      <c r="R83" s="78"/>
      <c r="S83" s="78"/>
      <c r="T83" s="78"/>
      <c r="U83" s="78"/>
      <c r="V83" s="78"/>
      <c r="W83" s="78"/>
      <c r="X83" s="78"/>
      <c r="Y83" s="78"/>
    </row>
    <row r="84" spans="1:25" x14ac:dyDescent="0.2">
      <c r="A84" s="78"/>
      <c r="B84" s="78"/>
      <c r="C84" s="78"/>
      <c r="D84" s="78"/>
      <c r="E84" s="78"/>
      <c r="F84" s="78"/>
      <c r="G84" s="78"/>
      <c r="H84" s="78"/>
      <c r="I84" s="78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  <c r="X84" s="78"/>
      <c r="Y84" s="78"/>
    </row>
    <row r="85" spans="1:25" x14ac:dyDescent="0.2">
      <c r="A85" s="78"/>
      <c r="B85" s="78"/>
      <c r="C85" s="78"/>
      <c r="D85" s="78"/>
      <c r="E85" s="78"/>
      <c r="F85" s="78"/>
      <c r="G85" s="78"/>
      <c r="H85" s="78"/>
      <c r="I85" s="78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  <c r="X85" s="78"/>
      <c r="Y85" s="78"/>
    </row>
    <row r="86" spans="1:25" x14ac:dyDescent="0.2">
      <c r="A86" s="78"/>
      <c r="B86" s="78"/>
      <c r="C86" s="78"/>
      <c r="D86" s="78"/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  <c r="X86" s="78"/>
      <c r="Y86" s="78"/>
    </row>
    <row r="87" spans="1:25" x14ac:dyDescent="0.2">
      <c r="A87" s="78"/>
      <c r="B87" s="78"/>
      <c r="C87" s="78"/>
      <c r="D87" s="78"/>
      <c r="E87" s="78"/>
      <c r="F87" s="78"/>
      <c r="G87" s="78"/>
      <c r="H87" s="78"/>
      <c r="I87" s="78"/>
      <c r="J87" s="78"/>
      <c r="K87" s="78"/>
      <c r="L87" s="78"/>
      <c r="M87" s="78"/>
      <c r="N87" s="78"/>
      <c r="O87" s="78"/>
      <c r="P87" s="78"/>
      <c r="Q87" s="78"/>
      <c r="R87" s="78"/>
      <c r="S87" s="78"/>
      <c r="T87" s="78"/>
      <c r="U87" s="78"/>
      <c r="V87" s="78"/>
      <c r="W87" s="78"/>
      <c r="X87" s="78"/>
      <c r="Y87" s="78"/>
    </row>
    <row r="88" spans="1:25" x14ac:dyDescent="0.2">
      <c r="A88" s="78"/>
      <c r="B88" s="78"/>
      <c r="C88" s="78"/>
      <c r="D88" s="78"/>
      <c r="E88" s="78"/>
      <c r="F88" s="78"/>
      <c r="G88" s="78"/>
      <c r="H88" s="78"/>
      <c r="I88" s="78"/>
      <c r="J88" s="78"/>
      <c r="K88" s="78"/>
      <c r="L88" s="78"/>
      <c r="M88" s="78"/>
      <c r="N88" s="78"/>
      <c r="O88" s="78"/>
      <c r="P88" s="78"/>
      <c r="Q88" s="78"/>
      <c r="R88" s="78"/>
      <c r="S88" s="78"/>
      <c r="T88" s="78"/>
      <c r="U88" s="78"/>
      <c r="V88" s="78"/>
      <c r="W88" s="78"/>
      <c r="X88" s="78"/>
      <c r="Y88" s="78"/>
    </row>
    <row r="89" spans="1:25" x14ac:dyDescent="0.2">
      <c r="A89" s="78"/>
      <c r="B89" s="78"/>
      <c r="C89" s="78"/>
      <c r="D89" s="78"/>
      <c r="E89" s="78"/>
      <c r="F89" s="78"/>
      <c r="G89" s="78"/>
      <c r="H89" s="78"/>
      <c r="I89" s="78"/>
      <c r="J89" s="78"/>
      <c r="K89" s="78"/>
      <c r="L89" s="78"/>
      <c r="M89" s="78"/>
      <c r="N89" s="78"/>
      <c r="O89" s="78"/>
      <c r="P89" s="78"/>
      <c r="Q89" s="78"/>
      <c r="R89" s="78"/>
      <c r="S89" s="78"/>
      <c r="T89" s="78"/>
      <c r="U89" s="78"/>
      <c r="V89" s="78"/>
      <c r="W89" s="78"/>
      <c r="X89" s="78"/>
      <c r="Y89" s="78"/>
    </row>
    <row r="90" spans="1:25" x14ac:dyDescent="0.2">
      <c r="A90" s="78"/>
      <c r="B90" s="78"/>
      <c r="C90" s="78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</row>
    <row r="91" spans="1:25" x14ac:dyDescent="0.2">
      <c r="A91" s="78"/>
      <c r="B91" s="78"/>
      <c r="C91" s="78"/>
      <c r="D91" s="78"/>
      <c r="E91" s="78"/>
      <c r="F91" s="78"/>
      <c r="G91" s="78"/>
      <c r="H91" s="78"/>
      <c r="I91" s="78"/>
      <c r="J91" s="78"/>
      <c r="K91" s="78"/>
      <c r="L91" s="78"/>
      <c r="M91" s="78"/>
      <c r="N91" s="78"/>
      <c r="O91" s="78"/>
      <c r="P91" s="78"/>
      <c r="Q91" s="78"/>
      <c r="R91" s="78"/>
      <c r="S91" s="78"/>
      <c r="T91" s="78"/>
      <c r="U91" s="78"/>
      <c r="V91" s="78"/>
      <c r="W91" s="78"/>
      <c r="X91" s="78"/>
      <c r="Y91" s="78"/>
    </row>
    <row r="92" spans="1:25" x14ac:dyDescent="0.2">
      <c r="A92" s="78"/>
      <c r="B92" s="78"/>
      <c r="C92" s="78"/>
      <c r="D92" s="78"/>
      <c r="E92" s="78"/>
      <c r="F92" s="78"/>
      <c r="G92" s="78"/>
      <c r="H92" s="78"/>
      <c r="I92" s="78"/>
      <c r="J92" s="78"/>
      <c r="K92" s="78"/>
      <c r="L92" s="78"/>
      <c r="M92" s="78"/>
      <c r="N92" s="78"/>
      <c r="O92" s="78"/>
      <c r="P92" s="78"/>
      <c r="Q92" s="78"/>
      <c r="R92" s="78"/>
      <c r="S92" s="78"/>
      <c r="T92" s="78"/>
      <c r="U92" s="78"/>
      <c r="V92" s="78"/>
      <c r="W92" s="78"/>
      <c r="X92" s="78"/>
      <c r="Y92" s="78"/>
    </row>
    <row r="93" spans="1:25" x14ac:dyDescent="0.2">
      <c r="A93" s="78"/>
      <c r="B93" s="78"/>
      <c r="C93" s="78"/>
      <c r="D93" s="78"/>
      <c r="E93" s="78"/>
      <c r="F93" s="78"/>
      <c r="G93" s="78"/>
      <c r="H93" s="78"/>
      <c r="I93" s="78"/>
      <c r="J93" s="78"/>
      <c r="K93" s="78"/>
      <c r="L93" s="78"/>
      <c r="M93" s="78"/>
      <c r="N93" s="78"/>
      <c r="O93" s="78"/>
      <c r="P93" s="78"/>
      <c r="Q93" s="78"/>
      <c r="R93" s="78"/>
      <c r="S93" s="78"/>
      <c r="T93" s="78"/>
      <c r="U93" s="78"/>
      <c r="V93" s="78"/>
      <c r="W93" s="78"/>
      <c r="X93" s="78"/>
      <c r="Y93" s="78"/>
    </row>
    <row r="94" spans="1:25" x14ac:dyDescent="0.2">
      <c r="A94" s="78"/>
      <c r="B94" s="78"/>
      <c r="C94" s="78"/>
      <c r="D94" s="78"/>
      <c r="E94" s="78"/>
      <c r="F94" s="78"/>
      <c r="G94" s="78"/>
      <c r="H94" s="78"/>
      <c r="I94" s="78"/>
      <c r="J94" s="78"/>
      <c r="K94" s="78"/>
      <c r="L94" s="78"/>
      <c r="M94" s="78"/>
      <c r="N94" s="78"/>
      <c r="O94" s="78"/>
      <c r="P94" s="78"/>
      <c r="Q94" s="78"/>
      <c r="R94" s="78"/>
      <c r="S94" s="78"/>
      <c r="T94" s="78"/>
      <c r="U94" s="78"/>
      <c r="V94" s="78"/>
      <c r="W94" s="78"/>
      <c r="X94" s="78"/>
      <c r="Y94" s="78"/>
    </row>
    <row r="95" spans="1:25" x14ac:dyDescent="0.2">
      <c r="A95" s="78"/>
      <c r="B95" s="78"/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78"/>
      <c r="T95" s="78"/>
      <c r="U95" s="78"/>
      <c r="V95" s="78"/>
      <c r="W95" s="78"/>
      <c r="X95" s="78"/>
      <c r="Y95" s="78"/>
    </row>
    <row r="96" spans="1:25" x14ac:dyDescent="0.2">
      <c r="A96" s="78"/>
      <c r="B96" s="78"/>
      <c r="C96" s="78"/>
      <c r="D96" s="78"/>
      <c r="E96" s="78"/>
      <c r="F96" s="78"/>
      <c r="G96" s="78"/>
      <c r="H96" s="78"/>
      <c r="I96" s="78"/>
      <c r="J96" s="78"/>
      <c r="K96" s="78"/>
      <c r="L96" s="78"/>
      <c r="M96" s="78"/>
      <c r="N96" s="78"/>
      <c r="O96" s="78"/>
      <c r="P96" s="78"/>
      <c r="Q96" s="78"/>
      <c r="R96" s="78"/>
      <c r="S96" s="78"/>
      <c r="T96" s="78"/>
      <c r="U96" s="78"/>
      <c r="V96" s="78"/>
      <c r="W96" s="78"/>
      <c r="X96" s="78"/>
      <c r="Y96" s="78"/>
    </row>
    <row r="97" spans="1:25" x14ac:dyDescent="0.2">
      <c r="A97" s="78"/>
      <c r="B97" s="78"/>
      <c r="C97" s="78"/>
      <c r="D97" s="78"/>
      <c r="E97" s="78"/>
      <c r="F97" s="78"/>
      <c r="G97" s="78"/>
      <c r="H97" s="78"/>
      <c r="I97" s="78"/>
      <c r="J97" s="78"/>
      <c r="K97" s="78"/>
      <c r="L97" s="78"/>
      <c r="M97" s="78"/>
      <c r="N97" s="78"/>
      <c r="O97" s="78"/>
      <c r="P97" s="78"/>
      <c r="Q97" s="78"/>
      <c r="R97" s="78"/>
      <c r="S97" s="78"/>
      <c r="T97" s="78"/>
      <c r="U97" s="78"/>
      <c r="V97" s="78"/>
      <c r="W97" s="78"/>
      <c r="X97" s="78"/>
      <c r="Y97" s="78"/>
    </row>
    <row r="98" spans="1:25" x14ac:dyDescent="0.2">
      <c r="A98" s="78"/>
      <c r="B98" s="78"/>
      <c r="C98" s="78"/>
      <c r="D98" s="78"/>
      <c r="E98" s="78"/>
      <c r="F98" s="78"/>
      <c r="G98" s="78"/>
      <c r="H98" s="78"/>
      <c r="I98" s="78"/>
      <c r="J98" s="78"/>
      <c r="K98" s="78"/>
      <c r="L98" s="78"/>
      <c r="M98" s="78"/>
      <c r="N98" s="78"/>
      <c r="O98" s="78"/>
      <c r="P98" s="78"/>
      <c r="Q98" s="78"/>
      <c r="R98" s="78"/>
      <c r="S98" s="78"/>
      <c r="T98" s="78"/>
      <c r="U98" s="78"/>
      <c r="V98" s="78"/>
      <c r="W98" s="78"/>
      <c r="X98" s="78"/>
      <c r="Y98" s="78"/>
    </row>
    <row r="99" spans="1:25" x14ac:dyDescent="0.2">
      <c r="A99" s="78"/>
      <c r="B99" s="78"/>
      <c r="C99" s="78"/>
      <c r="D99" s="78"/>
      <c r="E99" s="78"/>
      <c r="F99" s="78"/>
      <c r="G99" s="78"/>
      <c r="H99" s="78"/>
      <c r="I99" s="78"/>
      <c r="J99" s="78"/>
      <c r="K99" s="78"/>
      <c r="L99" s="78"/>
      <c r="M99" s="78"/>
      <c r="N99" s="78"/>
      <c r="O99" s="78"/>
      <c r="P99" s="78"/>
      <c r="Q99" s="78"/>
      <c r="R99" s="78"/>
      <c r="S99" s="78"/>
      <c r="T99" s="78"/>
      <c r="U99" s="78"/>
      <c r="V99" s="78"/>
      <c r="W99" s="78"/>
      <c r="X99" s="78"/>
      <c r="Y99" s="78"/>
    </row>
    <row r="100" spans="1:25" x14ac:dyDescent="0.2">
      <c r="A100" s="78"/>
      <c r="B100" s="78"/>
      <c r="C100" s="78"/>
      <c r="D100" s="78"/>
      <c r="E100" s="78"/>
      <c r="F100" s="78"/>
      <c r="G100" s="78"/>
      <c r="H100" s="78"/>
      <c r="I100" s="78"/>
      <c r="J100" s="78"/>
      <c r="K100" s="78"/>
      <c r="L100" s="78"/>
      <c r="M100" s="78"/>
      <c r="N100" s="78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</row>
    <row r="101" spans="1:25" x14ac:dyDescent="0.2">
      <c r="A101" s="78"/>
      <c r="B101" s="78"/>
      <c r="C101" s="78"/>
      <c r="D101" s="78"/>
      <c r="E101" s="78"/>
      <c r="F101" s="78"/>
      <c r="G101" s="78"/>
      <c r="H101" s="78"/>
      <c r="I101" s="78"/>
      <c r="J101" s="78"/>
      <c r="K101" s="78"/>
      <c r="L101" s="78"/>
      <c r="M101" s="78"/>
      <c r="N101" s="78"/>
      <c r="O101" s="78"/>
      <c r="P101" s="78"/>
      <c r="Q101" s="78"/>
      <c r="R101" s="78"/>
      <c r="S101" s="78"/>
      <c r="T101" s="78"/>
      <c r="U101" s="78"/>
      <c r="V101" s="78"/>
      <c r="W101" s="78"/>
      <c r="X101" s="78"/>
      <c r="Y101" s="78"/>
    </row>
    <row r="102" spans="1:25" x14ac:dyDescent="0.2">
      <c r="A102" s="78"/>
      <c r="B102" s="78"/>
      <c r="C102" s="78"/>
      <c r="D102" s="78"/>
      <c r="E102" s="78"/>
      <c r="F102" s="78"/>
      <c r="G102" s="78"/>
      <c r="H102" s="78"/>
      <c r="I102" s="78"/>
      <c r="J102" s="78"/>
      <c r="K102" s="78"/>
      <c r="L102" s="78"/>
      <c r="M102" s="78"/>
      <c r="N102" s="78"/>
      <c r="O102" s="78"/>
      <c r="P102" s="78"/>
      <c r="Q102" s="78"/>
      <c r="R102" s="78"/>
      <c r="S102" s="78"/>
      <c r="T102" s="78"/>
      <c r="U102" s="78"/>
      <c r="V102" s="78"/>
      <c r="W102" s="78"/>
      <c r="X102" s="78"/>
      <c r="Y102" s="78"/>
    </row>
    <row r="103" spans="1:25" x14ac:dyDescent="0.2">
      <c r="A103" s="78"/>
      <c r="B103" s="78"/>
      <c r="C103" s="78"/>
      <c r="D103" s="78"/>
      <c r="E103" s="78"/>
      <c r="F103" s="78"/>
      <c r="G103" s="78"/>
      <c r="H103" s="78"/>
      <c r="I103" s="78"/>
      <c r="J103" s="78"/>
      <c r="K103" s="78"/>
      <c r="L103" s="78"/>
      <c r="M103" s="78"/>
      <c r="N103" s="78"/>
      <c r="O103" s="78"/>
      <c r="P103" s="78"/>
      <c r="Q103" s="78"/>
      <c r="R103" s="78"/>
      <c r="S103" s="78"/>
      <c r="T103" s="78"/>
      <c r="U103" s="78"/>
      <c r="V103" s="78"/>
      <c r="W103" s="78"/>
      <c r="X103" s="78"/>
      <c r="Y103" s="78"/>
    </row>
    <row r="104" spans="1:25" x14ac:dyDescent="0.2">
      <c r="A104" s="78"/>
      <c r="B104" s="78"/>
      <c r="C104" s="78"/>
      <c r="D104" s="78"/>
      <c r="E104" s="78"/>
      <c r="F104" s="78"/>
      <c r="G104" s="78"/>
      <c r="H104" s="78"/>
      <c r="I104" s="78"/>
      <c r="J104" s="78"/>
      <c r="K104" s="78"/>
      <c r="L104" s="78"/>
      <c r="M104" s="78"/>
      <c r="N104" s="78"/>
      <c r="O104" s="78"/>
      <c r="P104" s="78"/>
      <c r="Q104" s="78"/>
      <c r="R104" s="78"/>
      <c r="S104" s="78"/>
      <c r="T104" s="78"/>
      <c r="U104" s="78"/>
      <c r="V104" s="78"/>
      <c r="W104" s="78"/>
      <c r="X104" s="78"/>
      <c r="Y104" s="78"/>
    </row>
    <row r="105" spans="1:25" x14ac:dyDescent="0.2">
      <c r="A105" s="78"/>
      <c r="B105" s="78"/>
      <c r="C105" s="78"/>
      <c r="D105" s="78"/>
      <c r="E105" s="78"/>
      <c r="F105" s="78"/>
      <c r="G105" s="78"/>
      <c r="H105" s="78"/>
      <c r="I105" s="78"/>
      <c r="J105" s="78"/>
      <c r="K105" s="78"/>
      <c r="L105" s="78"/>
      <c r="M105" s="78"/>
      <c r="N105" s="78"/>
      <c r="O105" s="78"/>
      <c r="P105" s="78"/>
      <c r="Q105" s="78"/>
      <c r="R105" s="78"/>
      <c r="S105" s="78"/>
      <c r="T105" s="78"/>
      <c r="U105" s="78"/>
      <c r="V105" s="78"/>
      <c r="W105" s="78"/>
      <c r="X105" s="78"/>
      <c r="Y105" s="78"/>
    </row>
    <row r="106" spans="1:25" x14ac:dyDescent="0.2">
      <c r="A106" s="78"/>
      <c r="B106" s="78"/>
      <c r="C106" s="78"/>
      <c r="D106" s="78"/>
      <c r="E106" s="78"/>
      <c r="F106" s="78"/>
      <c r="G106" s="78"/>
      <c r="H106" s="78"/>
      <c r="I106" s="78"/>
      <c r="J106" s="78"/>
      <c r="K106" s="78"/>
      <c r="L106" s="78"/>
      <c r="M106" s="78"/>
      <c r="N106" s="78"/>
      <c r="O106" s="78"/>
      <c r="P106" s="78"/>
      <c r="Q106" s="78"/>
      <c r="R106" s="78"/>
      <c r="S106" s="78"/>
      <c r="T106" s="78"/>
      <c r="U106" s="78"/>
      <c r="V106" s="78"/>
      <c r="W106" s="78"/>
      <c r="X106" s="78"/>
      <c r="Y106" s="78"/>
    </row>
    <row r="107" spans="1:25" x14ac:dyDescent="0.2">
      <c r="A107" s="78"/>
      <c r="B107" s="78"/>
      <c r="C107" s="78"/>
      <c r="D107" s="78"/>
      <c r="E107" s="78"/>
      <c r="F107" s="78"/>
      <c r="G107" s="78"/>
      <c r="H107" s="78"/>
      <c r="I107" s="78"/>
      <c r="J107" s="78"/>
      <c r="K107" s="78"/>
      <c r="L107" s="78"/>
      <c r="M107" s="78"/>
      <c r="N107" s="78"/>
      <c r="O107" s="78"/>
      <c r="P107" s="78"/>
      <c r="Q107" s="78"/>
      <c r="R107" s="78"/>
      <c r="S107" s="78"/>
      <c r="T107" s="78"/>
      <c r="U107" s="78"/>
      <c r="V107" s="78"/>
      <c r="W107" s="78"/>
      <c r="X107" s="78"/>
      <c r="Y107" s="78"/>
    </row>
    <row r="108" spans="1:25" x14ac:dyDescent="0.2">
      <c r="A108" s="78"/>
      <c r="B108" s="78"/>
      <c r="C108" s="78"/>
      <c r="D108" s="78"/>
      <c r="E108" s="78"/>
      <c r="F108" s="78"/>
      <c r="G108" s="78"/>
      <c r="H108" s="78"/>
      <c r="I108" s="78"/>
      <c r="J108" s="78"/>
      <c r="K108" s="78"/>
      <c r="L108" s="78"/>
      <c r="M108" s="78"/>
      <c r="N108" s="78"/>
      <c r="O108" s="78"/>
      <c r="P108" s="78"/>
      <c r="Q108" s="78"/>
      <c r="R108" s="78"/>
      <c r="S108" s="78"/>
      <c r="T108" s="78"/>
      <c r="U108" s="78"/>
      <c r="V108" s="78"/>
      <c r="W108" s="78"/>
      <c r="X108" s="78"/>
      <c r="Y108" s="78"/>
    </row>
    <row r="109" spans="1:25" x14ac:dyDescent="0.2">
      <c r="A109" s="78"/>
      <c r="B109" s="78"/>
      <c r="C109" s="78"/>
      <c r="D109" s="78"/>
      <c r="E109" s="78"/>
      <c r="F109" s="78"/>
      <c r="G109" s="78"/>
      <c r="H109" s="78"/>
      <c r="I109" s="78"/>
      <c r="J109" s="78"/>
      <c r="K109" s="78"/>
      <c r="L109" s="78"/>
      <c r="M109" s="78"/>
      <c r="N109" s="78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</row>
    <row r="110" spans="1:25" x14ac:dyDescent="0.2">
      <c r="A110" s="78"/>
      <c r="B110" s="78"/>
      <c r="C110" s="78"/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78"/>
      <c r="O110" s="78"/>
      <c r="P110" s="78"/>
      <c r="Q110" s="78"/>
      <c r="R110" s="78"/>
      <c r="S110" s="78"/>
      <c r="T110" s="78"/>
      <c r="U110" s="78"/>
      <c r="V110" s="78"/>
      <c r="W110" s="78"/>
      <c r="X110" s="78"/>
      <c r="Y110" s="78"/>
    </row>
    <row r="111" spans="1:25" x14ac:dyDescent="0.2">
      <c r="A111" s="78"/>
      <c r="B111" s="78"/>
      <c r="C111" s="78"/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R111" s="78"/>
      <c r="S111" s="78"/>
      <c r="T111" s="78"/>
      <c r="U111" s="78"/>
      <c r="V111" s="78"/>
      <c r="W111" s="78"/>
      <c r="X111" s="78"/>
      <c r="Y111" s="78"/>
    </row>
    <row r="112" spans="1:25" x14ac:dyDescent="0.2">
      <c r="A112" s="78"/>
      <c r="B112" s="78"/>
      <c r="C112" s="7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78"/>
      <c r="O112" s="78"/>
      <c r="P112" s="78"/>
      <c r="Q112" s="78"/>
      <c r="R112" s="78"/>
      <c r="S112" s="78"/>
      <c r="T112" s="78"/>
      <c r="U112" s="78"/>
      <c r="V112" s="78"/>
      <c r="W112" s="78"/>
      <c r="X112" s="78"/>
      <c r="Y112" s="78"/>
    </row>
    <row r="113" spans="1:25" x14ac:dyDescent="0.2">
      <c r="A113" s="78"/>
      <c r="B113" s="78"/>
      <c r="C113" s="7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78"/>
      <c r="O113" s="78"/>
      <c r="P113" s="78"/>
      <c r="Q113" s="78"/>
      <c r="R113" s="78"/>
      <c r="S113" s="78"/>
      <c r="T113" s="78"/>
      <c r="U113" s="78"/>
      <c r="V113" s="78"/>
      <c r="W113" s="78"/>
      <c r="X113" s="78"/>
      <c r="Y113" s="78"/>
    </row>
    <row r="114" spans="1:25" x14ac:dyDescent="0.2">
      <c r="A114" s="78"/>
      <c r="B114" s="78"/>
      <c r="C114" s="78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  <c r="O114" s="78"/>
      <c r="P114" s="78"/>
      <c r="Q114" s="78"/>
      <c r="R114" s="78"/>
      <c r="S114" s="78"/>
      <c r="T114" s="78"/>
      <c r="U114" s="78"/>
      <c r="V114" s="78"/>
      <c r="W114" s="78"/>
      <c r="X114" s="78"/>
      <c r="Y114" s="78"/>
    </row>
    <row r="115" spans="1:25" x14ac:dyDescent="0.2">
      <c r="A115" s="78"/>
      <c r="B115" s="78"/>
      <c r="C115" s="78"/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78"/>
      <c r="O115" s="78"/>
      <c r="P115" s="78"/>
      <c r="Q115" s="78"/>
      <c r="R115" s="78"/>
      <c r="S115" s="78"/>
      <c r="T115" s="78"/>
      <c r="U115" s="78"/>
      <c r="V115" s="78"/>
      <c r="W115" s="78"/>
      <c r="X115" s="78"/>
      <c r="Y115" s="78"/>
    </row>
    <row r="116" spans="1:25" x14ac:dyDescent="0.2">
      <c r="A116" s="78"/>
      <c r="B116" s="78"/>
      <c r="C116" s="78"/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78"/>
      <c r="O116" s="78"/>
      <c r="P116" s="78"/>
      <c r="Q116" s="78"/>
      <c r="R116" s="78"/>
      <c r="S116" s="78"/>
      <c r="T116" s="78"/>
      <c r="U116" s="78"/>
      <c r="V116" s="78"/>
      <c r="W116" s="78"/>
      <c r="X116" s="78"/>
      <c r="Y116" s="78"/>
    </row>
    <row r="117" spans="1:25" x14ac:dyDescent="0.2">
      <c r="A117" s="78"/>
      <c r="B117" s="78"/>
      <c r="C117" s="78"/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78"/>
      <c r="O117" s="78"/>
      <c r="P117" s="78"/>
      <c r="Q117" s="78"/>
      <c r="R117" s="78"/>
      <c r="S117" s="78"/>
      <c r="T117" s="78"/>
      <c r="U117" s="78"/>
      <c r="V117" s="78"/>
      <c r="W117" s="78"/>
      <c r="X117" s="78"/>
      <c r="Y117" s="78"/>
    </row>
    <row r="118" spans="1:25" x14ac:dyDescent="0.2">
      <c r="A118" s="78"/>
      <c r="B118" s="78"/>
      <c r="C118" s="78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78"/>
      <c r="U118" s="78"/>
      <c r="V118" s="78"/>
      <c r="W118" s="78"/>
      <c r="X118" s="78"/>
      <c r="Y118" s="78"/>
    </row>
    <row r="119" spans="1:25" x14ac:dyDescent="0.2">
      <c r="A119" s="78"/>
      <c r="B119" s="78"/>
      <c r="C119" s="78"/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78"/>
      <c r="O119" s="78"/>
      <c r="P119" s="78"/>
      <c r="Q119" s="78"/>
      <c r="R119" s="78"/>
      <c r="S119" s="78"/>
      <c r="T119" s="78"/>
      <c r="U119" s="78"/>
      <c r="V119" s="78"/>
      <c r="W119" s="78"/>
      <c r="X119" s="78"/>
      <c r="Y119" s="78"/>
    </row>
    <row r="120" spans="1:25" x14ac:dyDescent="0.2">
      <c r="A120" s="78"/>
      <c r="B120" s="78"/>
      <c r="C120" s="78"/>
      <c r="D120" s="78"/>
      <c r="E120" s="78"/>
      <c r="F120" s="78"/>
      <c r="G120" s="78"/>
      <c r="H120" s="78"/>
      <c r="I120" s="78"/>
      <c r="J120" s="78"/>
      <c r="K120" s="78"/>
      <c r="L120" s="78"/>
      <c r="M120" s="78"/>
      <c r="N120" s="78"/>
      <c r="O120" s="78"/>
      <c r="P120" s="78"/>
      <c r="Q120" s="78"/>
      <c r="R120" s="78"/>
      <c r="S120" s="78"/>
      <c r="T120" s="78"/>
      <c r="U120" s="78"/>
      <c r="V120" s="78"/>
      <c r="W120" s="78"/>
      <c r="X120" s="78"/>
      <c r="Y120" s="78"/>
    </row>
    <row r="121" spans="1:25" x14ac:dyDescent="0.2">
      <c r="A121" s="78"/>
      <c r="B121" s="78"/>
      <c r="C121" s="78"/>
      <c r="D121" s="78"/>
      <c r="E121" s="78"/>
      <c r="F121" s="78"/>
      <c r="G121" s="78"/>
      <c r="H121" s="78"/>
      <c r="I121" s="78"/>
      <c r="J121" s="78"/>
      <c r="K121" s="78"/>
      <c r="L121" s="78"/>
      <c r="M121" s="78"/>
      <c r="N121" s="78"/>
      <c r="O121" s="78"/>
      <c r="P121" s="78"/>
      <c r="Q121" s="78"/>
      <c r="R121" s="78"/>
      <c r="S121" s="78"/>
      <c r="T121" s="78"/>
      <c r="U121" s="78"/>
      <c r="V121" s="78"/>
      <c r="W121" s="78"/>
      <c r="X121" s="78"/>
      <c r="Y121" s="78"/>
    </row>
    <row r="122" spans="1:25" x14ac:dyDescent="0.2">
      <c r="A122" s="78"/>
      <c r="B122" s="78"/>
      <c r="C122" s="78"/>
      <c r="D122" s="78"/>
      <c r="E122" s="78"/>
      <c r="F122" s="78"/>
      <c r="G122" s="78"/>
      <c r="H122" s="78"/>
      <c r="I122" s="78"/>
      <c r="J122" s="78"/>
      <c r="K122" s="78"/>
      <c r="L122" s="78"/>
      <c r="M122" s="78"/>
      <c r="N122" s="78"/>
      <c r="O122" s="78"/>
      <c r="P122" s="78"/>
      <c r="Q122" s="78"/>
      <c r="R122" s="78"/>
      <c r="S122" s="78"/>
      <c r="T122" s="78"/>
      <c r="U122" s="78"/>
      <c r="V122" s="78"/>
      <c r="W122" s="78"/>
      <c r="X122" s="78"/>
      <c r="Y122" s="78"/>
    </row>
    <row r="123" spans="1:25" x14ac:dyDescent="0.2">
      <c r="A123" s="78"/>
      <c r="B123" s="78"/>
      <c r="C123" s="78"/>
      <c r="D123" s="78"/>
      <c r="E123" s="78"/>
      <c r="F123" s="78"/>
      <c r="G123" s="78"/>
      <c r="H123" s="78"/>
      <c r="I123" s="78"/>
      <c r="J123" s="78"/>
      <c r="K123" s="78"/>
      <c r="L123" s="78"/>
      <c r="M123" s="78"/>
      <c r="N123" s="78"/>
      <c r="O123" s="78"/>
      <c r="P123" s="78"/>
      <c r="Q123" s="78"/>
      <c r="R123" s="78"/>
      <c r="S123" s="78"/>
      <c r="T123" s="78"/>
      <c r="U123" s="78"/>
      <c r="V123" s="78"/>
      <c r="W123" s="78"/>
      <c r="X123" s="78"/>
      <c r="Y123" s="78"/>
    </row>
    <row r="124" spans="1:25" x14ac:dyDescent="0.2">
      <c r="A124" s="78"/>
      <c r="B124" s="78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78"/>
      <c r="N124" s="78"/>
      <c r="O124" s="78"/>
      <c r="P124" s="78"/>
      <c r="Q124" s="78"/>
      <c r="R124" s="78"/>
      <c r="S124" s="78"/>
      <c r="T124" s="78"/>
      <c r="U124" s="78"/>
      <c r="V124" s="78"/>
      <c r="W124" s="78"/>
      <c r="X124" s="78"/>
      <c r="Y124" s="78"/>
    </row>
    <row r="125" spans="1:25" x14ac:dyDescent="0.2">
      <c r="A125" s="78"/>
      <c r="B125" s="78"/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78"/>
      <c r="N125" s="78"/>
      <c r="O125" s="78"/>
      <c r="P125" s="78"/>
      <c r="Q125" s="78"/>
      <c r="R125" s="78"/>
      <c r="S125" s="78"/>
      <c r="T125" s="78"/>
      <c r="U125" s="78"/>
      <c r="V125" s="78"/>
      <c r="W125" s="78"/>
      <c r="X125" s="78"/>
      <c r="Y125" s="78"/>
    </row>
    <row r="126" spans="1:25" x14ac:dyDescent="0.2">
      <c r="A126" s="78"/>
      <c r="B126" s="78"/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78"/>
      <c r="N126" s="78"/>
      <c r="O126" s="78"/>
      <c r="P126" s="78"/>
      <c r="Q126" s="78"/>
      <c r="R126" s="78"/>
      <c r="S126" s="78"/>
      <c r="T126" s="78"/>
      <c r="U126" s="78"/>
      <c r="V126" s="78"/>
      <c r="W126" s="78"/>
      <c r="X126" s="78"/>
      <c r="Y126" s="78"/>
    </row>
    <row r="127" spans="1:25" x14ac:dyDescent="0.2">
      <c r="A127" s="78"/>
      <c r="B127" s="78"/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78"/>
      <c r="N127" s="78"/>
      <c r="O127" s="78"/>
      <c r="P127" s="78"/>
      <c r="Q127" s="78"/>
      <c r="R127" s="78"/>
      <c r="S127" s="78"/>
      <c r="T127" s="78"/>
      <c r="U127" s="78"/>
      <c r="V127" s="78"/>
      <c r="W127" s="78"/>
      <c r="X127" s="78"/>
      <c r="Y127" s="78"/>
    </row>
    <row r="128" spans="1:25" x14ac:dyDescent="0.2">
      <c r="A128" s="78"/>
      <c r="B128" s="78"/>
      <c r="C128" s="78"/>
      <c r="D128" s="78"/>
      <c r="E128" s="78"/>
      <c r="F128" s="78"/>
      <c r="G128" s="78"/>
      <c r="H128" s="78"/>
      <c r="I128" s="78"/>
      <c r="J128" s="78"/>
      <c r="K128" s="78"/>
      <c r="L128" s="78"/>
      <c r="M128" s="78"/>
      <c r="N128" s="78"/>
      <c r="O128" s="78"/>
      <c r="P128" s="78"/>
      <c r="Q128" s="78"/>
      <c r="R128" s="78"/>
      <c r="S128" s="78"/>
      <c r="T128" s="78"/>
      <c r="U128" s="78"/>
      <c r="V128" s="78"/>
      <c r="W128" s="78"/>
      <c r="X128" s="78"/>
      <c r="Y128" s="78"/>
    </row>
    <row r="129" spans="1:25" x14ac:dyDescent="0.2">
      <c r="A129" s="78"/>
      <c r="B129" s="78"/>
      <c r="C129" s="78"/>
      <c r="D129" s="78"/>
      <c r="E129" s="78"/>
      <c r="F129" s="78"/>
      <c r="G129" s="78"/>
      <c r="H129" s="78"/>
      <c r="I129" s="78"/>
      <c r="J129" s="78"/>
      <c r="K129" s="78"/>
      <c r="L129" s="78"/>
      <c r="M129" s="78"/>
      <c r="N129" s="78"/>
      <c r="O129" s="78"/>
      <c r="P129" s="78"/>
      <c r="Q129" s="78"/>
      <c r="R129" s="78"/>
      <c r="S129" s="78"/>
      <c r="T129" s="78"/>
      <c r="U129" s="78"/>
      <c r="V129" s="78"/>
      <c r="W129" s="78"/>
      <c r="X129" s="78"/>
      <c r="Y129" s="78"/>
    </row>
    <row r="130" spans="1:25" x14ac:dyDescent="0.2">
      <c r="A130" s="78"/>
      <c r="B130" s="78"/>
      <c r="C130" s="78"/>
      <c r="D130" s="78"/>
      <c r="E130" s="78"/>
      <c r="F130" s="78"/>
      <c r="G130" s="78"/>
      <c r="H130" s="78"/>
      <c r="I130" s="78"/>
      <c r="J130" s="78"/>
      <c r="K130" s="78"/>
      <c r="L130" s="78"/>
      <c r="M130" s="78"/>
      <c r="N130" s="78"/>
      <c r="O130" s="78"/>
      <c r="P130" s="78"/>
      <c r="Q130" s="78"/>
      <c r="R130" s="78"/>
      <c r="S130" s="78"/>
      <c r="T130" s="78"/>
      <c r="U130" s="78"/>
      <c r="V130" s="78"/>
      <c r="W130" s="78"/>
      <c r="X130" s="78"/>
      <c r="Y130" s="78"/>
    </row>
    <row r="131" spans="1:25" x14ac:dyDescent="0.2">
      <c r="A131" s="78"/>
      <c r="B131" s="78"/>
      <c r="C131" s="78"/>
      <c r="D131" s="78"/>
      <c r="E131" s="78"/>
      <c r="F131" s="78"/>
      <c r="G131" s="78"/>
      <c r="H131" s="78"/>
      <c r="I131" s="78"/>
      <c r="J131" s="78"/>
      <c r="K131" s="78"/>
      <c r="L131" s="78"/>
      <c r="M131" s="78"/>
      <c r="N131" s="78"/>
      <c r="O131" s="78"/>
      <c r="P131" s="78"/>
      <c r="Q131" s="78"/>
      <c r="R131" s="78"/>
      <c r="S131" s="78"/>
      <c r="T131" s="78"/>
      <c r="U131" s="78"/>
      <c r="V131" s="78"/>
      <c r="W131" s="78"/>
      <c r="X131" s="78"/>
      <c r="Y131" s="78"/>
    </row>
    <row r="132" spans="1:25" x14ac:dyDescent="0.2">
      <c r="A132" s="78"/>
      <c r="B132" s="78"/>
      <c r="C132" s="78"/>
      <c r="D132" s="78"/>
      <c r="E132" s="78"/>
      <c r="F132" s="78"/>
      <c r="G132" s="78"/>
      <c r="H132" s="78"/>
      <c r="I132" s="78"/>
      <c r="J132" s="78"/>
      <c r="K132" s="78"/>
      <c r="L132" s="78"/>
      <c r="M132" s="78"/>
      <c r="N132" s="78"/>
      <c r="O132" s="78"/>
      <c r="P132" s="78"/>
      <c r="Q132" s="78"/>
      <c r="R132" s="78"/>
      <c r="S132" s="78"/>
      <c r="T132" s="78"/>
      <c r="U132" s="78"/>
      <c r="V132" s="78"/>
      <c r="W132" s="78"/>
      <c r="X132" s="78"/>
      <c r="Y132" s="78"/>
    </row>
    <row r="133" spans="1:25" x14ac:dyDescent="0.2">
      <c r="A133" s="78"/>
      <c r="B133" s="78"/>
      <c r="C133" s="78"/>
      <c r="D133" s="78"/>
      <c r="E133" s="78"/>
      <c r="F133" s="78"/>
      <c r="G133" s="78"/>
      <c r="H133" s="78"/>
      <c r="I133" s="78"/>
      <c r="J133" s="78"/>
      <c r="K133" s="78"/>
      <c r="L133" s="78"/>
      <c r="M133" s="78"/>
      <c r="N133" s="78"/>
      <c r="O133" s="78"/>
      <c r="P133" s="78"/>
      <c r="Q133" s="78"/>
      <c r="R133" s="78"/>
      <c r="S133" s="78"/>
      <c r="T133" s="78"/>
      <c r="U133" s="78"/>
      <c r="V133" s="78"/>
      <c r="W133" s="78"/>
      <c r="X133" s="78"/>
      <c r="Y133" s="78"/>
    </row>
    <row r="134" spans="1:25" x14ac:dyDescent="0.2">
      <c r="A134" s="78"/>
      <c r="B134" s="78"/>
      <c r="C134" s="78"/>
      <c r="D134" s="78"/>
      <c r="E134" s="78"/>
      <c r="F134" s="78"/>
      <c r="G134" s="78"/>
      <c r="H134" s="78"/>
      <c r="I134" s="78"/>
      <c r="J134" s="78"/>
      <c r="K134" s="78"/>
      <c r="L134" s="78"/>
      <c r="M134" s="78"/>
      <c r="N134" s="78"/>
      <c r="O134" s="78"/>
      <c r="P134" s="78"/>
      <c r="Q134" s="78"/>
      <c r="R134" s="78"/>
      <c r="S134" s="78"/>
      <c r="T134" s="78"/>
      <c r="U134" s="78"/>
      <c r="V134" s="78"/>
      <c r="W134" s="78"/>
      <c r="X134" s="78"/>
      <c r="Y134" s="78"/>
    </row>
    <row r="135" spans="1:25" x14ac:dyDescent="0.2">
      <c r="A135" s="78"/>
      <c r="B135" s="78"/>
      <c r="C135" s="78"/>
      <c r="D135" s="78"/>
      <c r="E135" s="78"/>
      <c r="F135" s="78"/>
      <c r="G135" s="78"/>
      <c r="H135" s="78"/>
      <c r="I135" s="78"/>
      <c r="J135" s="78"/>
      <c r="K135" s="78"/>
      <c r="L135" s="78"/>
      <c r="M135" s="78"/>
      <c r="N135" s="78"/>
      <c r="O135" s="78"/>
      <c r="P135" s="78"/>
      <c r="Q135" s="78"/>
      <c r="R135" s="78"/>
      <c r="S135" s="78"/>
      <c r="T135" s="78"/>
      <c r="U135" s="78"/>
      <c r="V135" s="78"/>
      <c r="W135" s="78"/>
      <c r="X135" s="78"/>
      <c r="Y135" s="78"/>
    </row>
    <row r="136" spans="1:25" x14ac:dyDescent="0.2">
      <c r="A136" s="78"/>
      <c r="B136" s="78"/>
      <c r="C136" s="78"/>
      <c r="D136" s="78"/>
      <c r="E136" s="78"/>
      <c r="F136" s="78"/>
      <c r="G136" s="78"/>
      <c r="H136" s="78"/>
      <c r="I136" s="78"/>
      <c r="J136" s="78"/>
      <c r="K136" s="78"/>
      <c r="L136" s="78"/>
      <c r="M136" s="78"/>
      <c r="N136" s="78"/>
      <c r="O136" s="78"/>
      <c r="P136" s="78"/>
      <c r="Q136" s="78"/>
      <c r="R136" s="78"/>
      <c r="S136" s="78"/>
      <c r="T136" s="78"/>
      <c r="U136" s="78"/>
      <c r="V136" s="78"/>
      <c r="W136" s="78"/>
      <c r="X136" s="78"/>
      <c r="Y136" s="78"/>
    </row>
    <row r="137" spans="1:25" x14ac:dyDescent="0.2">
      <c r="A137" s="78"/>
      <c r="B137" s="78"/>
      <c r="C137" s="78"/>
      <c r="D137" s="78"/>
      <c r="E137" s="78"/>
      <c r="F137" s="78"/>
      <c r="G137" s="78"/>
      <c r="H137" s="78"/>
      <c r="I137" s="78"/>
      <c r="J137" s="78"/>
      <c r="K137" s="78"/>
      <c r="L137" s="78"/>
      <c r="M137" s="78"/>
      <c r="N137" s="78"/>
      <c r="O137" s="78"/>
      <c r="P137" s="78"/>
      <c r="Q137" s="78"/>
      <c r="R137" s="78"/>
      <c r="S137" s="78"/>
      <c r="T137" s="78"/>
      <c r="U137" s="78"/>
      <c r="V137" s="78"/>
      <c r="W137" s="78"/>
      <c r="X137" s="78"/>
      <c r="Y137" s="78"/>
    </row>
    <row r="138" spans="1:25" x14ac:dyDescent="0.2">
      <c r="A138" s="78"/>
      <c r="B138" s="78"/>
      <c r="C138" s="78"/>
      <c r="D138" s="78"/>
      <c r="E138" s="78"/>
      <c r="F138" s="78"/>
      <c r="G138" s="78"/>
      <c r="H138" s="78"/>
      <c r="I138" s="78"/>
      <c r="J138" s="78"/>
      <c r="K138" s="78"/>
      <c r="L138" s="78"/>
      <c r="M138" s="78"/>
      <c r="N138" s="78"/>
      <c r="O138" s="78"/>
      <c r="P138" s="78"/>
      <c r="Q138" s="78"/>
      <c r="R138" s="78"/>
      <c r="S138" s="78"/>
      <c r="T138" s="78"/>
      <c r="U138" s="78"/>
      <c r="V138" s="78"/>
      <c r="W138" s="78"/>
      <c r="X138" s="78"/>
      <c r="Y138" s="78"/>
    </row>
    <row r="139" spans="1:25" x14ac:dyDescent="0.2">
      <c r="A139" s="78"/>
      <c r="B139" s="78"/>
      <c r="C139" s="78"/>
      <c r="D139" s="78"/>
      <c r="E139" s="78"/>
      <c r="F139" s="78"/>
      <c r="G139" s="78"/>
      <c r="H139" s="78"/>
      <c r="I139" s="78"/>
      <c r="J139" s="78"/>
      <c r="K139" s="78"/>
      <c r="L139" s="78"/>
      <c r="M139" s="78"/>
      <c r="N139" s="78"/>
      <c r="O139" s="78"/>
      <c r="P139" s="78"/>
      <c r="Q139" s="78"/>
      <c r="R139" s="78"/>
      <c r="S139" s="78"/>
      <c r="T139" s="78"/>
      <c r="U139" s="78"/>
      <c r="V139" s="78"/>
      <c r="W139" s="78"/>
      <c r="X139" s="78"/>
      <c r="Y139" s="78"/>
    </row>
    <row r="140" spans="1:25" x14ac:dyDescent="0.2">
      <c r="A140" s="78"/>
      <c r="B140" s="78"/>
      <c r="C140" s="78"/>
      <c r="D140" s="78"/>
      <c r="E140" s="78"/>
      <c r="F140" s="78"/>
      <c r="G140" s="78"/>
      <c r="H140" s="78"/>
      <c r="I140" s="78"/>
      <c r="J140" s="78"/>
      <c r="K140" s="78"/>
      <c r="L140" s="78"/>
      <c r="M140" s="78"/>
      <c r="N140" s="78"/>
      <c r="O140" s="78"/>
      <c r="P140" s="78"/>
      <c r="Q140" s="78"/>
      <c r="R140" s="78"/>
      <c r="S140" s="78"/>
      <c r="T140" s="78"/>
      <c r="U140" s="78"/>
      <c r="V140" s="78"/>
      <c r="W140" s="78"/>
      <c r="X140" s="78"/>
      <c r="Y140" s="78"/>
    </row>
    <row r="141" spans="1:25" x14ac:dyDescent="0.2">
      <c r="A141" s="78"/>
      <c r="B141" s="78"/>
      <c r="C141" s="78"/>
      <c r="D141" s="78"/>
      <c r="E141" s="78"/>
      <c r="F141" s="78"/>
      <c r="G141" s="78"/>
      <c r="H141" s="78"/>
      <c r="I141" s="78"/>
      <c r="J141" s="78"/>
      <c r="K141" s="78"/>
      <c r="L141" s="78"/>
      <c r="M141" s="78"/>
      <c r="N141" s="78"/>
      <c r="O141" s="78"/>
      <c r="P141" s="78"/>
      <c r="Q141" s="78"/>
      <c r="R141" s="78"/>
      <c r="S141" s="78"/>
      <c r="T141" s="78"/>
      <c r="U141" s="78"/>
      <c r="V141" s="78"/>
      <c r="W141" s="78"/>
      <c r="X141" s="78"/>
      <c r="Y141" s="78"/>
    </row>
    <row r="142" spans="1:25" x14ac:dyDescent="0.2">
      <c r="A142" s="78"/>
      <c r="B142" s="78"/>
      <c r="C142" s="78"/>
      <c r="D142" s="78"/>
      <c r="E142" s="78"/>
      <c r="F142" s="78"/>
      <c r="G142" s="78"/>
      <c r="H142" s="78"/>
      <c r="I142" s="78"/>
      <c r="J142" s="78"/>
      <c r="K142" s="78"/>
      <c r="L142" s="78"/>
      <c r="M142" s="78"/>
      <c r="N142" s="78"/>
      <c r="O142" s="78"/>
      <c r="P142" s="78"/>
      <c r="Q142" s="78"/>
      <c r="R142" s="78"/>
      <c r="S142" s="78"/>
      <c r="T142" s="78"/>
      <c r="U142" s="78"/>
      <c r="V142" s="78"/>
      <c r="W142" s="78"/>
      <c r="X142" s="78"/>
      <c r="Y142" s="78"/>
    </row>
    <row r="143" spans="1:25" x14ac:dyDescent="0.2">
      <c r="A143" s="78"/>
      <c r="B143" s="78"/>
      <c r="C143" s="78"/>
      <c r="D143" s="78"/>
      <c r="E143" s="78"/>
      <c r="F143" s="78"/>
      <c r="G143" s="78"/>
      <c r="H143" s="78"/>
      <c r="I143" s="78"/>
      <c r="J143" s="78"/>
      <c r="K143" s="78"/>
      <c r="L143" s="78"/>
      <c r="M143" s="78"/>
      <c r="N143" s="78"/>
      <c r="O143" s="78"/>
      <c r="P143" s="78"/>
      <c r="Q143" s="78"/>
      <c r="R143" s="78"/>
      <c r="S143" s="78"/>
      <c r="T143" s="78"/>
      <c r="U143" s="78"/>
      <c r="V143" s="78"/>
      <c r="W143" s="78"/>
      <c r="X143" s="78"/>
      <c r="Y143" s="78"/>
    </row>
    <row r="144" spans="1:25" x14ac:dyDescent="0.2">
      <c r="A144" s="78"/>
      <c r="B144" s="78"/>
      <c r="C144" s="78"/>
      <c r="D144" s="78"/>
      <c r="E144" s="78"/>
      <c r="F144" s="78"/>
      <c r="G144" s="78"/>
      <c r="H144" s="78"/>
      <c r="I144" s="78"/>
      <c r="J144" s="78"/>
      <c r="K144" s="78"/>
      <c r="L144" s="78"/>
      <c r="M144" s="78"/>
      <c r="N144" s="78"/>
      <c r="O144" s="78"/>
      <c r="P144" s="78"/>
      <c r="Q144" s="78"/>
      <c r="R144" s="78"/>
      <c r="S144" s="78"/>
      <c r="T144" s="78"/>
      <c r="U144" s="78"/>
      <c r="V144" s="78"/>
      <c r="W144" s="78"/>
      <c r="X144" s="78"/>
      <c r="Y144" s="78"/>
    </row>
    <row r="145" spans="1:25" x14ac:dyDescent="0.2">
      <c r="A145" s="78"/>
      <c r="B145" s="78"/>
      <c r="C145" s="78"/>
      <c r="D145" s="78"/>
      <c r="E145" s="78"/>
      <c r="F145" s="78"/>
      <c r="G145" s="78"/>
      <c r="H145" s="78"/>
      <c r="I145" s="78"/>
      <c r="J145" s="78"/>
      <c r="K145" s="78"/>
      <c r="L145" s="78"/>
      <c r="M145" s="78"/>
      <c r="N145" s="78"/>
      <c r="O145" s="78"/>
      <c r="P145" s="78"/>
      <c r="Q145" s="78"/>
      <c r="R145" s="78"/>
      <c r="S145" s="78"/>
      <c r="T145" s="78"/>
      <c r="U145" s="78"/>
      <c r="V145" s="78"/>
      <c r="W145" s="78"/>
      <c r="X145" s="78"/>
      <c r="Y145" s="78"/>
    </row>
    <row r="146" spans="1:25" x14ac:dyDescent="0.2">
      <c r="A146" s="78"/>
      <c r="B146" s="78"/>
      <c r="C146" s="78"/>
      <c r="D146" s="78"/>
      <c r="E146" s="78"/>
      <c r="F146" s="78"/>
      <c r="G146" s="78"/>
      <c r="H146" s="78"/>
      <c r="I146" s="78"/>
      <c r="J146" s="78"/>
      <c r="K146" s="78"/>
      <c r="L146" s="78"/>
      <c r="M146" s="78"/>
      <c r="N146" s="78"/>
      <c r="O146" s="78"/>
      <c r="P146" s="78"/>
      <c r="Q146" s="78"/>
      <c r="R146" s="78"/>
      <c r="S146" s="78"/>
      <c r="T146" s="78"/>
      <c r="U146" s="78"/>
      <c r="V146" s="78"/>
      <c r="W146" s="78"/>
      <c r="X146" s="78"/>
      <c r="Y146" s="78"/>
    </row>
    <row r="147" spans="1:25" x14ac:dyDescent="0.2">
      <c r="A147" s="78"/>
      <c r="B147" s="78"/>
      <c r="C147" s="78"/>
      <c r="D147" s="78"/>
      <c r="E147" s="78"/>
      <c r="F147" s="78"/>
      <c r="G147" s="78"/>
      <c r="H147" s="78"/>
      <c r="I147" s="78"/>
      <c r="J147" s="78"/>
      <c r="K147" s="78"/>
      <c r="L147" s="78"/>
      <c r="M147" s="78"/>
      <c r="N147" s="78"/>
      <c r="O147" s="78"/>
      <c r="P147" s="78"/>
      <c r="Q147" s="78"/>
      <c r="R147" s="78"/>
      <c r="S147" s="78"/>
      <c r="T147" s="78"/>
      <c r="U147" s="78"/>
      <c r="V147" s="78"/>
      <c r="W147" s="78"/>
      <c r="X147" s="78"/>
      <c r="Y147" s="78"/>
    </row>
    <row r="148" spans="1:25" x14ac:dyDescent="0.2">
      <c r="A148" s="78"/>
      <c r="B148" s="78"/>
      <c r="C148" s="78"/>
      <c r="D148" s="78"/>
      <c r="E148" s="78"/>
      <c r="F148" s="78"/>
      <c r="G148" s="78"/>
      <c r="H148" s="78"/>
      <c r="I148" s="78"/>
      <c r="J148" s="78"/>
      <c r="K148" s="78"/>
      <c r="L148" s="78"/>
      <c r="M148" s="78"/>
      <c r="N148" s="78"/>
      <c r="O148" s="78"/>
      <c r="P148" s="78"/>
      <c r="Q148" s="78"/>
      <c r="R148" s="78"/>
      <c r="S148" s="78"/>
      <c r="T148" s="78"/>
      <c r="U148" s="78"/>
      <c r="V148" s="78"/>
      <c r="W148" s="78"/>
      <c r="X148" s="78"/>
      <c r="Y148" s="78"/>
    </row>
    <row r="149" spans="1:25" x14ac:dyDescent="0.2">
      <c r="A149" s="78"/>
      <c r="B149" s="78"/>
      <c r="C149" s="78"/>
      <c r="D149" s="78"/>
      <c r="E149" s="78"/>
      <c r="F149" s="78"/>
      <c r="G149" s="78"/>
      <c r="H149" s="78"/>
      <c r="I149" s="78"/>
      <c r="J149" s="78"/>
      <c r="K149" s="78"/>
      <c r="L149" s="78"/>
      <c r="M149" s="78"/>
      <c r="N149" s="78"/>
      <c r="O149" s="78"/>
      <c r="P149" s="78"/>
      <c r="Q149" s="78"/>
      <c r="R149" s="78"/>
      <c r="S149" s="78"/>
      <c r="T149" s="78"/>
      <c r="U149" s="78"/>
      <c r="V149" s="78"/>
      <c r="W149" s="78"/>
      <c r="X149" s="78"/>
      <c r="Y149" s="78"/>
    </row>
    <row r="150" spans="1:25" x14ac:dyDescent="0.2">
      <c r="A150" s="78"/>
      <c r="B150" s="78"/>
      <c r="C150" s="78"/>
      <c r="D150" s="78"/>
      <c r="E150" s="78"/>
      <c r="F150" s="78"/>
      <c r="G150" s="78"/>
      <c r="H150" s="78"/>
      <c r="I150" s="78"/>
      <c r="J150" s="78"/>
      <c r="K150" s="78"/>
      <c r="L150" s="78"/>
      <c r="M150" s="78"/>
      <c r="N150" s="78"/>
      <c r="O150" s="78"/>
      <c r="P150" s="78"/>
      <c r="Q150" s="78"/>
      <c r="R150" s="78"/>
      <c r="S150" s="78"/>
      <c r="T150" s="78"/>
      <c r="U150" s="78"/>
      <c r="V150" s="78"/>
      <c r="W150" s="78"/>
      <c r="X150" s="78"/>
      <c r="Y150" s="78"/>
    </row>
    <row r="151" spans="1:25" x14ac:dyDescent="0.2">
      <c r="A151" s="78"/>
      <c r="B151" s="78"/>
      <c r="C151" s="78"/>
      <c r="D151" s="78"/>
      <c r="E151" s="78"/>
      <c r="F151" s="78"/>
      <c r="G151" s="78"/>
      <c r="H151" s="78"/>
      <c r="I151" s="78"/>
      <c r="J151" s="78"/>
      <c r="K151" s="78"/>
      <c r="L151" s="78"/>
      <c r="M151" s="78"/>
      <c r="N151" s="78"/>
      <c r="O151" s="78"/>
      <c r="P151" s="78"/>
      <c r="Q151" s="78"/>
      <c r="R151" s="78"/>
      <c r="S151" s="78"/>
      <c r="T151" s="78"/>
      <c r="U151" s="78"/>
      <c r="V151" s="78"/>
      <c r="W151" s="78"/>
      <c r="X151" s="78"/>
      <c r="Y151" s="78"/>
    </row>
    <row r="152" spans="1:25" x14ac:dyDescent="0.2">
      <c r="A152" s="78"/>
      <c r="B152" s="78"/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78"/>
      <c r="T152" s="78"/>
      <c r="U152" s="78"/>
      <c r="V152" s="78"/>
      <c r="W152" s="78"/>
      <c r="X152" s="78"/>
      <c r="Y152" s="78"/>
    </row>
    <row r="153" spans="1:25" x14ac:dyDescent="0.2">
      <c r="A153" s="78"/>
      <c r="B153" s="78"/>
      <c r="C153" s="78"/>
      <c r="D153" s="78"/>
      <c r="E153" s="78"/>
      <c r="F153" s="78"/>
      <c r="G153" s="78"/>
      <c r="H153" s="78"/>
      <c r="I153" s="78"/>
      <c r="J153" s="78"/>
      <c r="K153" s="78"/>
      <c r="L153" s="78"/>
      <c r="M153" s="78"/>
      <c r="N153" s="78"/>
      <c r="O153" s="78"/>
      <c r="P153" s="78"/>
      <c r="Q153" s="78"/>
      <c r="R153" s="78"/>
      <c r="S153" s="78"/>
      <c r="T153" s="78"/>
      <c r="U153" s="78"/>
      <c r="V153" s="78"/>
      <c r="W153" s="78"/>
      <c r="X153" s="78"/>
      <c r="Y153" s="78"/>
    </row>
    <row r="154" spans="1:25" x14ac:dyDescent="0.2">
      <c r="A154" s="78"/>
      <c r="B154" s="78"/>
      <c r="C154" s="78"/>
      <c r="D154" s="78"/>
      <c r="E154" s="78"/>
      <c r="F154" s="78"/>
      <c r="G154" s="78"/>
      <c r="H154" s="78"/>
      <c r="I154" s="78"/>
      <c r="J154" s="78"/>
      <c r="K154" s="78"/>
      <c r="L154" s="78"/>
      <c r="M154" s="78"/>
      <c r="N154" s="78"/>
      <c r="O154" s="78"/>
      <c r="P154" s="78"/>
      <c r="Q154" s="78"/>
      <c r="R154" s="78"/>
      <c r="S154" s="78"/>
      <c r="T154" s="78"/>
      <c r="U154" s="78"/>
      <c r="V154" s="78"/>
      <c r="W154" s="78"/>
      <c r="X154" s="78"/>
      <c r="Y154" s="78"/>
    </row>
    <row r="155" spans="1:25" x14ac:dyDescent="0.2">
      <c r="A155" s="78"/>
      <c r="B155" s="78"/>
      <c r="C155" s="78"/>
      <c r="D155" s="78"/>
      <c r="E155" s="78"/>
      <c r="F155" s="78"/>
      <c r="G155" s="78"/>
      <c r="H155" s="78"/>
      <c r="I155" s="78"/>
      <c r="J155" s="78"/>
      <c r="K155" s="78"/>
      <c r="L155" s="78"/>
      <c r="M155" s="78"/>
      <c r="N155" s="78"/>
      <c r="O155" s="78"/>
      <c r="P155" s="78"/>
      <c r="Q155" s="78"/>
      <c r="R155" s="78"/>
      <c r="S155" s="78"/>
      <c r="T155" s="78"/>
      <c r="U155" s="78"/>
      <c r="V155" s="78"/>
      <c r="W155" s="78"/>
      <c r="X155" s="78"/>
      <c r="Y155" s="78"/>
    </row>
    <row r="156" spans="1:25" x14ac:dyDescent="0.2">
      <c r="A156" s="78"/>
      <c r="B156" s="78"/>
      <c r="C156" s="78"/>
      <c r="D156" s="78"/>
      <c r="E156" s="78"/>
      <c r="F156" s="78"/>
      <c r="G156" s="78"/>
      <c r="H156" s="78"/>
      <c r="I156" s="78"/>
      <c r="J156" s="78"/>
      <c r="K156" s="78"/>
      <c r="L156" s="78"/>
      <c r="M156" s="78"/>
      <c r="N156" s="78"/>
      <c r="O156" s="78"/>
      <c r="P156" s="78"/>
      <c r="Q156" s="78"/>
      <c r="R156" s="78"/>
      <c r="S156" s="78"/>
      <c r="T156" s="78"/>
      <c r="U156" s="78"/>
      <c r="V156" s="78"/>
      <c r="W156" s="78"/>
      <c r="X156" s="78"/>
      <c r="Y156" s="78"/>
    </row>
    <row r="157" spans="1:25" x14ac:dyDescent="0.2">
      <c r="A157" s="78"/>
      <c r="B157" s="78"/>
      <c r="C157" s="78"/>
      <c r="D157" s="78"/>
      <c r="E157" s="78"/>
      <c r="F157" s="78"/>
      <c r="G157" s="78"/>
      <c r="H157" s="78"/>
      <c r="I157" s="78"/>
      <c r="J157" s="78"/>
      <c r="K157" s="78"/>
      <c r="L157" s="78"/>
      <c r="M157" s="78"/>
      <c r="N157" s="78"/>
      <c r="O157" s="78"/>
      <c r="P157" s="78"/>
      <c r="Q157" s="78"/>
      <c r="R157" s="78"/>
      <c r="S157" s="78"/>
      <c r="T157" s="78"/>
      <c r="U157" s="78"/>
      <c r="V157" s="78"/>
      <c r="W157" s="78"/>
      <c r="X157" s="78"/>
      <c r="Y157" s="78"/>
    </row>
    <row r="158" spans="1:25" x14ac:dyDescent="0.2">
      <c r="A158" s="78"/>
      <c r="B158" s="78"/>
      <c r="C158" s="78"/>
      <c r="D158" s="78"/>
      <c r="E158" s="78"/>
      <c r="F158" s="78"/>
      <c r="G158" s="78"/>
      <c r="H158" s="78"/>
      <c r="I158" s="78"/>
      <c r="J158" s="78"/>
      <c r="K158" s="78"/>
      <c r="L158" s="78"/>
      <c r="M158" s="78"/>
      <c r="N158" s="78"/>
      <c r="O158" s="78"/>
      <c r="P158" s="78"/>
      <c r="Q158" s="78"/>
      <c r="R158" s="78"/>
      <c r="S158" s="78"/>
      <c r="T158" s="78"/>
      <c r="U158" s="78"/>
      <c r="V158" s="78"/>
      <c r="W158" s="78"/>
      <c r="X158" s="78"/>
      <c r="Y158" s="78"/>
    </row>
    <row r="159" spans="1:25" x14ac:dyDescent="0.2">
      <c r="A159" s="78"/>
      <c r="B159" s="78"/>
      <c r="C159" s="78"/>
      <c r="D159" s="78"/>
      <c r="E159" s="78"/>
      <c r="F159" s="78"/>
      <c r="G159" s="78"/>
      <c r="H159" s="78"/>
      <c r="I159" s="78"/>
      <c r="J159" s="78"/>
      <c r="K159" s="78"/>
      <c r="L159" s="78"/>
      <c r="M159" s="78"/>
      <c r="N159" s="78"/>
      <c r="O159" s="78"/>
      <c r="P159" s="78"/>
      <c r="Q159" s="78"/>
      <c r="R159" s="78"/>
      <c r="S159" s="78"/>
      <c r="T159" s="78"/>
      <c r="U159" s="78"/>
      <c r="V159" s="78"/>
      <c r="W159" s="78"/>
      <c r="X159" s="78"/>
      <c r="Y159" s="78"/>
    </row>
    <row r="160" spans="1:25" x14ac:dyDescent="0.2">
      <c r="A160" s="78"/>
      <c r="B160" s="78"/>
      <c r="C160" s="78"/>
      <c r="D160" s="78"/>
      <c r="E160" s="78"/>
      <c r="F160" s="78"/>
      <c r="G160" s="78"/>
      <c r="H160" s="78"/>
      <c r="I160" s="78"/>
      <c r="J160" s="78"/>
      <c r="K160" s="78"/>
      <c r="L160" s="78"/>
      <c r="M160" s="78"/>
      <c r="N160" s="78"/>
      <c r="O160" s="78"/>
      <c r="P160" s="78"/>
      <c r="Q160" s="78"/>
      <c r="R160" s="78"/>
      <c r="S160" s="78"/>
      <c r="T160" s="78"/>
      <c r="U160" s="78"/>
      <c r="V160" s="78"/>
      <c r="W160" s="78"/>
      <c r="X160" s="78"/>
      <c r="Y160" s="78"/>
    </row>
    <row r="161" spans="1:25" x14ac:dyDescent="0.2">
      <c r="A161" s="78"/>
      <c r="B161" s="78"/>
      <c r="C161" s="78"/>
      <c r="D161" s="78"/>
      <c r="E161" s="78"/>
      <c r="F161" s="78"/>
      <c r="G161" s="78"/>
      <c r="H161" s="78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78"/>
      <c r="V161" s="78"/>
      <c r="W161" s="78"/>
      <c r="X161" s="78"/>
      <c r="Y161" s="78"/>
    </row>
    <row r="162" spans="1:25" x14ac:dyDescent="0.2">
      <c r="A162" s="78"/>
      <c r="B162" s="78"/>
      <c r="C162" s="78"/>
      <c r="D162" s="78"/>
      <c r="E162" s="78"/>
      <c r="F162" s="78"/>
      <c r="G162" s="78"/>
      <c r="H162" s="78"/>
      <c r="I162" s="78"/>
      <c r="J162" s="78"/>
      <c r="K162" s="78"/>
      <c r="L162" s="78"/>
      <c r="M162" s="78"/>
      <c r="N162" s="78"/>
      <c r="O162" s="78"/>
      <c r="P162" s="78"/>
      <c r="Q162" s="78"/>
      <c r="R162" s="78"/>
      <c r="S162" s="78"/>
      <c r="T162" s="78"/>
      <c r="U162" s="78"/>
      <c r="V162" s="78"/>
      <c r="W162" s="78"/>
      <c r="X162" s="78"/>
      <c r="Y162" s="78"/>
    </row>
    <row r="163" spans="1:25" x14ac:dyDescent="0.2">
      <c r="A163" s="78"/>
      <c r="B163" s="78"/>
      <c r="C163" s="78"/>
      <c r="D163" s="78"/>
      <c r="E163" s="78"/>
      <c r="F163" s="78"/>
      <c r="G163" s="78"/>
      <c r="H163" s="78"/>
      <c r="I163" s="78"/>
      <c r="J163" s="78"/>
      <c r="K163" s="78"/>
      <c r="L163" s="78"/>
      <c r="M163" s="78"/>
      <c r="N163" s="78"/>
      <c r="O163" s="78"/>
      <c r="P163" s="78"/>
      <c r="Q163" s="78"/>
      <c r="R163" s="78"/>
      <c r="S163" s="78"/>
      <c r="T163" s="78"/>
      <c r="U163" s="78"/>
      <c r="V163" s="78"/>
      <c r="W163" s="78"/>
      <c r="X163" s="78"/>
      <c r="Y163" s="78"/>
    </row>
    <row r="164" spans="1:25" x14ac:dyDescent="0.2">
      <c r="A164" s="78"/>
      <c r="B164" s="78"/>
      <c r="C164" s="78"/>
      <c r="D164" s="78"/>
      <c r="E164" s="78"/>
      <c r="F164" s="78"/>
      <c r="G164" s="78"/>
      <c r="H164" s="78"/>
      <c r="I164" s="78"/>
      <c r="J164" s="78"/>
      <c r="K164" s="78"/>
      <c r="L164" s="78"/>
      <c r="M164" s="78"/>
      <c r="N164" s="78"/>
      <c r="O164" s="78"/>
      <c r="P164" s="78"/>
      <c r="Q164" s="78"/>
      <c r="R164" s="78"/>
      <c r="S164" s="78"/>
      <c r="T164" s="78"/>
      <c r="U164" s="78"/>
      <c r="V164" s="78"/>
      <c r="W164" s="78"/>
      <c r="X164" s="78"/>
      <c r="Y164" s="78"/>
    </row>
    <row r="165" spans="1:25" x14ac:dyDescent="0.2">
      <c r="A165" s="78"/>
      <c r="B165" s="78"/>
      <c r="C165" s="78"/>
      <c r="D165" s="78"/>
      <c r="E165" s="78"/>
      <c r="F165" s="78"/>
      <c r="G165" s="78"/>
      <c r="H165" s="78"/>
      <c r="I165" s="78"/>
      <c r="J165" s="78"/>
      <c r="K165" s="78"/>
      <c r="L165" s="78"/>
      <c r="M165" s="78"/>
      <c r="N165" s="78"/>
      <c r="O165" s="78"/>
      <c r="P165" s="78"/>
      <c r="Q165" s="78"/>
      <c r="R165" s="78"/>
      <c r="S165" s="78"/>
      <c r="T165" s="78"/>
      <c r="U165" s="78"/>
      <c r="V165" s="78"/>
      <c r="W165" s="78"/>
      <c r="X165" s="78"/>
      <c r="Y165" s="78"/>
    </row>
    <row r="166" spans="1:25" x14ac:dyDescent="0.2">
      <c r="A166" s="78"/>
      <c r="B166" s="78"/>
      <c r="C166" s="78"/>
      <c r="D166" s="78"/>
      <c r="E166" s="78"/>
      <c r="F166" s="78"/>
      <c r="G166" s="78"/>
      <c r="H166" s="78"/>
      <c r="I166" s="78"/>
      <c r="J166" s="78"/>
      <c r="K166" s="78"/>
      <c r="L166" s="78"/>
      <c r="M166" s="78"/>
      <c r="N166" s="78"/>
      <c r="O166" s="78"/>
      <c r="P166" s="78"/>
      <c r="Q166" s="78"/>
      <c r="R166" s="78"/>
      <c r="S166" s="78"/>
      <c r="T166" s="78"/>
      <c r="U166" s="78"/>
      <c r="V166" s="78"/>
      <c r="W166" s="78"/>
      <c r="X166" s="78"/>
      <c r="Y166" s="78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Munka9"/>
  <dimension ref="A1:L23"/>
  <sheetViews>
    <sheetView topLeftCell="A8" workbookViewId="0">
      <selection activeCell="Q11" sqref="Q11:Q61"/>
    </sheetView>
  </sheetViews>
  <sheetFormatPr defaultRowHeight="15" x14ac:dyDescent="0.25"/>
  <cols>
    <col min="1" max="1" width="13.85546875" customWidth="1"/>
    <col min="2" max="2" width="65.28515625" customWidth="1"/>
    <col min="3" max="6" width="13.28515625" customWidth="1"/>
    <col min="7" max="7" width="33.42578125" customWidth="1"/>
    <col min="8" max="8" width="25.7109375" customWidth="1"/>
    <col min="9" max="9" width="13.28515625" customWidth="1"/>
    <col min="10" max="10" width="31.7109375" customWidth="1"/>
    <col min="11" max="11" width="28.28515625" customWidth="1"/>
    <col min="12" max="47" width="13.28515625" customWidth="1"/>
  </cols>
  <sheetData>
    <row r="1" spans="1:12" ht="15.75" x14ac:dyDescent="0.25">
      <c r="A1" s="4" t="s">
        <v>0</v>
      </c>
      <c r="B1" s="5" t="s">
        <v>137</v>
      </c>
    </row>
    <row r="2" spans="1:12" ht="15.75" x14ac:dyDescent="0.25">
      <c r="A2" s="4" t="s">
        <v>1</v>
      </c>
      <c r="B2" s="5" t="s">
        <v>138</v>
      </c>
    </row>
    <row r="3" spans="1:12" ht="15.75" x14ac:dyDescent="0.25">
      <c r="A3" s="7" t="s">
        <v>2</v>
      </c>
      <c r="B3" s="8" t="s">
        <v>15</v>
      </c>
    </row>
    <row r="4" spans="1:12" ht="15.75" x14ac:dyDescent="0.25">
      <c r="A4" s="7" t="s">
        <v>3</v>
      </c>
      <c r="B4" s="8" t="s">
        <v>15</v>
      </c>
    </row>
    <row r="5" spans="1:12" ht="15.75" x14ac:dyDescent="0.25">
      <c r="A5" s="9" t="s">
        <v>4</v>
      </c>
      <c r="B5" s="19" t="s">
        <v>139</v>
      </c>
    </row>
    <row r="6" spans="1:12" ht="15.75" x14ac:dyDescent="0.25">
      <c r="A6" s="9" t="s">
        <v>5</v>
      </c>
      <c r="B6" s="19" t="s">
        <v>140</v>
      </c>
    </row>
    <row r="8" spans="1:12" ht="30.75" customHeight="1" x14ac:dyDescent="0.25"/>
    <row r="12" spans="1:12" x14ac:dyDescent="0.25">
      <c r="I12" s="34" t="s">
        <v>115</v>
      </c>
      <c r="J12" t="s">
        <v>116</v>
      </c>
      <c r="K12" t="s">
        <v>117</v>
      </c>
    </row>
    <row r="13" spans="1:12" x14ac:dyDescent="0.25">
      <c r="I13" s="34" t="s">
        <v>118</v>
      </c>
      <c r="J13" t="s">
        <v>119</v>
      </c>
      <c r="K13" t="s">
        <v>120</v>
      </c>
    </row>
    <row r="14" spans="1:12" x14ac:dyDescent="0.25">
      <c r="G14" t="s">
        <v>71</v>
      </c>
      <c r="H14" t="s">
        <v>52</v>
      </c>
      <c r="I14" s="35">
        <v>0</v>
      </c>
      <c r="J14" s="36">
        <v>4875.9333642263</v>
      </c>
      <c r="K14" s="36">
        <v>0</v>
      </c>
      <c r="L14" s="34"/>
    </row>
    <row r="15" spans="1:12" x14ac:dyDescent="0.25">
      <c r="G15" t="s">
        <v>121</v>
      </c>
      <c r="H15" t="s">
        <v>122</v>
      </c>
      <c r="I15" s="35">
        <v>4875.9333642263</v>
      </c>
      <c r="J15" s="36">
        <v>14961.484885423099</v>
      </c>
      <c r="K15" s="36">
        <v>0</v>
      </c>
      <c r="L15" s="34"/>
    </row>
    <row r="16" spans="1:12" ht="30" x14ac:dyDescent="0.25">
      <c r="G16" s="37" t="s">
        <v>123</v>
      </c>
      <c r="H16" s="37" t="s">
        <v>124</v>
      </c>
      <c r="I16" s="35">
        <v>19837.4182496494</v>
      </c>
      <c r="J16" s="36">
        <v>5756.8341790406002</v>
      </c>
      <c r="K16" s="36">
        <v>0</v>
      </c>
      <c r="L16" s="34"/>
    </row>
    <row r="17" spans="7:12" ht="30" x14ac:dyDescent="0.25">
      <c r="G17" s="37" t="s">
        <v>125</v>
      </c>
      <c r="H17" t="s">
        <v>126</v>
      </c>
      <c r="I17" s="35">
        <v>25594.252428690001</v>
      </c>
      <c r="J17" s="36">
        <v>9096.3116225541035</v>
      </c>
      <c r="K17" s="36">
        <v>0</v>
      </c>
      <c r="L17" s="34"/>
    </row>
    <row r="18" spans="7:12" x14ac:dyDescent="0.25">
      <c r="G18" t="s">
        <v>127</v>
      </c>
      <c r="H18" s="37" t="s">
        <v>128</v>
      </c>
      <c r="I18" s="35">
        <v>34690.564051244102</v>
      </c>
      <c r="J18" s="36">
        <v>925.77196544039907</v>
      </c>
      <c r="K18" s="36">
        <v>0</v>
      </c>
      <c r="L18" s="34"/>
    </row>
    <row r="19" spans="7:12" x14ac:dyDescent="0.25">
      <c r="G19" t="s">
        <v>36</v>
      </c>
      <c r="H19" t="s">
        <v>37</v>
      </c>
      <c r="I19" s="35">
        <v>32583.242301638202</v>
      </c>
      <c r="J19" s="36">
        <v>0</v>
      </c>
      <c r="K19" s="36">
        <v>3033.0937150463005</v>
      </c>
      <c r="L19" s="34"/>
    </row>
    <row r="20" spans="7:12" ht="30" x14ac:dyDescent="0.25">
      <c r="G20" t="s">
        <v>129</v>
      </c>
      <c r="H20" s="37" t="s">
        <v>130</v>
      </c>
      <c r="I20" s="35">
        <v>31079.426061689803</v>
      </c>
      <c r="J20" s="36">
        <v>0</v>
      </c>
      <c r="K20" s="36">
        <v>1503.8162399484006</v>
      </c>
      <c r="L20" s="34"/>
    </row>
    <row r="21" spans="7:12" x14ac:dyDescent="0.25">
      <c r="G21" t="s">
        <v>131</v>
      </c>
      <c r="H21" t="s">
        <v>132</v>
      </c>
      <c r="I21" s="35">
        <v>14350.064815521702</v>
      </c>
      <c r="J21" s="36">
        <v>0</v>
      </c>
      <c r="K21" s="36">
        <v>16729.3612461681</v>
      </c>
      <c r="L21" s="34"/>
    </row>
    <row r="22" spans="7:12" x14ac:dyDescent="0.25">
      <c r="G22" t="s">
        <v>133</v>
      </c>
      <c r="H22" t="s">
        <v>134</v>
      </c>
      <c r="I22" s="35">
        <v>9491.4886523040041</v>
      </c>
      <c r="J22" s="36">
        <v>0</v>
      </c>
      <c r="K22" s="36">
        <v>4858.5761632176982</v>
      </c>
      <c r="L22" s="34"/>
    </row>
    <row r="23" spans="7:12" ht="30" x14ac:dyDescent="0.25">
      <c r="G23" s="37" t="s">
        <v>135</v>
      </c>
      <c r="H23" s="37" t="s">
        <v>136</v>
      </c>
      <c r="I23" s="35">
        <v>9491.4886523040041</v>
      </c>
      <c r="J23" s="36"/>
      <c r="K23" s="36"/>
      <c r="L23" s="34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Munka15">
    <pageSetUpPr fitToPage="1"/>
  </sheetPr>
  <dimension ref="A1:CS103"/>
  <sheetViews>
    <sheetView topLeftCell="A8" zoomScale="75" zoomScaleNormal="75" workbookViewId="0">
      <selection activeCell="A8" sqref="A8"/>
    </sheetView>
  </sheetViews>
  <sheetFormatPr defaultColWidth="10.28515625" defaultRowHeight="15.75" x14ac:dyDescent="0.25"/>
  <cols>
    <col min="1" max="1" width="19" style="93" customWidth="1"/>
    <col min="2" max="2" width="95.42578125" style="93" customWidth="1"/>
    <col min="3" max="6" width="9.85546875" style="93" customWidth="1"/>
    <col min="7" max="12" width="27.7109375" style="93" customWidth="1"/>
    <col min="13" max="23" width="9.85546875" style="93" customWidth="1"/>
    <col min="24" max="24" width="10.28515625" style="93" customWidth="1"/>
    <col min="25" max="65" width="10.28515625" style="93"/>
    <col min="66" max="78" width="10.5703125" style="93" bestFit="1" customWidth="1"/>
    <col min="79" max="82" width="10.42578125" style="93" bestFit="1" customWidth="1"/>
    <col min="83" max="83" width="10.5703125" style="93" bestFit="1" customWidth="1"/>
    <col min="84" max="84" width="10.42578125" style="93" bestFit="1" customWidth="1"/>
    <col min="85" max="86" width="10.5703125" style="93" bestFit="1" customWidth="1"/>
    <col min="87" max="87" width="15.5703125" style="93" bestFit="1" customWidth="1"/>
    <col min="88" max="91" width="13.140625" style="93" customWidth="1"/>
    <col min="92" max="92" width="10.28515625" style="93" customWidth="1"/>
    <col min="93" max="93" width="10.28515625" style="93"/>
    <col min="94" max="94" width="10.85546875" style="93" customWidth="1"/>
    <col min="95" max="16384" width="10.28515625" style="93"/>
  </cols>
  <sheetData>
    <row r="1" spans="1:97" x14ac:dyDescent="0.25">
      <c r="A1" s="90" t="s">
        <v>0</v>
      </c>
      <c r="B1" s="91" t="s">
        <v>298</v>
      </c>
      <c r="C1" s="439"/>
      <c r="D1" s="439"/>
      <c r="E1" s="439"/>
      <c r="F1" s="439"/>
      <c r="G1" s="92"/>
      <c r="H1" s="92"/>
    </row>
    <row r="2" spans="1:97" x14ac:dyDescent="0.25">
      <c r="A2" s="90" t="s">
        <v>1</v>
      </c>
      <c r="B2" s="94" t="s">
        <v>299</v>
      </c>
      <c r="C2" s="92"/>
      <c r="D2" s="92"/>
      <c r="E2" s="92"/>
      <c r="F2" s="92"/>
      <c r="G2" s="92"/>
      <c r="H2" s="92"/>
    </row>
    <row r="3" spans="1:97" x14ac:dyDescent="0.25">
      <c r="A3" s="90" t="s">
        <v>2</v>
      </c>
      <c r="B3" s="95" t="s">
        <v>15</v>
      </c>
      <c r="C3" s="92"/>
      <c r="D3" s="92"/>
      <c r="E3" s="92"/>
      <c r="F3" s="92"/>
      <c r="G3" s="92"/>
      <c r="H3" s="92"/>
    </row>
    <row r="4" spans="1:97" x14ac:dyDescent="0.25">
      <c r="A4" s="90" t="s">
        <v>3</v>
      </c>
      <c r="B4" s="95" t="s">
        <v>244</v>
      </c>
      <c r="C4" s="92"/>
      <c r="D4" s="92"/>
      <c r="E4" s="92"/>
      <c r="F4" s="92"/>
      <c r="G4" s="92"/>
      <c r="H4" s="92"/>
    </row>
    <row r="5" spans="1:97" x14ac:dyDescent="0.25">
      <c r="A5" s="90" t="s">
        <v>300</v>
      </c>
      <c r="B5" s="96" t="s">
        <v>322</v>
      </c>
      <c r="C5" s="92"/>
      <c r="D5" s="92"/>
      <c r="E5" s="92"/>
      <c r="F5" s="92"/>
      <c r="G5" s="92"/>
      <c r="H5" s="92"/>
    </row>
    <row r="6" spans="1:97" x14ac:dyDescent="0.25">
      <c r="A6" s="90" t="s">
        <v>301</v>
      </c>
      <c r="B6" s="96" t="s">
        <v>323</v>
      </c>
      <c r="C6" s="92"/>
      <c r="D6" s="92"/>
      <c r="E6" s="92"/>
      <c r="F6" s="92"/>
      <c r="G6" s="92"/>
      <c r="H6" s="92"/>
    </row>
    <row r="8" spans="1:97" ht="47.25" x14ac:dyDescent="0.25">
      <c r="G8" s="97" t="s">
        <v>302</v>
      </c>
      <c r="H8" s="97" t="s">
        <v>303</v>
      </c>
      <c r="I8" s="98" t="s">
        <v>304</v>
      </c>
      <c r="J8" s="97" t="s">
        <v>305</v>
      </c>
      <c r="K8" s="97" t="s">
        <v>306</v>
      </c>
      <c r="L8" s="98" t="s">
        <v>307</v>
      </c>
    </row>
    <row r="9" spans="1:97" ht="47.25" x14ac:dyDescent="0.25">
      <c r="A9" s="99"/>
      <c r="B9" s="100"/>
      <c r="C9" s="100"/>
      <c r="D9" s="100"/>
      <c r="E9" s="101"/>
      <c r="F9" s="102"/>
      <c r="G9" s="97" t="s">
        <v>308</v>
      </c>
      <c r="H9" s="97" t="s">
        <v>309</v>
      </c>
      <c r="I9" s="98" t="s">
        <v>310</v>
      </c>
      <c r="J9" s="97" t="s">
        <v>311</v>
      </c>
      <c r="K9" s="97" t="s">
        <v>312</v>
      </c>
      <c r="L9" s="98" t="s">
        <v>313</v>
      </c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00"/>
      <c r="BB9" s="100"/>
      <c r="BC9" s="100"/>
      <c r="BD9" s="100"/>
      <c r="BE9" s="100"/>
      <c r="BF9" s="100"/>
      <c r="BG9" s="100"/>
      <c r="BH9" s="100"/>
      <c r="BI9" s="100"/>
      <c r="BJ9" s="100"/>
      <c r="BK9" s="100"/>
      <c r="BL9" s="100"/>
      <c r="BM9" s="100"/>
      <c r="BN9" s="100"/>
      <c r="BO9" s="100"/>
      <c r="BP9" s="100"/>
      <c r="BQ9" s="100"/>
      <c r="BR9" s="100"/>
      <c r="BS9" s="100"/>
      <c r="BT9" s="100"/>
      <c r="BU9" s="100"/>
      <c r="BV9" s="100"/>
      <c r="BW9" s="100"/>
      <c r="BX9" s="100"/>
      <c r="BY9" s="100"/>
      <c r="BZ9" s="100"/>
      <c r="CA9" s="100"/>
      <c r="CB9" s="100"/>
      <c r="CC9" s="100"/>
      <c r="CD9" s="100"/>
      <c r="CE9" s="100"/>
      <c r="CF9" s="100"/>
      <c r="CG9" s="100"/>
      <c r="CH9" s="100"/>
      <c r="CI9" s="100"/>
      <c r="CJ9" s="100"/>
      <c r="CK9" s="100"/>
      <c r="CL9" s="100"/>
      <c r="CM9" s="100"/>
      <c r="CN9" s="100"/>
      <c r="CO9" s="100"/>
      <c r="CP9" s="100"/>
      <c r="CQ9" s="100"/>
      <c r="CR9" s="100"/>
      <c r="CS9" s="100"/>
    </row>
    <row r="10" spans="1:97" x14ac:dyDescent="0.25">
      <c r="E10" s="103" t="str">
        <f>N10&amp;" "&amp;P10</f>
        <v>1998 Q1</v>
      </c>
      <c r="F10" s="103" t="str">
        <f>N10&amp;". "&amp;O10</f>
        <v>1998. I.</v>
      </c>
      <c r="G10" s="104">
        <v>3.2007836211409999</v>
      </c>
      <c r="H10" s="104"/>
      <c r="I10" s="104">
        <v>12.696598660637616</v>
      </c>
      <c r="J10" s="104"/>
      <c r="K10" s="104"/>
      <c r="L10" s="104"/>
      <c r="M10" s="103"/>
      <c r="N10" s="93">
        <v>1998</v>
      </c>
      <c r="O10" s="93" t="s">
        <v>314</v>
      </c>
      <c r="P10" s="93" t="s">
        <v>315</v>
      </c>
    </row>
    <row r="11" spans="1:97" x14ac:dyDescent="0.25">
      <c r="A11" s="99"/>
      <c r="B11" s="105"/>
      <c r="C11" s="105"/>
      <c r="D11" s="105"/>
      <c r="E11" s="103" t="str">
        <f t="shared" ref="E11:E74" si="0">N11&amp;" "&amp;P11</f>
        <v>1998 Q2</v>
      </c>
      <c r="F11" s="103" t="str">
        <f t="shared" ref="F11:F74" si="1">N11&amp;". "&amp;O11</f>
        <v>1998. II.</v>
      </c>
      <c r="G11" s="104">
        <v>3.3879037900877003</v>
      </c>
      <c r="H11" s="104"/>
      <c r="I11" s="104">
        <v>13.306583377938425</v>
      </c>
      <c r="J11" s="104"/>
      <c r="K11" s="104"/>
      <c r="L11" s="104"/>
      <c r="M11" s="103"/>
      <c r="N11" s="93">
        <v>1998</v>
      </c>
      <c r="O11" s="105" t="s">
        <v>316</v>
      </c>
      <c r="P11" s="105" t="s">
        <v>317</v>
      </c>
      <c r="Q11" s="105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  <c r="AM11" s="105"/>
      <c r="AN11" s="105"/>
      <c r="AO11" s="105"/>
      <c r="AP11" s="105"/>
      <c r="AQ11" s="105"/>
      <c r="AR11" s="105"/>
      <c r="AS11" s="105"/>
      <c r="AT11" s="105"/>
      <c r="AU11" s="105"/>
      <c r="AV11" s="105"/>
      <c r="AW11" s="105"/>
      <c r="AX11" s="105"/>
      <c r="AY11" s="105"/>
      <c r="AZ11" s="105"/>
      <c r="BA11" s="105"/>
      <c r="BB11" s="105"/>
      <c r="BC11" s="105"/>
      <c r="BD11" s="105"/>
      <c r="BE11" s="105"/>
      <c r="BF11" s="105"/>
      <c r="BG11" s="105"/>
      <c r="BH11" s="105"/>
      <c r="BI11" s="105"/>
      <c r="BJ11" s="105"/>
      <c r="BK11" s="105"/>
      <c r="BL11" s="105"/>
      <c r="BM11" s="105"/>
      <c r="BN11" s="105"/>
      <c r="BO11" s="105"/>
      <c r="BP11" s="105"/>
      <c r="BQ11" s="105"/>
      <c r="BR11" s="105"/>
      <c r="BS11" s="105"/>
      <c r="BT11" s="105"/>
      <c r="BU11" s="105"/>
      <c r="BV11" s="105"/>
      <c r="BW11" s="105"/>
      <c r="BX11" s="105"/>
      <c r="BY11" s="105"/>
      <c r="BZ11" s="105"/>
      <c r="CA11" s="105"/>
      <c r="CB11" s="105"/>
      <c r="CC11" s="105"/>
      <c r="CD11" s="105"/>
      <c r="CE11" s="105"/>
      <c r="CF11" s="105"/>
      <c r="CG11" s="105"/>
      <c r="CH11" s="105"/>
      <c r="CI11" s="105"/>
      <c r="CJ11" s="105"/>
      <c r="CK11" s="105"/>
      <c r="CL11" s="105"/>
      <c r="CM11" s="105"/>
      <c r="CN11" s="105"/>
      <c r="CO11" s="105"/>
      <c r="CP11" s="105"/>
      <c r="CQ11" s="105"/>
      <c r="CR11" s="105"/>
      <c r="CS11" s="105"/>
    </row>
    <row r="12" spans="1:97" x14ac:dyDescent="0.25">
      <c r="A12" s="99"/>
      <c r="B12" s="105"/>
      <c r="C12" s="105"/>
      <c r="D12" s="105"/>
      <c r="E12" s="103" t="str">
        <f t="shared" si="0"/>
        <v>1998 Q3</v>
      </c>
      <c r="F12" s="103" t="str">
        <f t="shared" si="1"/>
        <v>1998. III.</v>
      </c>
      <c r="G12" s="104">
        <v>2.9697208723710999</v>
      </c>
      <c r="H12" s="104"/>
      <c r="I12" s="104">
        <v>12.14355183105212</v>
      </c>
      <c r="J12" s="104"/>
      <c r="K12" s="104"/>
      <c r="L12" s="104"/>
      <c r="M12" s="103"/>
      <c r="N12" s="93">
        <v>1998</v>
      </c>
      <c r="O12" s="93" t="s">
        <v>318</v>
      </c>
      <c r="P12" s="105" t="s">
        <v>319</v>
      </c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  <c r="AM12" s="105"/>
      <c r="AN12" s="105"/>
      <c r="AO12" s="105"/>
      <c r="AP12" s="105"/>
      <c r="AQ12" s="105"/>
      <c r="AR12" s="105"/>
      <c r="AS12" s="105"/>
      <c r="AT12" s="105"/>
      <c r="AU12" s="105"/>
      <c r="AV12" s="105"/>
      <c r="AW12" s="105"/>
      <c r="AX12" s="105"/>
      <c r="AY12" s="105"/>
      <c r="AZ12" s="105"/>
      <c r="BA12" s="105"/>
      <c r="BB12" s="105"/>
      <c r="BC12" s="105"/>
      <c r="BD12" s="105"/>
      <c r="BE12" s="105"/>
      <c r="BF12" s="105"/>
      <c r="BG12" s="105"/>
      <c r="BH12" s="105"/>
      <c r="BI12" s="105"/>
      <c r="BJ12" s="105"/>
      <c r="BK12" s="105"/>
      <c r="BL12" s="105"/>
      <c r="BM12" s="105"/>
      <c r="BN12" s="105"/>
      <c r="BO12" s="105"/>
      <c r="BP12" s="105"/>
      <c r="BQ12" s="105"/>
      <c r="BR12" s="105"/>
      <c r="BS12" s="105"/>
      <c r="BT12" s="105"/>
      <c r="BU12" s="105"/>
      <c r="BV12" s="105"/>
      <c r="BW12" s="105"/>
      <c r="BX12" s="105"/>
      <c r="BY12" s="105"/>
      <c r="BZ12" s="105"/>
      <c r="CA12" s="105"/>
      <c r="CB12" s="105"/>
      <c r="CC12" s="105"/>
      <c r="CD12" s="105"/>
      <c r="CE12" s="105"/>
      <c r="CF12" s="105"/>
      <c r="CG12" s="105"/>
      <c r="CH12" s="105"/>
      <c r="CI12" s="105"/>
      <c r="CJ12" s="105"/>
      <c r="CK12" s="105"/>
      <c r="CL12" s="105"/>
      <c r="CM12" s="105"/>
      <c r="CN12" s="105"/>
      <c r="CO12" s="105"/>
      <c r="CP12" s="105"/>
      <c r="CQ12" s="105"/>
      <c r="CR12" s="105"/>
      <c r="CS12" s="105"/>
    </row>
    <row r="13" spans="1:97" x14ac:dyDescent="0.25">
      <c r="E13" s="103" t="str">
        <f t="shared" si="0"/>
        <v>1998 Q4</v>
      </c>
      <c r="F13" s="103" t="str">
        <f t="shared" si="1"/>
        <v>1998. IV.</v>
      </c>
      <c r="G13" s="104">
        <v>2.6855811497847997</v>
      </c>
      <c r="H13" s="104"/>
      <c r="I13" s="104">
        <v>10.452237205503774</v>
      </c>
      <c r="J13" s="104"/>
      <c r="K13" s="104"/>
      <c r="L13" s="104"/>
      <c r="M13" s="103"/>
      <c r="N13" s="93">
        <v>1998</v>
      </c>
      <c r="O13" s="105" t="s">
        <v>320</v>
      </c>
      <c r="P13" s="93" t="s">
        <v>321</v>
      </c>
    </row>
    <row r="14" spans="1:97" x14ac:dyDescent="0.25">
      <c r="E14" s="103" t="str">
        <f t="shared" si="0"/>
        <v>1999 Q1</v>
      </c>
      <c r="F14" s="103" t="str">
        <f t="shared" si="1"/>
        <v>1999. I.</v>
      </c>
      <c r="G14" s="104">
        <v>2.6667334850152002</v>
      </c>
      <c r="H14" s="104"/>
      <c r="I14" s="104">
        <v>10.253667536520382</v>
      </c>
      <c r="J14" s="104"/>
      <c r="K14" s="104"/>
      <c r="L14" s="104"/>
      <c r="M14" s="103"/>
      <c r="N14" s="103">
        <v>1999</v>
      </c>
      <c r="O14" s="93" t="s">
        <v>314</v>
      </c>
      <c r="P14" s="93" t="s">
        <v>315</v>
      </c>
    </row>
    <row r="15" spans="1:97" x14ac:dyDescent="0.25">
      <c r="E15" s="103" t="str">
        <f t="shared" si="0"/>
        <v>1999 Q2</v>
      </c>
      <c r="F15" s="103" t="str">
        <f t="shared" si="1"/>
        <v>1999. II.</v>
      </c>
      <c r="G15" s="104">
        <v>2.6811780262051004</v>
      </c>
      <c r="H15" s="104"/>
      <c r="I15" s="104">
        <v>9.8559857656068957</v>
      </c>
      <c r="J15" s="104"/>
      <c r="K15" s="104"/>
      <c r="L15" s="104"/>
      <c r="M15" s="103"/>
      <c r="N15" s="103">
        <v>1999</v>
      </c>
      <c r="O15" s="105" t="s">
        <v>316</v>
      </c>
      <c r="P15" s="105" t="s">
        <v>317</v>
      </c>
    </row>
    <row r="16" spans="1:97" x14ac:dyDescent="0.25">
      <c r="A16" s="99"/>
      <c r="B16" s="106"/>
      <c r="C16" s="106"/>
      <c r="D16" s="106"/>
      <c r="E16" s="103" t="str">
        <f t="shared" si="0"/>
        <v>1999 Q3</v>
      </c>
      <c r="F16" s="103" t="str">
        <f t="shared" si="1"/>
        <v>1999. III.</v>
      </c>
      <c r="G16" s="104">
        <v>2.4257183295204001</v>
      </c>
      <c r="H16" s="104"/>
      <c r="I16" s="104">
        <v>8.8946465920387201</v>
      </c>
      <c r="J16" s="104"/>
      <c r="K16" s="104"/>
      <c r="L16" s="104"/>
      <c r="M16" s="103"/>
      <c r="N16" s="103">
        <v>1999</v>
      </c>
      <c r="O16" s="93" t="s">
        <v>318</v>
      </c>
      <c r="P16" s="105" t="s">
        <v>319</v>
      </c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  <c r="BZ16" s="106"/>
      <c r="CA16" s="106"/>
      <c r="CB16" s="106"/>
      <c r="CC16" s="106"/>
      <c r="CD16" s="106"/>
      <c r="CE16" s="106"/>
      <c r="CF16" s="106"/>
      <c r="CG16" s="106"/>
      <c r="CH16" s="106"/>
      <c r="CI16" s="106"/>
      <c r="CJ16" s="106"/>
      <c r="CK16" s="106"/>
      <c r="CL16" s="106"/>
      <c r="CM16" s="106"/>
      <c r="CN16" s="106"/>
      <c r="CO16" s="106"/>
      <c r="CP16" s="106"/>
      <c r="CQ16" s="106"/>
      <c r="CR16" s="106"/>
      <c r="CS16" s="106"/>
    </row>
    <row r="17" spans="1:97" x14ac:dyDescent="0.25">
      <c r="A17" s="99"/>
      <c r="B17" s="106"/>
      <c r="C17" s="106"/>
      <c r="D17" s="106"/>
      <c r="E17" s="103" t="str">
        <f t="shared" si="0"/>
        <v>1999 Q4</v>
      </c>
      <c r="F17" s="103" t="str">
        <f t="shared" si="1"/>
        <v>1999. IV.</v>
      </c>
      <c r="G17" s="104">
        <v>2.8805511533031001</v>
      </c>
      <c r="H17" s="104"/>
      <c r="I17" s="104">
        <v>9.9818879414936781</v>
      </c>
      <c r="J17" s="104"/>
      <c r="K17" s="104"/>
      <c r="L17" s="104"/>
      <c r="M17" s="103"/>
      <c r="N17" s="103">
        <v>1999</v>
      </c>
      <c r="O17" s="105" t="s">
        <v>320</v>
      </c>
      <c r="P17" s="93" t="s">
        <v>321</v>
      </c>
      <c r="Q17" s="106"/>
      <c r="R17" s="106"/>
      <c r="S17" s="106"/>
      <c r="T17" s="106"/>
      <c r="U17" s="106"/>
      <c r="V17" s="106"/>
      <c r="W17" s="106"/>
      <c r="X17" s="106"/>
      <c r="Y17" s="106"/>
      <c r="Z17" s="106"/>
      <c r="AA17" s="106"/>
      <c r="AB17" s="106"/>
      <c r="AC17" s="106"/>
      <c r="AD17" s="106"/>
      <c r="AE17" s="106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  <c r="BZ17" s="106"/>
      <c r="CA17" s="106"/>
      <c r="CB17" s="106"/>
      <c r="CC17" s="106"/>
      <c r="CD17" s="106"/>
      <c r="CE17" s="106"/>
      <c r="CF17" s="106"/>
      <c r="CG17" s="106"/>
      <c r="CH17" s="106"/>
      <c r="CI17" s="106"/>
      <c r="CJ17" s="106"/>
      <c r="CK17" s="106"/>
      <c r="CL17" s="106"/>
      <c r="CM17" s="106"/>
      <c r="CN17" s="106"/>
      <c r="CO17" s="106"/>
      <c r="CP17" s="106"/>
      <c r="CQ17" s="106"/>
      <c r="CR17" s="106"/>
      <c r="CS17" s="106"/>
    </row>
    <row r="18" spans="1:97" x14ac:dyDescent="0.25">
      <c r="B18" s="106"/>
      <c r="C18" s="106"/>
      <c r="D18" s="106"/>
      <c r="E18" s="103" t="str">
        <f t="shared" si="0"/>
        <v>2000 Q1</v>
      </c>
      <c r="F18" s="103" t="str">
        <f t="shared" si="1"/>
        <v>2000. I.</v>
      </c>
      <c r="G18" s="104">
        <v>3.2352231641698999</v>
      </c>
      <c r="H18" s="104"/>
      <c r="I18" s="104">
        <v>10.777717583129249</v>
      </c>
      <c r="J18" s="104"/>
      <c r="K18" s="104"/>
      <c r="L18" s="104"/>
      <c r="M18" s="103"/>
      <c r="N18" s="103">
        <f>N14+1</f>
        <v>2000</v>
      </c>
      <c r="O18" s="93" t="s">
        <v>314</v>
      </c>
      <c r="P18" s="93" t="s">
        <v>315</v>
      </c>
      <c r="Q18" s="106"/>
      <c r="R18" s="106"/>
      <c r="S18" s="106"/>
      <c r="T18" s="106"/>
      <c r="U18" s="106"/>
      <c r="V18" s="106"/>
      <c r="W18" s="106"/>
      <c r="X18" s="106"/>
      <c r="Y18" s="106"/>
      <c r="Z18" s="106"/>
      <c r="AA18" s="106"/>
      <c r="AB18" s="106"/>
      <c r="AC18" s="106"/>
      <c r="AD18" s="106"/>
      <c r="AE18" s="106"/>
      <c r="AF18" s="106"/>
      <c r="AG18" s="106"/>
      <c r="AH18" s="106"/>
      <c r="AI18" s="106"/>
      <c r="AJ18" s="106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  <c r="BY18" s="106"/>
      <c r="BZ18" s="106"/>
      <c r="CA18" s="106"/>
      <c r="CB18" s="106"/>
      <c r="CC18" s="106"/>
      <c r="CD18" s="106"/>
      <c r="CE18" s="106"/>
      <c r="CF18" s="106"/>
      <c r="CG18" s="106"/>
      <c r="CH18" s="106"/>
      <c r="CI18" s="106"/>
      <c r="CJ18" s="106"/>
      <c r="CK18" s="106"/>
      <c r="CL18" s="106"/>
      <c r="CM18" s="106"/>
      <c r="CN18" s="106"/>
      <c r="CO18" s="106"/>
      <c r="CP18" s="106"/>
      <c r="CQ18" s="106"/>
      <c r="CR18" s="106"/>
      <c r="CS18" s="106"/>
    </row>
    <row r="19" spans="1:97" x14ac:dyDescent="0.25">
      <c r="A19" s="99"/>
      <c r="B19" s="106"/>
      <c r="C19" s="106"/>
      <c r="D19" s="106"/>
      <c r="E19" s="103" t="str">
        <f t="shared" si="0"/>
        <v>2000 Q2</v>
      </c>
      <c r="F19" s="103" t="str">
        <f t="shared" si="1"/>
        <v>2000. II.</v>
      </c>
      <c r="G19" s="104">
        <v>3.0593222358911998</v>
      </c>
      <c r="H19" s="104"/>
      <c r="I19" s="104">
        <v>10.251323908311292</v>
      </c>
      <c r="J19" s="104"/>
      <c r="K19" s="104"/>
      <c r="L19" s="104"/>
      <c r="M19" s="103"/>
      <c r="N19" s="103">
        <f t="shared" ref="N19:N82" si="2">N15+1</f>
        <v>2000</v>
      </c>
      <c r="O19" s="105" t="s">
        <v>316</v>
      </c>
      <c r="P19" s="105" t="s">
        <v>317</v>
      </c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106"/>
      <c r="CL19" s="106"/>
      <c r="CM19" s="106"/>
      <c r="CN19" s="106"/>
      <c r="CO19" s="106"/>
      <c r="CP19" s="106"/>
      <c r="CQ19" s="106"/>
      <c r="CR19" s="106"/>
      <c r="CS19" s="106"/>
    </row>
    <row r="20" spans="1:97" x14ac:dyDescent="0.25">
      <c r="A20" s="99"/>
      <c r="B20" s="106"/>
      <c r="C20" s="106"/>
      <c r="D20" s="106"/>
      <c r="E20" s="103" t="str">
        <f t="shared" si="0"/>
        <v>2000 Q3</v>
      </c>
      <c r="F20" s="103" t="str">
        <f t="shared" si="1"/>
        <v>2000. III.</v>
      </c>
      <c r="G20" s="104">
        <v>2.9088015165878001</v>
      </c>
      <c r="H20" s="104"/>
      <c r="I20" s="104">
        <v>9.3923505116300312</v>
      </c>
      <c r="J20" s="104"/>
      <c r="K20" s="104"/>
      <c r="L20" s="104"/>
      <c r="M20" s="103"/>
      <c r="N20" s="103">
        <f t="shared" si="2"/>
        <v>2000</v>
      </c>
      <c r="O20" s="93" t="s">
        <v>318</v>
      </c>
      <c r="P20" s="105" t="s">
        <v>319</v>
      </c>
      <c r="Q20" s="106"/>
      <c r="R20" s="106"/>
      <c r="S20" s="106"/>
      <c r="T20" s="106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  <c r="AM20" s="106"/>
      <c r="AN20" s="106"/>
      <c r="AO20" s="106"/>
      <c r="AP20" s="106"/>
      <c r="AQ20" s="106"/>
      <c r="AR20" s="106"/>
      <c r="AS20" s="106"/>
      <c r="AT20" s="106"/>
      <c r="AU20" s="106"/>
      <c r="AV20" s="106"/>
      <c r="AW20" s="106"/>
      <c r="AX20" s="106"/>
      <c r="AY20" s="106"/>
      <c r="AZ20" s="106"/>
      <c r="BA20" s="106"/>
      <c r="BB20" s="106"/>
      <c r="BC20" s="106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  <c r="BZ20" s="106"/>
      <c r="CA20" s="106"/>
      <c r="CB20" s="106"/>
      <c r="CC20" s="106"/>
      <c r="CD20" s="106"/>
      <c r="CE20" s="106"/>
      <c r="CF20" s="106"/>
      <c r="CG20" s="106"/>
      <c r="CH20" s="106"/>
      <c r="CI20" s="106"/>
      <c r="CJ20" s="106"/>
      <c r="CK20" s="106"/>
      <c r="CL20" s="106"/>
      <c r="CM20" s="106"/>
      <c r="CN20" s="106"/>
      <c r="CO20" s="106"/>
      <c r="CP20" s="106"/>
      <c r="CQ20" s="106"/>
      <c r="CR20" s="106"/>
      <c r="CS20" s="106"/>
    </row>
    <row r="21" spans="1:97" x14ac:dyDescent="0.25">
      <c r="B21" s="106"/>
      <c r="C21" s="106"/>
      <c r="D21" s="106"/>
      <c r="E21" s="103" t="str">
        <f t="shared" si="0"/>
        <v>2000 Q4</v>
      </c>
      <c r="F21" s="103" t="str">
        <f t="shared" si="1"/>
        <v>2000. IV.</v>
      </c>
      <c r="G21" s="104">
        <v>2.7905510681658003</v>
      </c>
      <c r="H21" s="104"/>
      <c r="I21" s="104">
        <v>8.7715978746319507</v>
      </c>
      <c r="J21" s="104"/>
      <c r="K21" s="104"/>
      <c r="L21" s="104"/>
      <c r="M21" s="103"/>
      <c r="N21" s="103">
        <f t="shared" si="2"/>
        <v>2000</v>
      </c>
      <c r="O21" s="105" t="s">
        <v>320</v>
      </c>
      <c r="P21" s="93" t="s">
        <v>321</v>
      </c>
      <c r="Q21" s="106"/>
      <c r="R21" s="106"/>
      <c r="S21" s="106"/>
      <c r="T21" s="106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  <c r="AM21" s="106"/>
      <c r="AN21" s="106"/>
      <c r="AO21" s="106"/>
      <c r="AP21" s="106"/>
      <c r="AQ21" s="106"/>
      <c r="AR21" s="106"/>
      <c r="AS21" s="106"/>
      <c r="AT21" s="106"/>
      <c r="AU21" s="106"/>
      <c r="AV21" s="106"/>
      <c r="AW21" s="106"/>
      <c r="AX21" s="106"/>
      <c r="AY21" s="106"/>
      <c r="AZ21" s="106"/>
      <c r="BA21" s="106"/>
      <c r="BB21" s="106"/>
      <c r="BC21" s="106"/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  <c r="BZ21" s="106"/>
      <c r="CA21" s="106"/>
      <c r="CB21" s="106"/>
      <c r="CC21" s="106"/>
      <c r="CD21" s="106"/>
      <c r="CE21" s="106"/>
      <c r="CF21" s="106"/>
      <c r="CG21" s="106"/>
      <c r="CH21" s="106"/>
      <c r="CI21" s="106"/>
      <c r="CJ21" s="106"/>
      <c r="CK21" s="106"/>
      <c r="CL21" s="106"/>
      <c r="CM21" s="106"/>
      <c r="CN21" s="106"/>
      <c r="CO21" s="106"/>
      <c r="CP21" s="106"/>
      <c r="CQ21" s="106"/>
      <c r="CR21" s="106"/>
      <c r="CS21" s="106"/>
    </row>
    <row r="22" spans="1:97" x14ac:dyDescent="0.25">
      <c r="B22" s="106"/>
      <c r="C22" s="106"/>
      <c r="D22" s="106"/>
      <c r="E22" s="103" t="str">
        <f t="shared" si="0"/>
        <v>2001 Q1</v>
      </c>
      <c r="F22" s="103" t="str">
        <f t="shared" si="1"/>
        <v>2001. I.</v>
      </c>
      <c r="G22" s="104">
        <v>2.7064769403823004</v>
      </c>
      <c r="H22" s="107">
        <v>0.99249549284301786</v>
      </c>
      <c r="I22" s="104">
        <v>8.4645631479530739</v>
      </c>
      <c r="J22" s="104">
        <v>11.568613527204358</v>
      </c>
      <c r="K22" s="104">
        <v>2.6262964347876383</v>
      </c>
      <c r="L22" s="104">
        <v>3.3049873305114517</v>
      </c>
      <c r="M22" s="103"/>
      <c r="N22" s="103">
        <f t="shared" si="2"/>
        <v>2001</v>
      </c>
      <c r="O22" s="93" t="s">
        <v>314</v>
      </c>
      <c r="P22" s="93" t="s">
        <v>315</v>
      </c>
      <c r="Q22" s="106"/>
      <c r="R22" s="106"/>
      <c r="S22" s="106"/>
      <c r="T22" s="106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  <c r="AM22" s="106"/>
      <c r="AN22" s="106"/>
      <c r="AO22" s="106"/>
      <c r="AP22" s="106"/>
      <c r="AQ22" s="106"/>
      <c r="AR22" s="106"/>
      <c r="AS22" s="106"/>
      <c r="AT22" s="106"/>
      <c r="AU22" s="106"/>
      <c r="AV22" s="106"/>
      <c r="AW22" s="106"/>
      <c r="AX22" s="106"/>
      <c r="AY22" s="106"/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  <c r="BZ22" s="106"/>
      <c r="CA22" s="106"/>
      <c r="CB22" s="106"/>
      <c r="CC22" s="106"/>
      <c r="CD22" s="106"/>
      <c r="CE22" s="106"/>
      <c r="CF22" s="106"/>
      <c r="CG22" s="106"/>
      <c r="CH22" s="106"/>
      <c r="CI22" s="106"/>
      <c r="CJ22" s="106"/>
      <c r="CK22" s="106"/>
      <c r="CL22" s="106"/>
      <c r="CM22" s="106"/>
      <c r="CN22" s="106"/>
      <c r="CO22" s="106"/>
      <c r="CP22" s="106"/>
      <c r="CQ22" s="106"/>
      <c r="CR22" s="106"/>
      <c r="CS22" s="106"/>
    </row>
    <row r="23" spans="1:97" x14ac:dyDescent="0.25">
      <c r="B23" s="106"/>
      <c r="C23" s="106"/>
      <c r="D23" s="106"/>
      <c r="E23" s="103" t="str">
        <f t="shared" si="0"/>
        <v>2001 Q2</v>
      </c>
      <c r="F23" s="103" t="str">
        <f t="shared" si="1"/>
        <v>2001. II.</v>
      </c>
      <c r="G23" s="104">
        <v>3.0333223859768998</v>
      </c>
      <c r="H23" s="107">
        <v>0.97144864993524971</v>
      </c>
      <c r="I23" s="104">
        <v>8.2926800799688465</v>
      </c>
      <c r="J23" s="104">
        <v>10.948485115817755</v>
      </c>
      <c r="K23" s="104">
        <v>2.6262964347876383</v>
      </c>
      <c r="L23" s="104">
        <v>3.3049873305114517</v>
      </c>
      <c r="M23" s="103"/>
      <c r="N23" s="103">
        <f t="shared" si="2"/>
        <v>2001</v>
      </c>
      <c r="O23" s="105" t="s">
        <v>316</v>
      </c>
      <c r="P23" s="105" t="s">
        <v>317</v>
      </c>
      <c r="Q23" s="106"/>
      <c r="R23" s="106"/>
      <c r="S23" s="106"/>
      <c r="T23" s="106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  <c r="AM23" s="106"/>
      <c r="AN23" s="106"/>
      <c r="AO23" s="106"/>
      <c r="AP23" s="106"/>
      <c r="AQ23" s="106"/>
      <c r="AR23" s="106"/>
      <c r="AS23" s="106"/>
      <c r="AT23" s="106"/>
      <c r="AU23" s="106"/>
      <c r="AV23" s="106"/>
      <c r="AW23" s="106"/>
      <c r="AX23" s="106"/>
      <c r="AY23" s="106"/>
      <c r="AZ23" s="106"/>
      <c r="BA23" s="106"/>
      <c r="BB23" s="106"/>
      <c r="BC23" s="106"/>
      <c r="BD23" s="106"/>
      <c r="BE23" s="106"/>
      <c r="BF23" s="106"/>
      <c r="BG23" s="106"/>
      <c r="BH23" s="106"/>
      <c r="BI23" s="106"/>
      <c r="BJ23" s="106"/>
      <c r="BK23" s="106"/>
      <c r="BL23" s="106"/>
      <c r="BM23" s="106"/>
      <c r="BN23" s="106"/>
      <c r="BO23" s="106"/>
      <c r="BP23" s="106"/>
      <c r="BQ23" s="106"/>
      <c r="BR23" s="106"/>
      <c r="BS23" s="106"/>
      <c r="BT23" s="106"/>
      <c r="BU23" s="106"/>
      <c r="BV23" s="106"/>
      <c r="BW23" s="106"/>
      <c r="BX23" s="106"/>
      <c r="BY23" s="106"/>
      <c r="BZ23" s="106"/>
      <c r="CA23" s="106"/>
      <c r="CB23" s="106"/>
      <c r="CC23" s="106"/>
      <c r="CD23" s="106"/>
      <c r="CE23" s="106"/>
      <c r="CF23" s="106"/>
      <c r="CG23" s="106"/>
      <c r="CH23" s="106"/>
      <c r="CI23" s="106"/>
      <c r="CJ23" s="106"/>
      <c r="CK23" s="106"/>
      <c r="CL23" s="106"/>
      <c r="CM23" s="106"/>
      <c r="CN23" s="106"/>
      <c r="CO23" s="106"/>
      <c r="CP23" s="106"/>
      <c r="CQ23" s="106"/>
      <c r="CR23" s="106"/>
      <c r="CS23" s="106"/>
    </row>
    <row r="24" spans="1:97" x14ac:dyDescent="0.25">
      <c r="A24" s="99"/>
      <c r="B24" s="106"/>
      <c r="C24" s="106"/>
      <c r="D24" s="106"/>
      <c r="E24" s="103" t="str">
        <f t="shared" si="0"/>
        <v>2001 Q3</v>
      </c>
      <c r="F24" s="103" t="str">
        <f t="shared" si="1"/>
        <v>2001. III.</v>
      </c>
      <c r="G24" s="104">
        <v>2.5220612997090996</v>
      </c>
      <c r="H24" s="107">
        <v>0.74298891370030251</v>
      </c>
      <c r="I24" s="104">
        <v>7.181827271246072</v>
      </c>
      <c r="J24" s="104">
        <v>9.2975641263581164</v>
      </c>
      <c r="K24" s="104">
        <v>2.6262964347876383</v>
      </c>
      <c r="L24" s="104">
        <v>3.3049873305114517</v>
      </c>
      <c r="M24" s="103"/>
      <c r="N24" s="103">
        <f t="shared" si="2"/>
        <v>2001</v>
      </c>
      <c r="O24" s="93" t="s">
        <v>318</v>
      </c>
      <c r="P24" s="105" t="s">
        <v>319</v>
      </c>
      <c r="Q24" s="106"/>
      <c r="R24" s="106"/>
      <c r="S24" s="106"/>
      <c r="T24" s="106"/>
      <c r="U24" s="106"/>
      <c r="V24" s="106"/>
      <c r="W24" s="106"/>
      <c r="X24" s="106"/>
      <c r="Y24" s="106"/>
      <c r="Z24" s="106"/>
      <c r="AA24" s="106"/>
      <c r="AB24" s="106"/>
      <c r="AC24" s="106"/>
      <c r="AD24" s="106"/>
      <c r="AE24" s="106"/>
      <c r="AF24" s="106"/>
      <c r="AG24" s="106"/>
      <c r="AH24" s="106"/>
      <c r="AI24" s="106"/>
      <c r="AJ24" s="106"/>
      <c r="AK24" s="106"/>
      <c r="AL24" s="106"/>
      <c r="AM24" s="106"/>
      <c r="AN24" s="106"/>
      <c r="AO24" s="106"/>
      <c r="AP24" s="106"/>
      <c r="AQ24" s="106"/>
      <c r="AR24" s="106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  <c r="BC24" s="106"/>
      <c r="BD24" s="106"/>
      <c r="BE24" s="106"/>
      <c r="BF24" s="106"/>
      <c r="BG24" s="106"/>
      <c r="BH24" s="106"/>
      <c r="BI24" s="106"/>
      <c r="BJ24" s="106"/>
      <c r="BK24" s="106"/>
      <c r="BL24" s="106"/>
      <c r="BM24" s="106"/>
      <c r="BN24" s="106"/>
      <c r="BO24" s="106"/>
      <c r="BP24" s="106"/>
      <c r="BQ24" s="106"/>
      <c r="BR24" s="106"/>
      <c r="BS24" s="106"/>
      <c r="BT24" s="106"/>
      <c r="BU24" s="106"/>
      <c r="BV24" s="106"/>
      <c r="BW24" s="106"/>
      <c r="BX24" s="106"/>
      <c r="BY24" s="106"/>
      <c r="BZ24" s="106"/>
      <c r="CA24" s="106"/>
      <c r="CB24" s="106"/>
      <c r="CC24" s="106"/>
      <c r="CD24" s="106"/>
      <c r="CE24" s="106"/>
      <c r="CF24" s="106"/>
      <c r="CG24" s="106"/>
      <c r="CH24" s="106"/>
      <c r="CI24" s="106"/>
      <c r="CJ24" s="106"/>
      <c r="CK24" s="106"/>
      <c r="CL24" s="106"/>
      <c r="CM24" s="106"/>
      <c r="CN24" s="106"/>
      <c r="CO24" s="106"/>
      <c r="CP24" s="106"/>
      <c r="CQ24" s="106"/>
      <c r="CR24" s="106"/>
      <c r="CS24" s="106"/>
    </row>
    <row r="25" spans="1:97" x14ac:dyDescent="0.25">
      <c r="A25" s="99"/>
      <c r="B25" s="106"/>
      <c r="C25" s="106"/>
      <c r="D25" s="106"/>
      <c r="E25" s="103" t="str">
        <f t="shared" si="0"/>
        <v>2001 Q4</v>
      </c>
      <c r="F25" s="103" t="str">
        <f t="shared" si="1"/>
        <v>2001. IV.</v>
      </c>
      <c r="G25" s="104">
        <v>2.585821864978</v>
      </c>
      <c r="H25" s="107">
        <v>0.63198356581346449</v>
      </c>
      <c r="I25" s="104">
        <v>6.6992902259216711</v>
      </c>
      <c r="J25" s="104">
        <v>8.3366193021197681</v>
      </c>
      <c r="K25" s="104">
        <v>2.6262964347876383</v>
      </c>
      <c r="L25" s="104">
        <v>3.3049873305114517</v>
      </c>
      <c r="M25" s="103"/>
      <c r="N25" s="103">
        <f t="shared" si="2"/>
        <v>2001</v>
      </c>
      <c r="O25" s="105" t="s">
        <v>320</v>
      </c>
      <c r="P25" s="93" t="s">
        <v>321</v>
      </c>
      <c r="Q25" s="106"/>
      <c r="R25" s="106"/>
      <c r="S25" s="106"/>
      <c r="T25" s="106"/>
      <c r="U25" s="106"/>
      <c r="V25" s="106"/>
      <c r="W25" s="106"/>
      <c r="X25" s="106"/>
      <c r="Y25" s="106"/>
      <c r="Z25" s="106"/>
      <c r="AA25" s="106"/>
      <c r="AB25" s="106"/>
      <c r="AC25" s="106"/>
      <c r="AD25" s="106"/>
      <c r="AE25" s="106"/>
      <c r="AF25" s="106"/>
      <c r="AG25" s="106"/>
      <c r="AH25" s="106"/>
      <c r="AI25" s="106"/>
      <c r="AJ25" s="106"/>
      <c r="AK25" s="106"/>
      <c r="AL25" s="106"/>
      <c r="AM25" s="106"/>
      <c r="AN25" s="106"/>
      <c r="AO25" s="106"/>
      <c r="AP25" s="106"/>
      <c r="AQ25" s="106"/>
      <c r="AR25" s="106"/>
      <c r="AS25" s="106"/>
      <c r="AT25" s="106"/>
      <c r="AU25" s="106"/>
      <c r="AV25" s="106"/>
      <c r="AW25" s="106"/>
      <c r="AX25" s="106"/>
      <c r="AY25" s="106"/>
      <c r="AZ25" s="106"/>
      <c r="BA25" s="106"/>
      <c r="BB25" s="106"/>
      <c r="BC25" s="106"/>
      <c r="BD25" s="106"/>
      <c r="BE25" s="106"/>
      <c r="BF25" s="106"/>
      <c r="BG25" s="106"/>
      <c r="BH25" s="106"/>
      <c r="BI25" s="106"/>
      <c r="BJ25" s="106"/>
      <c r="BK25" s="106"/>
      <c r="BL25" s="106"/>
      <c r="BM25" s="106"/>
      <c r="BN25" s="106"/>
      <c r="BO25" s="106"/>
      <c r="BP25" s="106"/>
      <c r="BQ25" s="106"/>
      <c r="BR25" s="106"/>
      <c r="BS25" s="106"/>
      <c r="BT25" s="106"/>
      <c r="BU25" s="106"/>
      <c r="BV25" s="106"/>
      <c r="BW25" s="106"/>
      <c r="BX25" s="106"/>
      <c r="BY25" s="106"/>
      <c r="BZ25" s="106"/>
      <c r="CA25" s="106"/>
      <c r="CB25" s="106"/>
      <c r="CC25" s="106"/>
      <c r="CD25" s="106"/>
      <c r="CE25" s="106"/>
      <c r="CF25" s="106"/>
      <c r="CG25" s="106"/>
      <c r="CH25" s="106"/>
      <c r="CI25" s="106"/>
      <c r="CJ25" s="106"/>
      <c r="CK25" s="106"/>
      <c r="CL25" s="106"/>
      <c r="CM25" s="106"/>
      <c r="CN25" s="106"/>
      <c r="CO25" s="106"/>
      <c r="CP25" s="106"/>
      <c r="CQ25" s="106"/>
      <c r="CR25" s="106"/>
      <c r="CS25" s="106"/>
    </row>
    <row r="26" spans="1:97" x14ac:dyDescent="0.25">
      <c r="B26" s="106"/>
      <c r="C26" s="106"/>
      <c r="D26" s="106"/>
      <c r="E26" s="103" t="str">
        <f t="shared" si="0"/>
        <v>2002 Q1</v>
      </c>
      <c r="F26" s="103" t="str">
        <f t="shared" si="1"/>
        <v>2002. I.</v>
      </c>
      <c r="G26" s="104">
        <v>2.4031117043121997</v>
      </c>
      <c r="H26" s="107">
        <v>0.67766255938398334</v>
      </c>
      <c r="I26" s="104">
        <v>6.2647886787130238</v>
      </c>
      <c r="J26" s="104">
        <v>8.0314201350861936</v>
      </c>
      <c r="K26" s="104">
        <v>2.6262964347876383</v>
      </c>
      <c r="L26" s="104">
        <v>3.3049873305114517</v>
      </c>
      <c r="M26" s="103"/>
      <c r="N26" s="103">
        <f t="shared" si="2"/>
        <v>2002</v>
      </c>
      <c r="O26" s="93" t="s">
        <v>314</v>
      </c>
      <c r="P26" s="93" t="s">
        <v>315</v>
      </c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/>
      <c r="AD26" s="106"/>
      <c r="AE26" s="106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  <c r="AP26" s="106"/>
      <c r="AQ26" s="106"/>
      <c r="AR26" s="106"/>
      <c r="AS26" s="106"/>
      <c r="AT26" s="106"/>
      <c r="AU26" s="106"/>
      <c r="AV26" s="106"/>
      <c r="AW26" s="106"/>
      <c r="AX26" s="106"/>
      <c r="AY26" s="106"/>
      <c r="AZ26" s="106"/>
      <c r="BA26" s="106"/>
      <c r="BB26" s="106"/>
      <c r="BC26" s="106"/>
      <c r="BD26" s="106"/>
      <c r="BE26" s="106"/>
      <c r="BF26" s="106"/>
      <c r="BG26" s="106"/>
      <c r="BH26" s="106"/>
      <c r="BI26" s="106"/>
      <c r="BJ26" s="106"/>
      <c r="BK26" s="106"/>
      <c r="BL26" s="106"/>
      <c r="BM26" s="106"/>
      <c r="BN26" s="106"/>
      <c r="BO26" s="106"/>
      <c r="BP26" s="106"/>
      <c r="BQ26" s="106"/>
      <c r="BR26" s="106"/>
      <c r="BS26" s="106"/>
      <c r="BT26" s="106"/>
      <c r="BU26" s="106"/>
      <c r="BV26" s="106"/>
      <c r="BW26" s="106"/>
      <c r="BX26" s="106"/>
      <c r="BY26" s="106"/>
      <c r="BZ26" s="106"/>
      <c r="CA26" s="106"/>
      <c r="CB26" s="106"/>
      <c r="CC26" s="106"/>
      <c r="CD26" s="106"/>
      <c r="CE26" s="106"/>
      <c r="CF26" s="106"/>
      <c r="CG26" s="106"/>
      <c r="CH26" s="106"/>
      <c r="CI26" s="106"/>
      <c r="CJ26" s="106"/>
      <c r="CK26" s="106"/>
      <c r="CL26" s="106"/>
      <c r="CM26" s="106"/>
      <c r="CN26" s="106"/>
      <c r="CO26" s="106"/>
      <c r="CP26" s="106"/>
      <c r="CQ26" s="106"/>
      <c r="CR26" s="106"/>
      <c r="CS26" s="106"/>
    </row>
    <row r="27" spans="1:97" x14ac:dyDescent="0.25">
      <c r="A27" s="99"/>
      <c r="B27" s="106"/>
      <c r="C27" s="106"/>
      <c r="D27" s="106"/>
      <c r="E27" s="103" t="str">
        <f t="shared" si="0"/>
        <v>2002 Q2</v>
      </c>
      <c r="F27" s="103" t="str">
        <f t="shared" si="1"/>
        <v>2002. II.</v>
      </c>
      <c r="G27" s="104">
        <v>2.4173078023458001</v>
      </c>
      <c r="H27" s="107">
        <v>0.64154160571381835</v>
      </c>
      <c r="I27" s="104">
        <v>6.1439253441263606</v>
      </c>
      <c r="J27" s="104">
        <v>7.7744929229972284</v>
      </c>
      <c r="K27" s="104">
        <v>2.6262964347876383</v>
      </c>
      <c r="L27" s="104">
        <v>3.3049873305114517</v>
      </c>
      <c r="M27" s="103"/>
      <c r="N27" s="103">
        <f t="shared" si="2"/>
        <v>2002</v>
      </c>
      <c r="O27" s="105" t="s">
        <v>316</v>
      </c>
      <c r="P27" s="105" t="s">
        <v>317</v>
      </c>
      <c r="Q27" s="106"/>
      <c r="R27" s="106"/>
      <c r="S27" s="106"/>
      <c r="T27" s="106"/>
      <c r="U27" s="106"/>
      <c r="V27" s="106"/>
      <c r="W27" s="106"/>
      <c r="X27" s="106"/>
      <c r="Y27" s="106"/>
      <c r="Z27" s="106"/>
      <c r="AA27" s="106"/>
      <c r="AB27" s="106"/>
      <c r="AC27" s="106"/>
      <c r="AD27" s="106"/>
      <c r="AE27" s="106"/>
      <c r="AF27" s="106"/>
      <c r="AG27" s="106"/>
      <c r="AH27" s="106"/>
      <c r="AI27" s="106"/>
      <c r="AJ27" s="106"/>
      <c r="AK27" s="106"/>
      <c r="AL27" s="106"/>
      <c r="AM27" s="106"/>
      <c r="AN27" s="106"/>
      <c r="AO27" s="106"/>
      <c r="AP27" s="106"/>
      <c r="AQ27" s="106"/>
      <c r="AR27" s="106"/>
      <c r="AS27" s="106"/>
      <c r="AT27" s="106"/>
      <c r="AU27" s="106"/>
      <c r="AV27" s="106"/>
      <c r="AW27" s="106"/>
      <c r="AX27" s="106"/>
      <c r="AY27" s="106"/>
      <c r="AZ27" s="106"/>
      <c r="BA27" s="106"/>
      <c r="BB27" s="106"/>
      <c r="BC27" s="106"/>
      <c r="BD27" s="106"/>
      <c r="BE27" s="106"/>
      <c r="BF27" s="106"/>
      <c r="BG27" s="106"/>
      <c r="BH27" s="106"/>
      <c r="BI27" s="106"/>
      <c r="BJ27" s="106"/>
      <c r="BK27" s="106"/>
      <c r="BL27" s="106"/>
      <c r="BM27" s="106"/>
      <c r="BN27" s="106"/>
      <c r="BO27" s="106"/>
      <c r="BP27" s="106"/>
      <c r="BQ27" s="106"/>
      <c r="BR27" s="106"/>
      <c r="BS27" s="106"/>
      <c r="BT27" s="106"/>
      <c r="BU27" s="106"/>
      <c r="BV27" s="106"/>
      <c r="BW27" s="106"/>
      <c r="BX27" s="106"/>
      <c r="BY27" s="106"/>
      <c r="BZ27" s="106"/>
      <c r="CA27" s="106"/>
      <c r="CB27" s="106"/>
      <c r="CC27" s="106"/>
      <c r="CD27" s="106"/>
      <c r="CE27" s="106"/>
      <c r="CF27" s="106"/>
      <c r="CG27" s="106"/>
      <c r="CH27" s="106"/>
      <c r="CI27" s="106"/>
      <c r="CJ27" s="106"/>
      <c r="CK27" s="106"/>
      <c r="CL27" s="106"/>
      <c r="CM27" s="106"/>
      <c r="CN27" s="106"/>
      <c r="CO27" s="106"/>
      <c r="CP27" s="106"/>
      <c r="CQ27" s="106"/>
      <c r="CR27" s="106"/>
      <c r="CS27" s="106"/>
    </row>
    <row r="28" spans="1:97" x14ac:dyDescent="0.25">
      <c r="A28" s="99"/>
      <c r="B28" s="106"/>
      <c r="C28" s="106"/>
      <c r="D28" s="106"/>
      <c r="E28" s="103" t="str">
        <f t="shared" si="0"/>
        <v>2002 Q3</v>
      </c>
      <c r="F28" s="103" t="str">
        <f t="shared" si="1"/>
        <v>2002. III.</v>
      </c>
      <c r="G28" s="104">
        <v>2.1943567083199</v>
      </c>
      <c r="H28" s="107">
        <v>0.78285889793653407</v>
      </c>
      <c r="I28" s="104">
        <v>5.3786850791328833</v>
      </c>
      <c r="J28" s="104">
        <v>7.2975852549486877</v>
      </c>
      <c r="K28" s="104">
        <v>2.6262964347876383</v>
      </c>
      <c r="L28" s="104">
        <v>3.3049873305114517</v>
      </c>
      <c r="M28" s="103"/>
      <c r="N28" s="103">
        <f t="shared" si="2"/>
        <v>2002</v>
      </c>
      <c r="O28" s="93" t="s">
        <v>318</v>
      </c>
      <c r="P28" s="105" t="s">
        <v>319</v>
      </c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  <c r="AB28" s="106"/>
      <c r="AC28" s="106"/>
      <c r="AD28" s="106"/>
      <c r="AE28" s="106"/>
      <c r="AF28" s="106"/>
      <c r="AG28" s="106"/>
      <c r="AH28" s="106"/>
      <c r="AI28" s="106"/>
      <c r="AJ28" s="106"/>
      <c r="AK28" s="106"/>
      <c r="AL28" s="106"/>
      <c r="AM28" s="106"/>
      <c r="AN28" s="106"/>
      <c r="AO28" s="106"/>
      <c r="AP28" s="106"/>
      <c r="AQ28" s="106"/>
      <c r="AR28" s="106"/>
      <c r="AS28" s="106"/>
      <c r="AT28" s="106"/>
      <c r="AU28" s="106"/>
      <c r="AV28" s="106"/>
      <c r="AW28" s="106"/>
      <c r="AX28" s="106"/>
      <c r="AY28" s="106"/>
      <c r="AZ28" s="106"/>
      <c r="BA28" s="106"/>
      <c r="BB28" s="106"/>
      <c r="BC28" s="106"/>
      <c r="BD28" s="106"/>
      <c r="BE28" s="106"/>
      <c r="BF28" s="106"/>
      <c r="BG28" s="106"/>
      <c r="BH28" s="106"/>
      <c r="BI28" s="106"/>
      <c r="BJ28" s="106"/>
      <c r="BK28" s="106"/>
      <c r="BL28" s="106"/>
      <c r="BM28" s="106"/>
      <c r="BN28" s="106"/>
      <c r="BO28" s="106"/>
      <c r="BP28" s="106"/>
      <c r="BQ28" s="106"/>
      <c r="BR28" s="106"/>
      <c r="BS28" s="106"/>
      <c r="BT28" s="106"/>
      <c r="BU28" s="106"/>
      <c r="BV28" s="106"/>
      <c r="BW28" s="106"/>
      <c r="BX28" s="106"/>
      <c r="BY28" s="106"/>
      <c r="BZ28" s="106"/>
      <c r="CA28" s="106"/>
      <c r="CB28" s="106"/>
      <c r="CC28" s="106"/>
      <c r="CD28" s="106"/>
      <c r="CE28" s="106"/>
      <c r="CF28" s="106"/>
      <c r="CG28" s="106"/>
      <c r="CH28" s="106"/>
      <c r="CI28" s="106"/>
      <c r="CJ28" s="106"/>
      <c r="CK28" s="106"/>
      <c r="CL28" s="106"/>
      <c r="CM28" s="106"/>
      <c r="CN28" s="106"/>
      <c r="CO28" s="106"/>
      <c r="CP28" s="106"/>
      <c r="CQ28" s="106"/>
      <c r="CR28" s="106"/>
      <c r="CS28" s="106"/>
    </row>
    <row r="29" spans="1:97" x14ac:dyDescent="0.25">
      <c r="E29" s="103" t="str">
        <f t="shared" si="0"/>
        <v>2002 Q4</v>
      </c>
      <c r="F29" s="103" t="str">
        <f t="shared" si="1"/>
        <v>2002. IV.</v>
      </c>
      <c r="G29" s="104">
        <v>2.4022547689695997</v>
      </c>
      <c r="H29" s="107">
        <v>0.93108944467994936</v>
      </c>
      <c r="I29" s="104">
        <v>5.2320682078661864</v>
      </c>
      <c r="J29" s="104">
        <v>7.2599644764535896</v>
      </c>
      <c r="K29" s="104">
        <v>2.6262964347876383</v>
      </c>
      <c r="L29" s="104">
        <v>3.3049873305114517</v>
      </c>
      <c r="M29" s="103"/>
      <c r="N29" s="103">
        <f t="shared" si="2"/>
        <v>2002</v>
      </c>
      <c r="O29" s="105" t="s">
        <v>320</v>
      </c>
      <c r="P29" s="93" t="s">
        <v>321</v>
      </c>
    </row>
    <row r="30" spans="1:97" x14ac:dyDescent="0.25">
      <c r="E30" s="103" t="str">
        <f t="shared" si="0"/>
        <v>2003 Q1</v>
      </c>
      <c r="F30" s="103" t="str">
        <f t="shared" si="1"/>
        <v>2003. I.</v>
      </c>
      <c r="G30" s="104">
        <v>3.4577236266406</v>
      </c>
      <c r="H30" s="107">
        <v>1.0078168044077134</v>
      </c>
      <c r="I30" s="104">
        <v>7.5733660981359838</v>
      </c>
      <c r="J30" s="104">
        <v>9.7807621898382706</v>
      </c>
      <c r="K30" s="104">
        <v>2.6262964347876383</v>
      </c>
      <c r="L30" s="104">
        <v>3.3049873305114517</v>
      </c>
      <c r="M30" s="103"/>
      <c r="N30" s="103">
        <f t="shared" si="2"/>
        <v>2003</v>
      </c>
      <c r="O30" s="93" t="s">
        <v>314</v>
      </c>
      <c r="P30" s="93" t="s">
        <v>315</v>
      </c>
    </row>
    <row r="31" spans="1:97" x14ac:dyDescent="0.25">
      <c r="E31" s="103" t="str">
        <f t="shared" si="0"/>
        <v>2003 Q2</v>
      </c>
      <c r="F31" s="103" t="str">
        <f t="shared" si="1"/>
        <v>2003. II.</v>
      </c>
      <c r="G31" s="104">
        <v>3.2240435598948003</v>
      </c>
      <c r="H31" s="107">
        <v>1.0464194517461505</v>
      </c>
      <c r="I31" s="104">
        <v>7.059916504194816</v>
      </c>
      <c r="J31" s="104">
        <v>9.3513352832680727</v>
      </c>
      <c r="K31" s="104">
        <v>2.6262964347876383</v>
      </c>
      <c r="L31" s="104">
        <v>3.3049873305114517</v>
      </c>
      <c r="M31" s="103"/>
      <c r="N31" s="103">
        <f t="shared" si="2"/>
        <v>2003</v>
      </c>
      <c r="O31" s="105" t="s">
        <v>316</v>
      </c>
      <c r="P31" s="105" t="s">
        <v>317</v>
      </c>
    </row>
    <row r="32" spans="1:97" x14ac:dyDescent="0.25">
      <c r="E32" s="103" t="str">
        <f t="shared" si="0"/>
        <v>2003 Q3</v>
      </c>
      <c r="F32" s="103" t="str">
        <f t="shared" si="1"/>
        <v>2003. III.</v>
      </c>
      <c r="G32" s="104">
        <v>3.7205376850867999</v>
      </c>
      <c r="H32" s="107">
        <v>0.99575193433093734</v>
      </c>
      <c r="I32" s="104">
        <v>7.5373303439242898</v>
      </c>
      <c r="J32" s="104">
        <v>9.5545955633407615</v>
      </c>
      <c r="K32" s="104">
        <v>2.6262964347876383</v>
      </c>
      <c r="L32" s="104">
        <v>3.3049873305114517</v>
      </c>
      <c r="M32" s="103"/>
      <c r="N32" s="103">
        <f t="shared" si="2"/>
        <v>2003</v>
      </c>
      <c r="O32" s="93" t="s">
        <v>318</v>
      </c>
      <c r="P32" s="105" t="s">
        <v>319</v>
      </c>
    </row>
    <row r="33" spans="5:16" x14ac:dyDescent="0.25">
      <c r="E33" s="103" t="str">
        <f t="shared" si="0"/>
        <v>2003 Q4</v>
      </c>
      <c r="F33" s="103" t="str">
        <f t="shared" si="1"/>
        <v>2003. IV.</v>
      </c>
      <c r="G33" s="104">
        <v>4.0221446821495004</v>
      </c>
      <c r="H33" s="107">
        <v>1.0984525035274375</v>
      </c>
      <c r="I33" s="104">
        <v>7.7781297893053454</v>
      </c>
      <c r="J33" s="104">
        <v>9.9023462994030851</v>
      </c>
      <c r="K33" s="104">
        <v>2.6262964347876383</v>
      </c>
      <c r="L33" s="104">
        <v>3.3049873305114517</v>
      </c>
      <c r="M33" s="103"/>
      <c r="N33" s="103">
        <f t="shared" si="2"/>
        <v>2003</v>
      </c>
      <c r="O33" s="105" t="s">
        <v>320</v>
      </c>
      <c r="P33" s="93" t="s">
        <v>321</v>
      </c>
    </row>
    <row r="34" spans="5:16" x14ac:dyDescent="0.25">
      <c r="E34" s="103" t="str">
        <f t="shared" si="0"/>
        <v>2004 Q1</v>
      </c>
      <c r="F34" s="103" t="str">
        <f t="shared" si="1"/>
        <v>2004. I.</v>
      </c>
      <c r="G34" s="104">
        <v>3.7840627510849001</v>
      </c>
      <c r="H34" s="107">
        <v>1.180112115318614</v>
      </c>
      <c r="I34" s="104">
        <v>6.8029529066514094</v>
      </c>
      <c r="J34" s="104">
        <v>8.9245475188918082</v>
      </c>
      <c r="K34" s="104">
        <v>2.6262964347876383</v>
      </c>
      <c r="L34" s="104">
        <v>3.3049873305114517</v>
      </c>
      <c r="M34" s="103"/>
      <c r="N34" s="103">
        <f t="shared" si="2"/>
        <v>2004</v>
      </c>
      <c r="O34" s="93" t="s">
        <v>314</v>
      </c>
      <c r="P34" s="93" t="s">
        <v>315</v>
      </c>
    </row>
    <row r="35" spans="5:16" x14ac:dyDescent="0.25">
      <c r="E35" s="103" t="str">
        <f t="shared" si="0"/>
        <v>2004 Q2</v>
      </c>
      <c r="F35" s="103" t="str">
        <f t="shared" si="1"/>
        <v>2004. II.</v>
      </c>
      <c r="G35" s="104">
        <v>4.0921790467166002</v>
      </c>
      <c r="H35" s="107">
        <v>1.1053338861904196</v>
      </c>
      <c r="I35" s="104">
        <v>7.1565015643978578</v>
      </c>
      <c r="J35" s="104">
        <v>9.0895361641548327</v>
      </c>
      <c r="K35" s="104">
        <v>2.6262964347876383</v>
      </c>
      <c r="L35" s="104">
        <v>3.3049873305114517</v>
      </c>
      <c r="M35" s="103"/>
      <c r="N35" s="103">
        <f t="shared" si="2"/>
        <v>2004</v>
      </c>
      <c r="O35" s="105" t="s">
        <v>316</v>
      </c>
      <c r="P35" s="105" t="s">
        <v>317</v>
      </c>
    </row>
    <row r="36" spans="5:16" x14ac:dyDescent="0.25">
      <c r="E36" s="103" t="str">
        <f t="shared" si="0"/>
        <v>2004 Q3</v>
      </c>
      <c r="F36" s="103" t="str">
        <f t="shared" si="1"/>
        <v>2004. III.</v>
      </c>
      <c r="G36" s="104">
        <v>4.5482944700836994</v>
      </c>
      <c r="H36" s="107">
        <v>1.1373079102906649</v>
      </c>
      <c r="I36" s="104">
        <v>7.4700478606588598</v>
      </c>
      <c r="J36" s="104">
        <v>9.3379446246124118</v>
      </c>
      <c r="K36" s="104">
        <v>2.6262964347876383</v>
      </c>
      <c r="L36" s="104">
        <v>3.3049873305114517</v>
      </c>
      <c r="M36" s="103"/>
      <c r="N36" s="103">
        <f t="shared" si="2"/>
        <v>2004</v>
      </c>
      <c r="O36" s="93" t="s">
        <v>318</v>
      </c>
      <c r="P36" s="105" t="s">
        <v>319</v>
      </c>
    </row>
    <row r="37" spans="5:16" x14ac:dyDescent="0.25">
      <c r="E37" s="103" t="str">
        <f t="shared" si="0"/>
        <v>2004 Q4</v>
      </c>
      <c r="F37" s="103" t="str">
        <f t="shared" si="1"/>
        <v>2004. IV.</v>
      </c>
      <c r="G37" s="104">
        <v>4.5947127231321998</v>
      </c>
      <c r="H37" s="107">
        <v>1.1976171969880989</v>
      </c>
      <c r="I37" s="104">
        <v>7.1918086864755173</v>
      </c>
      <c r="J37" s="104">
        <v>9.0663619565872544</v>
      </c>
      <c r="K37" s="104">
        <v>2.6262964347876383</v>
      </c>
      <c r="L37" s="104">
        <v>3.3049873305114517</v>
      </c>
      <c r="M37" s="103"/>
      <c r="N37" s="103">
        <f t="shared" si="2"/>
        <v>2004</v>
      </c>
      <c r="O37" s="105" t="s">
        <v>320</v>
      </c>
      <c r="P37" s="93" t="s">
        <v>321</v>
      </c>
    </row>
    <row r="38" spans="5:16" x14ac:dyDescent="0.25">
      <c r="E38" s="103" t="str">
        <f t="shared" si="0"/>
        <v>2005 Q1</v>
      </c>
      <c r="F38" s="103" t="str">
        <f t="shared" si="1"/>
        <v>2005. I.</v>
      </c>
      <c r="G38" s="104">
        <v>5.0387587992554996</v>
      </c>
      <c r="H38" s="107">
        <v>0.95517113035035184</v>
      </c>
      <c r="I38" s="104">
        <v>7.7192448792492412</v>
      </c>
      <c r="J38" s="104">
        <v>9.1825417248638974</v>
      </c>
      <c r="K38" s="104">
        <v>2.6262964347876383</v>
      </c>
      <c r="L38" s="104">
        <v>3.3049873305114517</v>
      </c>
      <c r="M38" s="103"/>
      <c r="N38" s="103">
        <f t="shared" si="2"/>
        <v>2005</v>
      </c>
      <c r="O38" s="93" t="s">
        <v>314</v>
      </c>
      <c r="P38" s="93" t="s">
        <v>315</v>
      </c>
    </row>
    <row r="39" spans="5:16" x14ac:dyDescent="0.25">
      <c r="E39" s="103" t="str">
        <f t="shared" si="0"/>
        <v>2005 Q2</v>
      </c>
      <c r="F39" s="103" t="str">
        <f t="shared" si="1"/>
        <v>2005. II.</v>
      </c>
      <c r="G39" s="104">
        <v>5.4087742561451</v>
      </c>
      <c r="H39" s="107">
        <v>1.6606982765595921</v>
      </c>
      <c r="I39" s="104">
        <v>8.0010630493012549</v>
      </c>
      <c r="J39" s="104">
        <v>10.457692035346106</v>
      </c>
      <c r="K39" s="104">
        <v>2.6262964347876383</v>
      </c>
      <c r="L39" s="104">
        <v>3.3049873305114517</v>
      </c>
      <c r="M39" s="103"/>
      <c r="N39" s="103">
        <f t="shared" si="2"/>
        <v>2005</v>
      </c>
      <c r="O39" s="105" t="s">
        <v>316</v>
      </c>
      <c r="P39" s="105" t="s">
        <v>317</v>
      </c>
    </row>
    <row r="40" spans="5:16" x14ac:dyDescent="0.25">
      <c r="E40" s="103" t="str">
        <f t="shared" si="0"/>
        <v>2005 Q3</v>
      </c>
      <c r="F40" s="103" t="str">
        <f t="shared" si="1"/>
        <v>2005. III.</v>
      </c>
      <c r="G40" s="104">
        <v>5.8427068392168007</v>
      </c>
      <c r="H40" s="107">
        <v>1.6471757423739763</v>
      </c>
      <c r="I40" s="104">
        <v>8.4394867744373929</v>
      </c>
      <c r="J40" s="104">
        <v>10.818746640709016</v>
      </c>
      <c r="K40" s="104">
        <v>2.6262964347876383</v>
      </c>
      <c r="L40" s="104">
        <v>3.3049873305114517</v>
      </c>
      <c r="M40" s="103"/>
      <c r="N40" s="103">
        <f t="shared" si="2"/>
        <v>2005</v>
      </c>
      <c r="O40" s="93" t="s">
        <v>318</v>
      </c>
      <c r="P40" s="105" t="s">
        <v>319</v>
      </c>
    </row>
    <row r="41" spans="5:16" x14ac:dyDescent="0.25">
      <c r="E41" s="103" t="str">
        <f t="shared" si="0"/>
        <v>2005 Q4</v>
      </c>
      <c r="F41" s="103" t="str">
        <f t="shared" si="1"/>
        <v>2005. IV.</v>
      </c>
      <c r="G41" s="104">
        <v>6.7962343212123999</v>
      </c>
      <c r="H41" s="107">
        <v>1.6612007443967967</v>
      </c>
      <c r="I41" s="104">
        <v>9.2620617322563437</v>
      </c>
      <c r="J41" s="104">
        <v>11.525983650935649</v>
      </c>
      <c r="K41" s="104">
        <v>2.6262964347876383</v>
      </c>
      <c r="L41" s="104">
        <v>3.3049873305114517</v>
      </c>
      <c r="M41" s="103"/>
      <c r="N41" s="103">
        <f t="shared" si="2"/>
        <v>2005</v>
      </c>
      <c r="O41" s="105" t="s">
        <v>320</v>
      </c>
      <c r="P41" s="93" t="s">
        <v>321</v>
      </c>
    </row>
    <row r="42" spans="5:16" x14ac:dyDescent="0.25">
      <c r="E42" s="103" t="str">
        <f t="shared" si="0"/>
        <v>2006 Q1</v>
      </c>
      <c r="F42" s="103" t="str">
        <f t="shared" si="1"/>
        <v>2006. I.</v>
      </c>
      <c r="G42" s="104">
        <v>6.6294121412970997</v>
      </c>
      <c r="H42" s="107">
        <v>1.8915320697978073</v>
      </c>
      <c r="I42" s="104">
        <v>8.9095923720540995</v>
      </c>
      <c r="J42" s="104">
        <v>11.451715163844936</v>
      </c>
      <c r="K42" s="104">
        <v>2.6262964347876383</v>
      </c>
      <c r="L42" s="104">
        <v>3.3049873305114517</v>
      </c>
      <c r="M42" s="103"/>
      <c r="N42" s="103">
        <f t="shared" si="2"/>
        <v>2006</v>
      </c>
      <c r="O42" s="93" t="s">
        <v>314</v>
      </c>
      <c r="P42" s="93" t="s">
        <v>315</v>
      </c>
    </row>
    <row r="43" spans="5:16" x14ac:dyDescent="0.25">
      <c r="E43" s="103" t="str">
        <f t="shared" si="0"/>
        <v>2006 Q2</v>
      </c>
      <c r="F43" s="103" t="str">
        <f t="shared" si="1"/>
        <v>2006. II.</v>
      </c>
      <c r="G43" s="104">
        <v>7.4130149327851003</v>
      </c>
      <c r="H43" s="107">
        <v>1.931966129861908</v>
      </c>
      <c r="I43" s="104">
        <v>9.9460767309639362</v>
      </c>
      <c r="J43" s="104">
        <v>12.538204703652456</v>
      </c>
      <c r="K43" s="104">
        <v>2.6262964347876383</v>
      </c>
      <c r="L43" s="104">
        <v>3.3049873305114517</v>
      </c>
      <c r="M43" s="103"/>
      <c r="N43" s="103">
        <f t="shared" si="2"/>
        <v>2006</v>
      </c>
      <c r="O43" s="105" t="s">
        <v>316</v>
      </c>
      <c r="P43" s="105" t="s">
        <v>317</v>
      </c>
    </row>
    <row r="44" spans="5:16" x14ac:dyDescent="0.25">
      <c r="E44" s="103" t="str">
        <f t="shared" si="0"/>
        <v>2006 Q3</v>
      </c>
      <c r="F44" s="103" t="str">
        <f t="shared" si="1"/>
        <v>2006. III.</v>
      </c>
      <c r="G44" s="104">
        <v>7.5347650736769998</v>
      </c>
      <c r="H44" s="107">
        <v>1.1906999564752896</v>
      </c>
      <c r="I44" s="104">
        <v>9.5086431223931882</v>
      </c>
      <c r="J44" s="104">
        <v>11.011270057840225</v>
      </c>
      <c r="K44" s="104">
        <v>2.6262964347876383</v>
      </c>
      <c r="L44" s="104">
        <v>3.3049873305114517</v>
      </c>
      <c r="M44" s="103"/>
      <c r="N44" s="103">
        <f t="shared" si="2"/>
        <v>2006</v>
      </c>
      <c r="O44" s="93" t="s">
        <v>318</v>
      </c>
      <c r="P44" s="105" t="s">
        <v>319</v>
      </c>
    </row>
    <row r="45" spans="5:16" x14ac:dyDescent="0.25">
      <c r="E45" s="103" t="str">
        <f t="shared" si="0"/>
        <v>2006 Q4</v>
      </c>
      <c r="F45" s="103" t="str">
        <f t="shared" si="1"/>
        <v>2006. IV.</v>
      </c>
      <c r="G45" s="104">
        <v>7.2033004359886998</v>
      </c>
      <c r="H45" s="107">
        <v>1.2150603410754552</v>
      </c>
      <c r="I45" s="104">
        <v>8.168544988597068</v>
      </c>
      <c r="J45" s="104">
        <v>9.5464238023623356</v>
      </c>
      <c r="K45" s="104">
        <v>2.6262964347876383</v>
      </c>
      <c r="L45" s="104">
        <v>3.3049873305114517</v>
      </c>
      <c r="M45" s="103"/>
      <c r="N45" s="103">
        <f t="shared" si="2"/>
        <v>2006</v>
      </c>
      <c r="O45" s="105" t="s">
        <v>320</v>
      </c>
      <c r="P45" s="93" t="s">
        <v>321</v>
      </c>
    </row>
    <row r="46" spans="5:16" x14ac:dyDescent="0.25">
      <c r="E46" s="103" t="str">
        <f t="shared" si="0"/>
        <v>2007 Q1</v>
      </c>
      <c r="F46" s="103" t="str">
        <f t="shared" si="1"/>
        <v>2007. I.</v>
      </c>
      <c r="G46" s="104">
        <v>7.6468970665375</v>
      </c>
      <c r="H46" s="107">
        <v>1.1552581806671167</v>
      </c>
      <c r="I46" s="104">
        <v>8.3613304638810924</v>
      </c>
      <c r="J46" s="104">
        <v>9.6245219696134452</v>
      </c>
      <c r="K46" s="104">
        <v>2.6262964347876383</v>
      </c>
      <c r="L46" s="104">
        <v>3.3049873305114517</v>
      </c>
      <c r="M46" s="103"/>
      <c r="N46" s="103">
        <f t="shared" si="2"/>
        <v>2007</v>
      </c>
      <c r="O46" s="93" t="s">
        <v>314</v>
      </c>
      <c r="P46" s="93" t="s">
        <v>315</v>
      </c>
    </row>
    <row r="47" spans="5:16" x14ac:dyDescent="0.25">
      <c r="E47" s="103" t="str">
        <f t="shared" si="0"/>
        <v>2007 Q2</v>
      </c>
      <c r="F47" s="103" t="str">
        <f t="shared" si="1"/>
        <v>2007. II.</v>
      </c>
      <c r="G47" s="104">
        <v>8.7938645790971002</v>
      </c>
      <c r="H47" s="107">
        <v>2.4481826253032093</v>
      </c>
      <c r="I47" s="104">
        <v>9.191241690139023</v>
      </c>
      <c r="J47" s="104">
        <v>11.750052780344737</v>
      </c>
      <c r="K47" s="104">
        <v>2.6262964347876383</v>
      </c>
      <c r="L47" s="104">
        <v>3.3049873305114517</v>
      </c>
      <c r="M47" s="103"/>
      <c r="N47" s="103">
        <f t="shared" si="2"/>
        <v>2007</v>
      </c>
      <c r="O47" s="105" t="s">
        <v>316</v>
      </c>
      <c r="P47" s="105" t="s">
        <v>317</v>
      </c>
    </row>
    <row r="48" spans="5:16" x14ac:dyDescent="0.25">
      <c r="E48" s="103" t="str">
        <f t="shared" si="0"/>
        <v>2007 Q3</v>
      </c>
      <c r="F48" s="103" t="str">
        <f t="shared" si="1"/>
        <v>2007. III.</v>
      </c>
      <c r="G48" s="104">
        <v>9.1338203860267004</v>
      </c>
      <c r="H48" s="107">
        <v>3.2440139420372542</v>
      </c>
      <c r="I48" s="104">
        <v>9.3729084182824831</v>
      </c>
      <c r="J48" s="104">
        <v>12.701838077646363</v>
      </c>
      <c r="K48" s="104">
        <v>2.6262964347876383</v>
      </c>
      <c r="L48" s="104">
        <v>3.3049873305114517</v>
      </c>
      <c r="M48" s="103"/>
      <c r="N48" s="103">
        <f t="shared" si="2"/>
        <v>2007</v>
      </c>
      <c r="O48" s="93" t="s">
        <v>318</v>
      </c>
      <c r="P48" s="105" t="s">
        <v>319</v>
      </c>
    </row>
    <row r="49" spans="5:16" x14ac:dyDescent="0.25">
      <c r="E49" s="103" t="str">
        <f t="shared" si="0"/>
        <v>2007 Q4</v>
      </c>
      <c r="F49" s="103" t="str">
        <f t="shared" si="1"/>
        <v>2007. IV.</v>
      </c>
      <c r="G49" s="104">
        <v>10.073573800300101</v>
      </c>
      <c r="H49" s="107">
        <v>2.7848155166344153</v>
      </c>
      <c r="I49" s="104">
        <v>9.8523024047295813</v>
      </c>
      <c r="J49" s="104">
        <v>12.575947970362716</v>
      </c>
      <c r="K49" s="104">
        <v>2.6262964347876383</v>
      </c>
      <c r="L49" s="104">
        <v>3.3049873305114517</v>
      </c>
      <c r="M49" s="103"/>
      <c r="N49" s="103">
        <f t="shared" si="2"/>
        <v>2007</v>
      </c>
      <c r="O49" s="105" t="s">
        <v>320</v>
      </c>
      <c r="P49" s="93" t="s">
        <v>321</v>
      </c>
    </row>
    <row r="50" spans="5:16" x14ac:dyDescent="0.25">
      <c r="E50" s="103" t="str">
        <f t="shared" si="0"/>
        <v>2008 Q1</v>
      </c>
      <c r="F50" s="103" t="str">
        <f t="shared" si="1"/>
        <v>2008. I.</v>
      </c>
      <c r="G50" s="104">
        <v>10.2694399456801</v>
      </c>
      <c r="H50" s="107">
        <v>2.3683833106426704</v>
      </c>
      <c r="I50" s="104">
        <v>9.6046102741560233</v>
      </c>
      <c r="J50" s="104">
        <v>11.819667648156937</v>
      </c>
      <c r="K50" s="104">
        <v>2.6262964347876383</v>
      </c>
      <c r="L50" s="104">
        <v>3.3049873305114517</v>
      </c>
      <c r="M50" s="103"/>
      <c r="N50" s="103">
        <f t="shared" si="2"/>
        <v>2008</v>
      </c>
      <c r="O50" s="93" t="s">
        <v>314</v>
      </c>
      <c r="P50" s="93" t="s">
        <v>315</v>
      </c>
    </row>
    <row r="51" spans="5:16" x14ac:dyDescent="0.25">
      <c r="E51" s="103" t="str">
        <f t="shared" si="0"/>
        <v>2008 Q2</v>
      </c>
      <c r="F51" s="103" t="str">
        <f t="shared" si="1"/>
        <v>2008. II.</v>
      </c>
      <c r="G51" s="104">
        <v>11.455862433205301</v>
      </c>
      <c r="H51" s="107">
        <v>3.4117945046120983</v>
      </c>
      <c r="I51" s="104">
        <v>9.8874298229618773</v>
      </c>
      <c r="J51" s="104">
        <v>12.832112419441044</v>
      </c>
      <c r="K51" s="104">
        <v>2.6262964347876383</v>
      </c>
      <c r="L51" s="104">
        <v>3.3049873305114517</v>
      </c>
      <c r="M51" s="103"/>
      <c r="N51" s="103">
        <f t="shared" si="2"/>
        <v>2008</v>
      </c>
      <c r="O51" s="105" t="s">
        <v>316</v>
      </c>
      <c r="P51" s="105" t="s">
        <v>317</v>
      </c>
    </row>
    <row r="52" spans="5:16" x14ac:dyDescent="0.25">
      <c r="E52" s="103" t="str">
        <f t="shared" si="0"/>
        <v>2008 Q3</v>
      </c>
      <c r="F52" s="103" t="str">
        <f t="shared" si="1"/>
        <v>2008. III.</v>
      </c>
      <c r="G52" s="104">
        <v>11.516452821297401</v>
      </c>
      <c r="H52" s="107">
        <v>4.1719685324350682</v>
      </c>
      <c r="I52" s="104">
        <v>9.6274313774879587</v>
      </c>
      <c r="J52" s="104">
        <v>13.115079994497872</v>
      </c>
      <c r="K52" s="104">
        <v>2.6262964347876383</v>
      </c>
      <c r="L52" s="104">
        <v>3.3049873305114517</v>
      </c>
      <c r="M52" s="103"/>
      <c r="N52" s="103">
        <f t="shared" si="2"/>
        <v>2008</v>
      </c>
      <c r="O52" s="93" t="s">
        <v>318</v>
      </c>
      <c r="P52" s="105" t="s">
        <v>319</v>
      </c>
    </row>
    <row r="53" spans="5:16" x14ac:dyDescent="0.25">
      <c r="E53" s="103" t="str">
        <f t="shared" si="0"/>
        <v>2008 Q4</v>
      </c>
      <c r="F53" s="103" t="str">
        <f t="shared" si="1"/>
        <v>2008. IV.</v>
      </c>
      <c r="G53" s="104">
        <v>12.536183067410901</v>
      </c>
      <c r="H53" s="107">
        <v>5.9653515010206437</v>
      </c>
      <c r="I53" s="104">
        <v>10.454949270636146</v>
      </c>
      <c r="J53" s="104">
        <v>15.429944210428836</v>
      </c>
      <c r="K53" s="104">
        <v>2.6262964347876383</v>
      </c>
      <c r="L53" s="104">
        <v>3.3049873305114517</v>
      </c>
      <c r="M53" s="103"/>
      <c r="N53" s="103">
        <f t="shared" si="2"/>
        <v>2008</v>
      </c>
      <c r="O53" s="105" t="s">
        <v>320</v>
      </c>
      <c r="P53" s="93" t="s">
        <v>321</v>
      </c>
    </row>
    <row r="54" spans="5:16" x14ac:dyDescent="0.25">
      <c r="E54" s="103" t="str">
        <f t="shared" si="0"/>
        <v>2009 Q1</v>
      </c>
      <c r="F54" s="103" t="str">
        <f t="shared" si="1"/>
        <v>2009. I.</v>
      </c>
      <c r="G54" s="104">
        <v>13.3892665718349</v>
      </c>
      <c r="H54" s="107">
        <v>6.5681415075189005</v>
      </c>
      <c r="I54" s="104">
        <v>11.826849220106109</v>
      </c>
      <c r="J54" s="104">
        <v>17.628542602561556</v>
      </c>
      <c r="K54" s="104">
        <v>2.6262964347876383</v>
      </c>
      <c r="L54" s="104">
        <v>3.3049873305114517</v>
      </c>
      <c r="M54" s="103"/>
      <c r="N54" s="103">
        <f t="shared" si="2"/>
        <v>2009</v>
      </c>
      <c r="O54" s="93" t="s">
        <v>314</v>
      </c>
      <c r="P54" s="93" t="s">
        <v>315</v>
      </c>
    </row>
    <row r="55" spans="5:16" x14ac:dyDescent="0.25">
      <c r="E55" s="103" t="str">
        <f t="shared" si="0"/>
        <v>2009 Q2</v>
      </c>
      <c r="F55" s="103" t="str">
        <f t="shared" si="1"/>
        <v>2009. II.</v>
      </c>
      <c r="G55" s="104">
        <v>12.006108170231801</v>
      </c>
      <c r="H55" s="107">
        <v>6.5717795482088235</v>
      </c>
      <c r="I55" s="104">
        <v>9.9923602106831844</v>
      </c>
      <c r="J55" s="104">
        <v>15.461875189210611</v>
      </c>
      <c r="K55" s="104">
        <v>2.6262964347876383</v>
      </c>
      <c r="L55" s="104">
        <v>3.3049873305114517</v>
      </c>
      <c r="M55" s="103"/>
      <c r="N55" s="103">
        <f t="shared" si="2"/>
        <v>2009</v>
      </c>
      <c r="O55" s="105" t="s">
        <v>316</v>
      </c>
      <c r="P55" s="105" t="s">
        <v>317</v>
      </c>
    </row>
    <row r="56" spans="5:16" x14ac:dyDescent="0.25">
      <c r="E56" s="103" t="str">
        <f t="shared" si="0"/>
        <v>2009 Q3</v>
      </c>
      <c r="F56" s="103" t="str">
        <f t="shared" si="1"/>
        <v>2009. III.</v>
      </c>
      <c r="G56" s="104">
        <v>10.530237354354201</v>
      </c>
      <c r="H56" s="107">
        <v>7.6127530202770384</v>
      </c>
      <c r="I56" s="104">
        <v>8.9102982647403284</v>
      </c>
      <c r="J56" s="104">
        <v>15.351928946352933</v>
      </c>
      <c r="K56" s="104">
        <v>2.6262964347876383</v>
      </c>
      <c r="L56" s="104">
        <v>3.3049873305114517</v>
      </c>
      <c r="M56" s="103"/>
      <c r="N56" s="103">
        <f t="shared" si="2"/>
        <v>2009</v>
      </c>
      <c r="O56" s="93" t="s">
        <v>318</v>
      </c>
      <c r="P56" s="105" t="s">
        <v>319</v>
      </c>
    </row>
    <row r="57" spans="5:16" x14ac:dyDescent="0.25">
      <c r="E57" s="103" t="str">
        <f t="shared" si="0"/>
        <v>2009 Q4</v>
      </c>
      <c r="F57" s="103" t="str">
        <f t="shared" si="1"/>
        <v>2009. IV.</v>
      </c>
      <c r="G57" s="104">
        <v>11.075292295239</v>
      </c>
      <c r="H57" s="107">
        <v>7.395960797578633</v>
      </c>
      <c r="I57" s="104">
        <v>9.2316297592425958</v>
      </c>
      <c r="J57" s="104">
        <v>15.396412590885697</v>
      </c>
      <c r="K57" s="104">
        <v>2.6262964347876383</v>
      </c>
      <c r="L57" s="104">
        <v>3.3049873305114517</v>
      </c>
      <c r="M57" s="103"/>
      <c r="N57" s="103">
        <f t="shared" si="2"/>
        <v>2009</v>
      </c>
      <c r="O57" s="105" t="s">
        <v>320</v>
      </c>
      <c r="P57" s="93" t="s">
        <v>321</v>
      </c>
    </row>
    <row r="58" spans="5:16" x14ac:dyDescent="0.25">
      <c r="E58" s="103" t="str">
        <f t="shared" si="0"/>
        <v>2010 Q1</v>
      </c>
      <c r="F58" s="103" t="str">
        <f t="shared" si="1"/>
        <v>2010. I.</v>
      </c>
      <c r="G58" s="104">
        <v>12.826687205590801</v>
      </c>
      <c r="H58" s="107">
        <v>7.0885101399647361</v>
      </c>
      <c r="I58" s="104">
        <v>10.649017328441561</v>
      </c>
      <c r="J58" s="104">
        <v>16.534065127877728</v>
      </c>
      <c r="K58" s="104">
        <v>2.6262964347876383</v>
      </c>
      <c r="L58" s="104">
        <v>3.3049873305114517</v>
      </c>
      <c r="M58" s="103"/>
      <c r="N58" s="103">
        <f t="shared" si="2"/>
        <v>2010</v>
      </c>
      <c r="O58" s="93" t="s">
        <v>314</v>
      </c>
      <c r="P58" s="93" t="s">
        <v>315</v>
      </c>
    </row>
    <row r="59" spans="5:16" x14ac:dyDescent="0.25">
      <c r="E59" s="103" t="str">
        <f t="shared" si="0"/>
        <v>2010 Q2</v>
      </c>
      <c r="F59" s="103" t="str">
        <f t="shared" si="1"/>
        <v>2010. II.</v>
      </c>
      <c r="G59" s="104">
        <v>14.131149685515201</v>
      </c>
      <c r="H59" s="107">
        <v>7.3099118544991271</v>
      </c>
      <c r="I59" s="104">
        <v>11.922326626517512</v>
      </c>
      <c r="J59" s="104">
        <v>18.089634926260679</v>
      </c>
      <c r="K59" s="104">
        <v>2.6262964347876383</v>
      </c>
      <c r="L59" s="104">
        <v>3.3049873305114517</v>
      </c>
      <c r="M59" s="103"/>
      <c r="N59" s="103">
        <f t="shared" si="2"/>
        <v>2010</v>
      </c>
      <c r="O59" s="105" t="s">
        <v>316</v>
      </c>
      <c r="P59" s="105" t="s">
        <v>317</v>
      </c>
    </row>
    <row r="60" spans="5:16" x14ac:dyDescent="0.25">
      <c r="E60" s="103" t="str">
        <f t="shared" si="0"/>
        <v>2010 Q3</v>
      </c>
      <c r="F60" s="103" t="str">
        <f t="shared" si="1"/>
        <v>2010. III.</v>
      </c>
      <c r="G60" s="104">
        <v>13.911882535265601</v>
      </c>
      <c r="H60" s="107">
        <v>7.8910877941805779</v>
      </c>
      <c r="I60" s="104">
        <v>11.753032343118248</v>
      </c>
      <c r="J60" s="104">
        <v>18.419578716859558</v>
      </c>
      <c r="K60" s="104">
        <v>2.6262964347876383</v>
      </c>
      <c r="L60" s="104">
        <v>3.3049873305114517</v>
      </c>
      <c r="M60" s="103"/>
      <c r="N60" s="103">
        <f t="shared" si="2"/>
        <v>2010</v>
      </c>
      <c r="O60" s="93" t="s">
        <v>318</v>
      </c>
      <c r="P60" s="105" t="s">
        <v>319</v>
      </c>
    </row>
    <row r="61" spans="5:16" x14ac:dyDescent="0.25">
      <c r="E61" s="103" t="str">
        <f t="shared" si="0"/>
        <v>2010 Q4</v>
      </c>
      <c r="F61" s="103" t="str">
        <f t="shared" si="1"/>
        <v>2010. IV.</v>
      </c>
      <c r="G61" s="104">
        <v>11.968995581407901</v>
      </c>
      <c r="H61" s="107">
        <v>6.4960438358407995</v>
      </c>
      <c r="I61" s="104">
        <v>10.444983823178401</v>
      </c>
      <c r="J61" s="104">
        <v>16.113886641173565</v>
      </c>
      <c r="K61" s="104">
        <v>2.6262964347876383</v>
      </c>
      <c r="L61" s="104">
        <v>3.3049873305114517</v>
      </c>
      <c r="M61" s="103"/>
      <c r="N61" s="103">
        <f t="shared" si="2"/>
        <v>2010</v>
      </c>
      <c r="O61" s="105" t="s">
        <v>320</v>
      </c>
      <c r="P61" s="93" t="s">
        <v>321</v>
      </c>
    </row>
    <row r="62" spans="5:16" x14ac:dyDescent="0.25">
      <c r="E62" s="103" t="str">
        <f t="shared" si="0"/>
        <v>2011 Q1</v>
      </c>
      <c r="F62" s="103" t="str">
        <f t="shared" si="1"/>
        <v>2011. I.</v>
      </c>
      <c r="G62" s="104">
        <v>14.3868388834303</v>
      </c>
      <c r="H62" s="104">
        <v>4.1823482834959975</v>
      </c>
      <c r="I62" s="104">
        <v>12.140552925834207</v>
      </c>
      <c r="J62" s="104">
        <v>15.669891170424899</v>
      </c>
      <c r="K62" s="104">
        <v>2.6262964347876383</v>
      </c>
      <c r="L62" s="104">
        <v>3.3049873305114517</v>
      </c>
      <c r="M62" s="103"/>
      <c r="N62" s="103">
        <f t="shared" si="2"/>
        <v>2011</v>
      </c>
      <c r="O62" s="93" t="s">
        <v>314</v>
      </c>
      <c r="P62" s="93" t="s">
        <v>315</v>
      </c>
    </row>
    <row r="63" spans="5:16" x14ac:dyDescent="0.25">
      <c r="E63" s="103" t="str">
        <f t="shared" si="0"/>
        <v>2011 Q2</v>
      </c>
      <c r="F63" s="103" t="str">
        <f t="shared" si="1"/>
        <v>2011. II.</v>
      </c>
      <c r="G63" s="104">
        <v>14.006329962318899</v>
      </c>
      <c r="H63" s="104">
        <v>3.7587818589443014</v>
      </c>
      <c r="I63" s="104">
        <v>11.795534359953637</v>
      </c>
      <c r="J63" s="104">
        <v>14.961020300098335</v>
      </c>
      <c r="K63" s="104">
        <v>2.6262964347876383</v>
      </c>
      <c r="L63" s="104">
        <v>3.3049873305114517</v>
      </c>
      <c r="M63" s="103"/>
      <c r="N63" s="103">
        <f t="shared" si="2"/>
        <v>2011</v>
      </c>
      <c r="O63" s="105" t="s">
        <v>316</v>
      </c>
      <c r="P63" s="105" t="s">
        <v>317</v>
      </c>
    </row>
    <row r="64" spans="5:16" x14ac:dyDescent="0.25">
      <c r="E64" s="103" t="str">
        <f t="shared" si="0"/>
        <v>2011 Q3</v>
      </c>
      <c r="F64" s="103" t="str">
        <f t="shared" si="1"/>
        <v>2011. III.</v>
      </c>
      <c r="G64" s="104">
        <v>13.675111269260901</v>
      </c>
      <c r="H64" s="104">
        <v>4.9816214259370017</v>
      </c>
      <c r="I64" s="104">
        <v>11.904699973753029</v>
      </c>
      <c r="J64" s="104">
        <v>16.241389254805217</v>
      </c>
      <c r="K64" s="104">
        <v>2.6262964347876383</v>
      </c>
      <c r="L64" s="104">
        <v>3.3049873305114517</v>
      </c>
      <c r="M64" s="103"/>
      <c r="N64" s="103">
        <f t="shared" si="2"/>
        <v>2011</v>
      </c>
      <c r="O64" s="93" t="s">
        <v>318</v>
      </c>
      <c r="P64" s="105" t="s">
        <v>319</v>
      </c>
    </row>
    <row r="65" spans="5:16" x14ac:dyDescent="0.25">
      <c r="E65" s="103" t="str">
        <f t="shared" si="0"/>
        <v>2011 Q4</v>
      </c>
      <c r="F65" s="103" t="str">
        <f t="shared" si="1"/>
        <v>2011. IV.</v>
      </c>
      <c r="G65" s="104">
        <v>10.405231827281201</v>
      </c>
      <c r="H65" s="104">
        <v>4.5931450970211998</v>
      </c>
      <c r="I65" s="104">
        <v>9.821912565992049</v>
      </c>
      <c r="J65" s="104">
        <v>14.157565081448311</v>
      </c>
      <c r="K65" s="104">
        <v>2.6262964347876383</v>
      </c>
      <c r="L65" s="104">
        <v>3.3049873305114517</v>
      </c>
      <c r="M65" s="103"/>
      <c r="N65" s="103">
        <f t="shared" si="2"/>
        <v>2011</v>
      </c>
      <c r="O65" s="105" t="s">
        <v>320</v>
      </c>
      <c r="P65" s="93" t="s">
        <v>321</v>
      </c>
    </row>
    <row r="66" spans="5:16" x14ac:dyDescent="0.25">
      <c r="E66" s="103" t="str">
        <f t="shared" si="0"/>
        <v>2012 Q1</v>
      </c>
      <c r="F66" s="103" t="str">
        <f t="shared" si="1"/>
        <v>2012. I.</v>
      </c>
      <c r="G66" s="104">
        <v>11.0482721149368</v>
      </c>
      <c r="H66" s="104">
        <v>4.3093595974560994</v>
      </c>
      <c r="I66" s="104">
        <v>10.449103683687907</v>
      </c>
      <c r="J66" s="104">
        <v>14.524758661739826</v>
      </c>
      <c r="K66" s="104">
        <v>2.6262964347876383</v>
      </c>
      <c r="L66" s="104">
        <v>3.3049873305114517</v>
      </c>
      <c r="M66" s="103"/>
      <c r="N66" s="103">
        <f t="shared" si="2"/>
        <v>2012</v>
      </c>
      <c r="O66" s="93" t="s">
        <v>314</v>
      </c>
      <c r="P66" s="93" t="s">
        <v>315</v>
      </c>
    </row>
    <row r="67" spans="5:16" x14ac:dyDescent="0.25">
      <c r="E67" s="103" t="str">
        <f t="shared" si="0"/>
        <v>2012 Q2</v>
      </c>
      <c r="F67" s="103" t="str">
        <f t="shared" si="1"/>
        <v>2012. II.</v>
      </c>
      <c r="G67" s="104">
        <v>10.788463843682401</v>
      </c>
      <c r="H67" s="104">
        <v>3.0258530141841984</v>
      </c>
      <c r="I67" s="104">
        <v>10.054420343037007</v>
      </c>
      <c r="J67" s="104">
        <v>12.874395322020593</v>
      </c>
      <c r="K67" s="104">
        <v>2.6262964347876383</v>
      </c>
      <c r="L67" s="104">
        <v>3.3049873305114517</v>
      </c>
      <c r="M67" s="103"/>
      <c r="N67" s="103">
        <f t="shared" si="2"/>
        <v>2012</v>
      </c>
      <c r="O67" s="105" t="s">
        <v>316</v>
      </c>
      <c r="P67" s="105" t="s">
        <v>317</v>
      </c>
    </row>
    <row r="68" spans="5:16" x14ac:dyDescent="0.25">
      <c r="E68" s="103" t="str">
        <f t="shared" si="0"/>
        <v>2012 Q3</v>
      </c>
      <c r="F68" s="103" t="str">
        <f t="shared" si="1"/>
        <v>2012. III.</v>
      </c>
      <c r="G68" s="104">
        <v>9.4190972085928006</v>
      </c>
      <c r="H68" s="104">
        <v>2.5375377427372978</v>
      </c>
      <c r="I68" s="104">
        <v>8.9129532415935238</v>
      </c>
      <c r="J68" s="104">
        <v>11.314134028767421</v>
      </c>
      <c r="K68" s="104">
        <v>2.6262964347876383</v>
      </c>
      <c r="L68" s="104">
        <v>3.3049873305114517</v>
      </c>
      <c r="M68" s="103"/>
      <c r="N68" s="103">
        <f t="shared" si="2"/>
        <v>2012</v>
      </c>
      <c r="O68" s="93" t="s">
        <v>318</v>
      </c>
      <c r="P68" s="105" t="s">
        <v>319</v>
      </c>
    </row>
    <row r="69" spans="5:16" x14ac:dyDescent="0.25">
      <c r="E69" s="103" t="str">
        <f t="shared" si="0"/>
        <v>2012 Q4</v>
      </c>
      <c r="F69" s="103" t="str">
        <f t="shared" si="1"/>
        <v>2012. IV.</v>
      </c>
      <c r="G69" s="104">
        <v>7.3135268630982004</v>
      </c>
      <c r="H69" s="104">
        <v>2.8825183019809995</v>
      </c>
      <c r="I69" s="104">
        <v>7.1709555926089577</v>
      </c>
      <c r="J69" s="104">
        <v>9.9972815397637902</v>
      </c>
      <c r="K69" s="104">
        <v>2.6262964347876383</v>
      </c>
      <c r="L69" s="104">
        <v>3.3049873305114517</v>
      </c>
      <c r="M69" s="103"/>
      <c r="N69" s="103">
        <f t="shared" si="2"/>
        <v>2012</v>
      </c>
      <c r="O69" s="105" t="s">
        <v>320</v>
      </c>
      <c r="P69" s="93" t="s">
        <v>321</v>
      </c>
    </row>
    <row r="70" spans="5:16" x14ac:dyDescent="0.25">
      <c r="E70" s="103" t="str">
        <f t="shared" si="0"/>
        <v>2013 Q1</v>
      </c>
      <c r="F70" s="103" t="str">
        <f t="shared" si="1"/>
        <v>2013. I.</v>
      </c>
      <c r="G70" s="104">
        <v>8.5891428707301003</v>
      </c>
      <c r="H70" s="104">
        <v>2.9650833922461999</v>
      </c>
      <c r="I70" s="104">
        <v>8.5213187183299794</v>
      </c>
      <c r="J70" s="104">
        <v>11.462988334498466</v>
      </c>
      <c r="K70" s="104">
        <v>2.6262964347876383</v>
      </c>
      <c r="L70" s="104">
        <v>3.3049873305114517</v>
      </c>
      <c r="M70" s="103"/>
      <c r="N70" s="103">
        <f t="shared" si="2"/>
        <v>2013</v>
      </c>
      <c r="O70" s="93" t="s">
        <v>314</v>
      </c>
      <c r="P70" s="93" t="s">
        <v>315</v>
      </c>
    </row>
    <row r="71" spans="5:16" x14ac:dyDescent="0.25">
      <c r="E71" s="103" t="str">
        <f t="shared" si="0"/>
        <v>2013 Q2</v>
      </c>
      <c r="F71" s="103" t="str">
        <f t="shared" si="1"/>
        <v>2013. II.</v>
      </c>
      <c r="G71" s="104">
        <v>7.9050295429544004</v>
      </c>
      <c r="H71" s="104">
        <v>3.4915288793413009</v>
      </c>
      <c r="I71" s="104">
        <v>7.9473405962350956</v>
      </c>
      <c r="J71" s="104">
        <v>11.457557611230053</v>
      </c>
      <c r="K71" s="104">
        <v>2.6262964347876383</v>
      </c>
      <c r="L71" s="104">
        <v>3.3049873305114517</v>
      </c>
      <c r="M71" s="103"/>
      <c r="N71" s="103">
        <f t="shared" si="2"/>
        <v>2013</v>
      </c>
      <c r="O71" s="105" t="s">
        <v>316</v>
      </c>
      <c r="P71" s="105" t="s">
        <v>317</v>
      </c>
    </row>
    <row r="72" spans="5:16" x14ac:dyDescent="0.25">
      <c r="E72" s="103" t="str">
        <f t="shared" si="0"/>
        <v>2013 Q3</v>
      </c>
      <c r="F72" s="103" t="str">
        <f t="shared" si="1"/>
        <v>2013. III.</v>
      </c>
      <c r="G72" s="104">
        <v>8.4688108689929003</v>
      </c>
      <c r="H72" s="104">
        <v>2.8015897007412001</v>
      </c>
      <c r="I72" s="104">
        <v>8.5270926674686756</v>
      </c>
      <c r="J72" s="104">
        <v>11.347962723961855</v>
      </c>
      <c r="K72" s="104">
        <v>2.6262964347876383</v>
      </c>
      <c r="L72" s="104">
        <v>3.3049873305114517</v>
      </c>
      <c r="M72" s="103"/>
      <c r="N72" s="103">
        <f t="shared" si="2"/>
        <v>2013</v>
      </c>
      <c r="O72" s="93" t="s">
        <v>318</v>
      </c>
      <c r="P72" s="105" t="s">
        <v>319</v>
      </c>
    </row>
    <row r="73" spans="5:16" x14ac:dyDescent="0.25">
      <c r="E73" s="103" t="str">
        <f t="shared" si="0"/>
        <v>2013 Q4</v>
      </c>
      <c r="F73" s="103" t="str">
        <f t="shared" si="1"/>
        <v>2013. IV.</v>
      </c>
      <c r="G73" s="104">
        <v>7.9345831437800998</v>
      </c>
      <c r="H73" s="104">
        <v>2.1619302467382999</v>
      </c>
      <c r="I73" s="104">
        <v>7.999401438763158</v>
      </c>
      <c r="J73" s="104">
        <v>10.178992680405234</v>
      </c>
      <c r="K73" s="104">
        <v>2.6262964347876383</v>
      </c>
      <c r="L73" s="104">
        <v>3.3049873305114517</v>
      </c>
      <c r="M73" s="103"/>
      <c r="N73" s="103">
        <f t="shared" si="2"/>
        <v>2013</v>
      </c>
      <c r="O73" s="105" t="s">
        <v>320</v>
      </c>
      <c r="P73" s="93" t="s">
        <v>321</v>
      </c>
    </row>
    <row r="74" spans="5:16" x14ac:dyDescent="0.25">
      <c r="E74" s="103" t="str">
        <f t="shared" si="0"/>
        <v>2014 Q1</v>
      </c>
      <c r="F74" s="103" t="str">
        <f t="shared" si="1"/>
        <v>2014. I.</v>
      </c>
      <c r="G74" s="104">
        <v>8.3589457888189003</v>
      </c>
      <c r="H74" s="104">
        <v>1.9255548556840996</v>
      </c>
      <c r="I74" s="104">
        <v>8.6308760045872148</v>
      </c>
      <c r="J74" s="104">
        <v>10.61907231777189</v>
      </c>
      <c r="K74" s="104">
        <v>2.6262964347876383</v>
      </c>
      <c r="L74" s="104">
        <v>3.3049873305114517</v>
      </c>
      <c r="M74" s="103"/>
      <c r="N74" s="103">
        <f t="shared" si="2"/>
        <v>2014</v>
      </c>
      <c r="O74" s="93" t="s">
        <v>314</v>
      </c>
      <c r="P74" s="93" t="s">
        <v>315</v>
      </c>
    </row>
    <row r="75" spans="5:16" x14ac:dyDescent="0.25">
      <c r="E75" s="103" t="str">
        <f t="shared" ref="E75:E95" si="3">N75&amp;" "&amp;P75</f>
        <v>2014 Q2</v>
      </c>
      <c r="F75" s="103" t="str">
        <f t="shared" ref="F75:F95" si="4">N75&amp;". "&amp;O75</f>
        <v>2014. II.</v>
      </c>
      <c r="G75" s="104">
        <v>8.6093615458079</v>
      </c>
      <c r="H75" s="104">
        <v>1.0107689718178996</v>
      </c>
      <c r="I75" s="104">
        <v>9.210980609045178</v>
      </c>
      <c r="J75" s="104">
        <v>10.292381750128925</v>
      </c>
      <c r="K75" s="104">
        <v>2.6262964347876383</v>
      </c>
      <c r="L75" s="104">
        <v>3.3049873305114517</v>
      </c>
      <c r="M75" s="103"/>
      <c r="N75" s="103">
        <f t="shared" si="2"/>
        <v>2014</v>
      </c>
      <c r="O75" s="105" t="s">
        <v>316</v>
      </c>
      <c r="P75" s="105" t="s">
        <v>317</v>
      </c>
    </row>
    <row r="76" spans="5:16" x14ac:dyDescent="0.25">
      <c r="E76" s="103" t="str">
        <f t="shared" si="3"/>
        <v>2014 Q3</v>
      </c>
      <c r="F76" s="103" t="str">
        <f t="shared" si="4"/>
        <v>2014. III.</v>
      </c>
      <c r="G76" s="104">
        <v>9.1240684193125006</v>
      </c>
      <c r="H76" s="104">
        <v>0.82098323220479941</v>
      </c>
      <c r="I76" s="104">
        <v>9.229649411065953</v>
      </c>
      <c r="J76" s="104">
        <v>10.060132815768984</v>
      </c>
      <c r="K76" s="104">
        <v>2.6262964347876383</v>
      </c>
      <c r="L76" s="104">
        <v>3.3049873305114517</v>
      </c>
      <c r="M76" s="103"/>
      <c r="N76" s="103">
        <f t="shared" si="2"/>
        <v>2014</v>
      </c>
      <c r="O76" s="93" t="s">
        <v>318</v>
      </c>
      <c r="P76" s="105" t="s">
        <v>319</v>
      </c>
    </row>
    <row r="77" spans="5:16" x14ac:dyDescent="0.25">
      <c r="E77" s="103" t="str">
        <f t="shared" si="3"/>
        <v>2014 Q4</v>
      </c>
      <c r="F77" s="103" t="str">
        <f t="shared" si="4"/>
        <v>2014. IV.</v>
      </c>
      <c r="G77" s="104">
        <v>8.1687916365345004</v>
      </c>
      <c r="H77" s="104">
        <v>0.75960499858740071</v>
      </c>
      <c r="I77" s="104">
        <v>8.2240843634071403</v>
      </c>
      <c r="J77" s="104">
        <v>8.9888309586451562</v>
      </c>
      <c r="K77" s="104">
        <v>2.6262964347876383</v>
      </c>
      <c r="L77" s="104">
        <v>3.3049873305114517</v>
      </c>
      <c r="M77" s="103"/>
      <c r="N77" s="103">
        <f t="shared" si="2"/>
        <v>2014</v>
      </c>
      <c r="O77" s="105" t="s">
        <v>320</v>
      </c>
      <c r="P77" s="93" t="s">
        <v>321</v>
      </c>
    </row>
    <row r="78" spans="5:16" x14ac:dyDescent="0.25">
      <c r="E78" s="103" t="str">
        <f t="shared" si="3"/>
        <v>2015 Q1</v>
      </c>
      <c r="F78" s="103" t="str">
        <f t="shared" si="4"/>
        <v>2015. I.</v>
      </c>
      <c r="G78" s="104">
        <v>8.7630047806574005</v>
      </c>
      <c r="H78" s="104">
        <v>0.93617860872880065</v>
      </c>
      <c r="I78" s="104">
        <v>8.4812085875522172</v>
      </c>
      <c r="J78" s="104">
        <v>9.3872820468933789</v>
      </c>
      <c r="K78" s="104">
        <v>2.6262964347876383</v>
      </c>
      <c r="L78" s="104">
        <v>3.3049873305114517</v>
      </c>
      <c r="M78" s="103"/>
      <c r="N78" s="103">
        <f t="shared" si="2"/>
        <v>2015</v>
      </c>
      <c r="O78" s="93" t="s">
        <v>314</v>
      </c>
      <c r="P78" s="93" t="s">
        <v>315</v>
      </c>
    </row>
    <row r="79" spans="5:16" x14ac:dyDescent="0.25">
      <c r="E79" s="103" t="str">
        <f t="shared" si="3"/>
        <v>2015 Q2</v>
      </c>
      <c r="F79" s="103" t="str">
        <f t="shared" si="4"/>
        <v>2015. II.</v>
      </c>
      <c r="G79" s="104">
        <v>9.5114399620282999</v>
      </c>
      <c r="H79" s="104">
        <v>0.8865975992600994</v>
      </c>
      <c r="I79" s="104">
        <v>9.5341131386518327</v>
      </c>
      <c r="J79" s="104">
        <v>10.422824191189489</v>
      </c>
      <c r="K79" s="104">
        <v>2.6262964347876383</v>
      </c>
      <c r="L79" s="104">
        <v>3.3049873305114517</v>
      </c>
      <c r="M79" s="103"/>
      <c r="N79" s="103">
        <f t="shared" si="2"/>
        <v>2015</v>
      </c>
      <c r="O79" s="105" t="s">
        <v>316</v>
      </c>
      <c r="P79" s="105" t="s">
        <v>317</v>
      </c>
    </row>
    <row r="80" spans="5:16" x14ac:dyDescent="0.25">
      <c r="E80" s="103" t="str">
        <f t="shared" si="3"/>
        <v>2015 Q3</v>
      </c>
      <c r="F80" s="103" t="str">
        <f t="shared" si="4"/>
        <v>2015. III.</v>
      </c>
      <c r="G80" s="104">
        <v>7.0728613129080005</v>
      </c>
      <c r="H80" s="104">
        <v>1.1384991017852988</v>
      </c>
      <c r="I80" s="104">
        <v>7.1916871178572315</v>
      </c>
      <c r="J80" s="104">
        <v>8.3493132838133928</v>
      </c>
      <c r="K80" s="104">
        <v>2.6262964347876383</v>
      </c>
      <c r="L80" s="104">
        <v>3.3049873305114517</v>
      </c>
      <c r="M80" s="103"/>
      <c r="N80" s="103">
        <f t="shared" si="2"/>
        <v>2015</v>
      </c>
      <c r="O80" s="93" t="s">
        <v>318</v>
      </c>
      <c r="P80" s="105" t="s">
        <v>319</v>
      </c>
    </row>
    <row r="81" spans="5:16" x14ac:dyDescent="0.25">
      <c r="E81" s="103" t="str">
        <f t="shared" si="3"/>
        <v>2015 Q4</v>
      </c>
      <c r="F81" s="103" t="str">
        <f t="shared" si="4"/>
        <v>2015. IV.</v>
      </c>
      <c r="G81" s="104">
        <v>6.1961664765798998</v>
      </c>
      <c r="H81" s="104">
        <v>1.7617639158289</v>
      </c>
      <c r="I81" s="104">
        <v>6.1550771300857532</v>
      </c>
      <c r="J81" s="104">
        <v>7.9051580596275679</v>
      </c>
      <c r="K81" s="104">
        <v>2.6262964347876383</v>
      </c>
      <c r="L81" s="104">
        <v>3.3049873305114517</v>
      </c>
      <c r="M81" s="103"/>
      <c r="N81" s="103">
        <f t="shared" si="2"/>
        <v>2015</v>
      </c>
      <c r="O81" s="105" t="s">
        <v>320</v>
      </c>
      <c r="P81" s="93" t="s">
        <v>321</v>
      </c>
    </row>
    <row r="82" spans="5:16" x14ac:dyDescent="0.25">
      <c r="E82" s="103" t="str">
        <f t="shared" si="3"/>
        <v>2016 Q1</v>
      </c>
      <c r="F82" s="103" t="str">
        <f t="shared" si="4"/>
        <v>2016. I.</v>
      </c>
      <c r="G82" s="104">
        <v>5.2567549823563002</v>
      </c>
      <c r="H82" s="104">
        <v>1.8449741441637997</v>
      </c>
      <c r="I82" s="104">
        <v>5.1894171085980743</v>
      </c>
      <c r="J82" s="104">
        <v>7.0107575402483784</v>
      </c>
      <c r="K82" s="104">
        <v>2.6262964347876383</v>
      </c>
      <c r="L82" s="104">
        <v>3.3049873305114517</v>
      </c>
      <c r="M82" s="103"/>
      <c r="N82" s="103">
        <f t="shared" si="2"/>
        <v>2016</v>
      </c>
      <c r="O82" s="93" t="s">
        <v>314</v>
      </c>
      <c r="P82" s="93" t="s">
        <v>315</v>
      </c>
    </row>
    <row r="83" spans="5:16" x14ac:dyDescent="0.25">
      <c r="E83" s="103" t="str">
        <f t="shared" si="3"/>
        <v>2016 Q2</v>
      </c>
      <c r="F83" s="103" t="str">
        <f t="shared" si="4"/>
        <v>2016. II.</v>
      </c>
      <c r="G83" s="104">
        <v>5.5763014581848003</v>
      </c>
      <c r="H83" s="104">
        <v>1.5028819875582</v>
      </c>
      <c r="I83" s="104">
        <v>5.6183400263672878</v>
      </c>
      <c r="J83" s="104">
        <v>7.1325519263016322</v>
      </c>
      <c r="K83" s="104">
        <v>2.6262964347876383</v>
      </c>
      <c r="L83" s="104">
        <v>3.3049873305114517</v>
      </c>
      <c r="M83" s="103"/>
      <c r="N83" s="103">
        <f t="shared" ref="N83:N103" si="5">N79+1</f>
        <v>2016</v>
      </c>
      <c r="O83" s="105" t="s">
        <v>316</v>
      </c>
      <c r="P83" s="105" t="s">
        <v>317</v>
      </c>
    </row>
    <row r="84" spans="5:16" x14ac:dyDescent="0.25">
      <c r="E84" s="103" t="str">
        <f t="shared" si="3"/>
        <v>2016 Q3</v>
      </c>
      <c r="F84" s="103" t="str">
        <f t="shared" si="4"/>
        <v>2016. III.</v>
      </c>
      <c r="G84" s="104">
        <v>4.9217199607684998</v>
      </c>
      <c r="H84" s="104">
        <v>1.3400517109201999</v>
      </c>
      <c r="I84" s="104">
        <v>4.7520384481582711</v>
      </c>
      <c r="J84" s="104">
        <v>6.0458904559061351</v>
      </c>
      <c r="K84" s="104">
        <v>2.6262964347876383</v>
      </c>
      <c r="L84" s="104">
        <v>3.3049873305114517</v>
      </c>
      <c r="M84" s="103"/>
      <c r="N84" s="103">
        <f t="shared" si="5"/>
        <v>2016</v>
      </c>
      <c r="O84" s="93" t="s">
        <v>318</v>
      </c>
      <c r="P84" s="105" t="s">
        <v>319</v>
      </c>
    </row>
    <row r="85" spans="5:16" x14ac:dyDescent="0.25">
      <c r="E85" s="103" t="str">
        <f t="shared" si="3"/>
        <v>2016 Q4</v>
      </c>
      <c r="F85" s="103" t="str">
        <f t="shared" si="4"/>
        <v>2016. IV.</v>
      </c>
      <c r="G85" s="104">
        <v>4.3222228558180005</v>
      </c>
      <c r="H85" s="104">
        <v>0.95893211127169931</v>
      </c>
      <c r="I85" s="104">
        <v>4.101284139491959</v>
      </c>
      <c r="J85" s="104">
        <v>5.0111985955488176</v>
      </c>
      <c r="K85" s="104">
        <v>2.6262964347876383</v>
      </c>
      <c r="L85" s="104">
        <v>3.3049873305114517</v>
      </c>
      <c r="M85" s="103"/>
      <c r="N85" s="103">
        <f t="shared" si="5"/>
        <v>2016</v>
      </c>
      <c r="O85" s="105" t="s">
        <v>320</v>
      </c>
      <c r="P85" s="93" t="s">
        <v>321</v>
      </c>
    </row>
    <row r="86" spans="5:16" x14ac:dyDescent="0.25">
      <c r="E86" s="103" t="str">
        <f t="shared" si="3"/>
        <v>2017 Q1</v>
      </c>
      <c r="F86" s="103" t="str">
        <f t="shared" si="4"/>
        <v>2017. I.</v>
      </c>
      <c r="G86" s="104">
        <v>5.5827887378407004</v>
      </c>
      <c r="H86" s="104">
        <v>1.5193035973635993</v>
      </c>
      <c r="I86" s="104">
        <v>5.1402761985383059</v>
      </c>
      <c r="J86" s="104">
        <v>6.5391541583914554</v>
      </c>
      <c r="K86" s="104">
        <v>2.6262964347876383</v>
      </c>
      <c r="L86" s="104">
        <v>3.3049873305114517</v>
      </c>
      <c r="M86" s="103"/>
      <c r="N86" s="103">
        <f t="shared" si="5"/>
        <v>2017</v>
      </c>
      <c r="O86" s="93" t="s">
        <v>314</v>
      </c>
      <c r="P86" s="93" t="s">
        <v>315</v>
      </c>
    </row>
    <row r="87" spans="5:16" x14ac:dyDescent="0.25">
      <c r="E87" s="103" t="str">
        <f t="shared" si="3"/>
        <v>2017 Q2</v>
      </c>
      <c r="F87" s="103" t="str">
        <f t="shared" si="4"/>
        <v>2017. II.</v>
      </c>
      <c r="G87" s="104">
        <v>4.7547622071438997</v>
      </c>
      <c r="H87" s="104">
        <v>2.0150208439268003</v>
      </c>
      <c r="I87" s="104">
        <v>4.3389844443991539</v>
      </c>
      <c r="J87" s="104">
        <v>6.1778028155475795</v>
      </c>
      <c r="K87" s="104">
        <v>2.6262964347876383</v>
      </c>
      <c r="L87" s="104">
        <v>3.3049873305114517</v>
      </c>
      <c r="M87" s="103"/>
      <c r="N87" s="103">
        <f t="shared" si="5"/>
        <v>2017</v>
      </c>
      <c r="O87" s="105" t="s">
        <v>316</v>
      </c>
      <c r="P87" s="105" t="s">
        <v>317</v>
      </c>
    </row>
    <row r="88" spans="5:16" x14ac:dyDescent="0.25">
      <c r="E88" s="103" t="str">
        <f t="shared" si="3"/>
        <v>2017 Q3</v>
      </c>
      <c r="F88" s="103" t="str">
        <f t="shared" si="4"/>
        <v>2017. III.</v>
      </c>
      <c r="G88" s="104">
        <v>4.7273531898750001</v>
      </c>
      <c r="H88" s="104">
        <v>2.0931086164378003</v>
      </c>
      <c r="I88" s="104">
        <v>4.2536505532316902</v>
      </c>
      <c r="J88" s="104">
        <v>6.1370200131979527</v>
      </c>
      <c r="K88" s="104">
        <v>2.6262964347876383</v>
      </c>
      <c r="L88" s="104">
        <v>3.3049873305114517</v>
      </c>
      <c r="M88" s="103"/>
      <c r="N88" s="103">
        <f t="shared" si="5"/>
        <v>2017</v>
      </c>
      <c r="O88" s="93" t="s">
        <v>318</v>
      </c>
      <c r="P88" s="105" t="s">
        <v>319</v>
      </c>
    </row>
    <row r="89" spans="5:16" x14ac:dyDescent="0.25">
      <c r="E89" s="103" t="str">
        <f t="shared" si="3"/>
        <v>2017 Q4</v>
      </c>
      <c r="F89" s="103" t="str">
        <f t="shared" si="4"/>
        <v>2017. IV.</v>
      </c>
      <c r="G89" s="104">
        <v>4.2692488707824996</v>
      </c>
      <c r="H89" s="104">
        <v>1.5529140508067005</v>
      </c>
      <c r="I89" s="104">
        <v>3.7926412843972925</v>
      </c>
      <c r="J89" s="104">
        <v>5.1721921418132544</v>
      </c>
      <c r="K89" s="104">
        <v>2.6262964347876383</v>
      </c>
      <c r="L89" s="104">
        <v>3.3049873305114517</v>
      </c>
      <c r="M89" s="103"/>
      <c r="N89" s="103">
        <f t="shared" si="5"/>
        <v>2017</v>
      </c>
      <c r="O89" s="105" t="s">
        <v>320</v>
      </c>
      <c r="P89" s="93" t="s">
        <v>321</v>
      </c>
    </row>
    <row r="90" spans="5:16" x14ac:dyDescent="0.25">
      <c r="E90" s="103" t="str">
        <f t="shared" si="3"/>
        <v>2018 Q1</v>
      </c>
      <c r="F90" s="103" t="str">
        <f t="shared" si="4"/>
        <v>2018. I.</v>
      </c>
      <c r="G90" s="104">
        <v>5.0274765006281994</v>
      </c>
      <c r="H90" s="104">
        <v>1.2353316734536</v>
      </c>
      <c r="I90" s="104">
        <v>4.4111574939968889</v>
      </c>
      <c r="J90" s="104">
        <v>5.4950496948347567</v>
      </c>
      <c r="K90" s="104">
        <v>2.6262964347876383</v>
      </c>
      <c r="L90" s="104">
        <v>3.3049873305114517</v>
      </c>
      <c r="M90" s="103"/>
      <c r="N90" s="103">
        <f t="shared" si="5"/>
        <v>2018</v>
      </c>
      <c r="O90" s="93" t="s">
        <v>314</v>
      </c>
      <c r="P90" s="93" t="s">
        <v>315</v>
      </c>
    </row>
    <row r="91" spans="5:16" x14ac:dyDescent="0.25">
      <c r="E91" s="103" t="str">
        <f t="shared" si="3"/>
        <v>2018 Q2</v>
      </c>
      <c r="F91" s="103" t="str">
        <f t="shared" si="4"/>
        <v>2018. II.</v>
      </c>
      <c r="G91" s="104">
        <v>4.9055605549223005</v>
      </c>
      <c r="H91" s="104">
        <v>0.82418915649619962</v>
      </c>
      <c r="I91" s="104">
        <v>4.3535299563588783</v>
      </c>
      <c r="J91" s="104">
        <v>5.0849717849409313</v>
      </c>
      <c r="K91" s="104">
        <v>2.6262964347876383</v>
      </c>
      <c r="L91" s="104">
        <v>3.3049873305114517</v>
      </c>
      <c r="M91" s="103"/>
      <c r="N91" s="103">
        <f t="shared" si="5"/>
        <v>2018</v>
      </c>
      <c r="O91" s="105" t="s">
        <v>316</v>
      </c>
      <c r="P91" s="105" t="s">
        <v>317</v>
      </c>
    </row>
    <row r="92" spans="5:16" x14ac:dyDescent="0.25">
      <c r="E92" s="103" t="str">
        <f t="shared" si="3"/>
        <v>2018 Q3</v>
      </c>
      <c r="F92" s="103" t="str">
        <f t="shared" si="4"/>
        <v>2018. III.</v>
      </c>
      <c r="G92" s="104">
        <v>5.2782097977592004</v>
      </c>
      <c r="H92" s="104">
        <v>0.84085430340039924</v>
      </c>
      <c r="I92" s="104">
        <v>4.5526596345605714</v>
      </c>
      <c r="J92" s="104">
        <v>5.2779289194728021</v>
      </c>
      <c r="K92" s="104">
        <v>2.6262964347876383</v>
      </c>
      <c r="L92" s="104">
        <v>3.3049873305114517</v>
      </c>
      <c r="M92" s="103"/>
      <c r="N92" s="103">
        <f t="shared" si="5"/>
        <v>2018</v>
      </c>
      <c r="O92" s="93" t="s">
        <v>318</v>
      </c>
      <c r="P92" s="105" t="s">
        <v>319</v>
      </c>
    </row>
    <row r="93" spans="5:16" x14ac:dyDescent="0.25">
      <c r="E93" s="103" t="str">
        <f t="shared" si="3"/>
        <v>2018 Q4</v>
      </c>
      <c r="F93" s="103" t="str">
        <f t="shared" si="4"/>
        <v>2018. IV.</v>
      </c>
      <c r="G93" s="104">
        <v>4.3896513511427999</v>
      </c>
      <c r="H93" s="104">
        <v>0.77161164850980057</v>
      </c>
      <c r="I93" s="104">
        <v>3.7144327171438021</v>
      </c>
      <c r="J93" s="104">
        <v>4.3673546289051792</v>
      </c>
      <c r="K93" s="104">
        <v>2.6262964347876383</v>
      </c>
      <c r="L93" s="104">
        <v>3.3049873305114517</v>
      </c>
      <c r="M93" s="103"/>
      <c r="N93" s="103">
        <f t="shared" si="5"/>
        <v>2018</v>
      </c>
      <c r="O93" s="105" t="s">
        <v>320</v>
      </c>
      <c r="P93" s="93" t="s">
        <v>321</v>
      </c>
    </row>
    <row r="94" spans="5:16" x14ac:dyDescent="0.25">
      <c r="E94" s="103" t="str">
        <f t="shared" si="3"/>
        <v>2019 Q1</v>
      </c>
      <c r="F94" s="103" t="str">
        <f t="shared" si="4"/>
        <v>2019. I.</v>
      </c>
      <c r="G94" s="104">
        <v>5.3260906949418008</v>
      </c>
      <c r="H94" s="104">
        <v>0.76118822753419924</v>
      </c>
      <c r="I94" s="104">
        <v>4.3791763776951145</v>
      </c>
      <c r="J94" s="104">
        <v>5.0050345719919367</v>
      </c>
      <c r="K94" s="104">
        <v>2.6262964347876383</v>
      </c>
      <c r="L94" s="104">
        <v>3.3049873305114517</v>
      </c>
      <c r="M94" s="103"/>
      <c r="N94" s="103">
        <f t="shared" si="5"/>
        <v>2019</v>
      </c>
      <c r="O94" s="93" t="s">
        <v>314</v>
      </c>
      <c r="P94" s="93" t="s">
        <v>315</v>
      </c>
    </row>
    <row r="95" spans="5:16" x14ac:dyDescent="0.25">
      <c r="E95" s="103" t="str">
        <f t="shared" si="3"/>
        <v>2019 Q2</v>
      </c>
      <c r="F95" s="103" t="str">
        <f t="shared" si="4"/>
        <v>2019. II.</v>
      </c>
      <c r="G95" s="104">
        <v>4.7459247772677999</v>
      </c>
      <c r="H95" s="104">
        <v>0.82296874908510009</v>
      </c>
      <c r="I95" s="104">
        <v>3.891305089797588</v>
      </c>
      <c r="J95" s="104">
        <v>4.5660782124982005</v>
      </c>
      <c r="K95" s="104">
        <v>2.6262964347876383</v>
      </c>
      <c r="L95" s="104">
        <v>3.3049873305114517</v>
      </c>
      <c r="M95" s="103"/>
      <c r="N95" s="103">
        <f t="shared" si="5"/>
        <v>2019</v>
      </c>
      <c r="O95" s="105" t="s">
        <v>316</v>
      </c>
      <c r="P95" s="105" t="s">
        <v>317</v>
      </c>
    </row>
    <row r="96" spans="5:16" x14ac:dyDescent="0.25">
      <c r="E96" s="103" t="str">
        <f>N96&amp;" "&amp;P96</f>
        <v>2019 Q3</v>
      </c>
      <c r="F96" s="103" t="str">
        <f>N96&amp;". "&amp;O96</f>
        <v>2019. III.</v>
      </c>
      <c r="G96" s="104">
        <v>5.1321279163450999</v>
      </c>
      <c r="H96" s="104">
        <v>0.84912682829260078</v>
      </c>
      <c r="I96" s="104">
        <v>4.1100975211219613</v>
      </c>
      <c r="J96" s="104">
        <v>4.7901261815472864</v>
      </c>
      <c r="K96" s="104">
        <v>2.6262964347876383</v>
      </c>
      <c r="L96" s="104">
        <v>3.3049873305114517</v>
      </c>
      <c r="M96" s="103"/>
      <c r="N96" s="103">
        <f t="shared" si="5"/>
        <v>2019</v>
      </c>
      <c r="O96" s="93" t="s">
        <v>318</v>
      </c>
      <c r="P96" s="105" t="s">
        <v>319</v>
      </c>
    </row>
    <row r="97" spans="5:16" x14ac:dyDescent="0.25">
      <c r="E97" s="103" t="str">
        <f t="shared" ref="E97" si="6">N97&amp;" "&amp;P97</f>
        <v>2019 Q4</v>
      </c>
      <c r="F97" s="103" t="str">
        <f t="shared" ref="F97" si="7">N97&amp;". "&amp;O97</f>
        <v>2019. IV.</v>
      </c>
      <c r="G97" s="104">
        <v>5.0537536861832004</v>
      </c>
      <c r="H97" s="104">
        <v>1.0359271356477997</v>
      </c>
      <c r="I97" s="104">
        <v>3.8872682510182228</v>
      </c>
      <c r="J97" s="104">
        <v>4.6840871929032275</v>
      </c>
      <c r="K97" s="104">
        <v>2.6262964347876383</v>
      </c>
      <c r="L97" s="104">
        <v>3.3049873305114517</v>
      </c>
      <c r="M97" s="103"/>
      <c r="N97" s="103">
        <f t="shared" si="5"/>
        <v>2019</v>
      </c>
      <c r="O97" s="93" t="s">
        <v>320</v>
      </c>
      <c r="P97" s="105" t="s">
        <v>321</v>
      </c>
    </row>
    <row r="98" spans="5:16" x14ac:dyDescent="0.25">
      <c r="E98" s="103" t="str">
        <f>N98&amp;" "&amp;P98</f>
        <v>2020 Q1</v>
      </c>
      <c r="F98" s="103" t="str">
        <f>N98&amp;". "&amp;O98</f>
        <v>2020. I.</v>
      </c>
      <c r="G98" s="104">
        <v>6.1287841071336997</v>
      </c>
      <c r="H98" s="104">
        <v>0.83736167386830029</v>
      </c>
      <c r="I98" s="104">
        <v>4.7756592803318405</v>
      </c>
      <c r="J98" s="104">
        <v>5.4281466218501526</v>
      </c>
      <c r="K98" s="104">
        <v>2.6262964347876383</v>
      </c>
      <c r="L98" s="104">
        <v>3.3049873305114517</v>
      </c>
      <c r="M98" s="103"/>
      <c r="N98" s="103">
        <f t="shared" si="5"/>
        <v>2020</v>
      </c>
      <c r="O98" s="93" t="s">
        <v>314</v>
      </c>
      <c r="P98" s="93" t="s">
        <v>315</v>
      </c>
    </row>
    <row r="99" spans="5:16" x14ac:dyDescent="0.25">
      <c r="E99" s="103" t="str">
        <f t="shared" ref="E99:E101" si="8">N99&amp;" "&amp;P99</f>
        <v>2020 Q2</v>
      </c>
      <c r="F99" s="103" t="str">
        <f t="shared" ref="F99:F103" si="9">N99&amp;". "&amp;O99</f>
        <v>2020. II.</v>
      </c>
      <c r="G99" s="104">
        <v>5.3646167730876995</v>
      </c>
      <c r="H99" s="104">
        <v>0.79333118492700017</v>
      </c>
      <c r="I99" s="104">
        <v>4.0805141875307855</v>
      </c>
      <c r="J99" s="104">
        <v>4.6839494919396794</v>
      </c>
      <c r="K99" s="104">
        <v>2.6262964347876383</v>
      </c>
      <c r="L99" s="104">
        <v>3.3049873305114517</v>
      </c>
      <c r="M99" s="103"/>
      <c r="N99" s="103">
        <f t="shared" si="5"/>
        <v>2020</v>
      </c>
      <c r="O99" s="105" t="s">
        <v>316</v>
      </c>
      <c r="P99" s="105" t="s">
        <v>317</v>
      </c>
    </row>
    <row r="100" spans="5:16" x14ac:dyDescent="0.25">
      <c r="E100" s="103" t="str">
        <f>N100&amp;" "&amp;P100</f>
        <v>2020 Q3</v>
      </c>
      <c r="F100" s="103" t="str">
        <f t="shared" si="9"/>
        <v>2020. III.</v>
      </c>
      <c r="G100" s="104">
        <v>4.5974909787848999</v>
      </c>
      <c r="H100" s="104">
        <v>1.0275342278326001</v>
      </c>
      <c r="I100" s="104">
        <v>3.4087752557318947</v>
      </c>
      <c r="J100" s="104">
        <v>4.1706328137817597</v>
      </c>
      <c r="K100" s="104">
        <v>2.6262964347876383</v>
      </c>
      <c r="L100" s="104">
        <v>3.3049873305114517</v>
      </c>
      <c r="N100" s="103">
        <f t="shared" si="5"/>
        <v>2020</v>
      </c>
      <c r="O100" s="93" t="s">
        <v>318</v>
      </c>
      <c r="P100" s="105" t="s">
        <v>319</v>
      </c>
    </row>
    <row r="101" spans="5:16" x14ac:dyDescent="0.25">
      <c r="E101" s="103" t="str">
        <f t="shared" si="8"/>
        <v>2020 Q4</v>
      </c>
      <c r="F101" s="103" t="str">
        <f t="shared" si="9"/>
        <v>2020. IV.</v>
      </c>
      <c r="G101" s="104">
        <v>3.7966436687204999</v>
      </c>
      <c r="H101" s="104">
        <v>0.98113353014409999</v>
      </c>
      <c r="I101" s="104">
        <v>2.6262964347876383</v>
      </c>
      <c r="J101" s="104">
        <v>3.3049873305114517</v>
      </c>
      <c r="K101" s="104">
        <v>2.6262964347876383</v>
      </c>
      <c r="L101" s="104">
        <v>3.3049873305114517</v>
      </c>
      <c r="N101" s="103">
        <f t="shared" si="5"/>
        <v>2020</v>
      </c>
      <c r="O101" s="105" t="s">
        <v>320</v>
      </c>
      <c r="P101" s="93" t="s">
        <v>321</v>
      </c>
    </row>
    <row r="102" spans="5:16" x14ac:dyDescent="0.25">
      <c r="E102" s="103" t="str">
        <f>N102&amp;" "&amp;P102</f>
        <v>2021 Q1</v>
      </c>
      <c r="F102" s="103" t="str">
        <f t="shared" si="9"/>
        <v>2021. I.</v>
      </c>
      <c r="G102" s="104">
        <v>5.2080021701787</v>
      </c>
      <c r="H102" s="104">
        <v>0.99891036867230021</v>
      </c>
      <c r="I102" s="104">
        <v>3.4888711438087259</v>
      </c>
      <c r="J102" s="104">
        <v>4.1580470478565044</v>
      </c>
      <c r="K102" s="104">
        <v>2.6262964347876383</v>
      </c>
      <c r="L102" s="104">
        <v>3.3049873305114517</v>
      </c>
      <c r="N102" s="103">
        <f t="shared" si="5"/>
        <v>2021</v>
      </c>
      <c r="O102" s="93" t="s">
        <v>314</v>
      </c>
      <c r="P102" s="93" t="s">
        <v>315</v>
      </c>
    </row>
    <row r="103" spans="5:16" x14ac:dyDescent="0.25">
      <c r="E103" s="103" t="str">
        <f>N103&amp;" "&amp;P103</f>
        <v>2021 Q2</v>
      </c>
      <c r="F103" s="103" t="str">
        <f t="shared" si="9"/>
        <v>2021. II.</v>
      </c>
      <c r="G103" s="104">
        <v>5.5366208498727012</v>
      </c>
      <c r="H103" s="104">
        <v>1.2003252096499999</v>
      </c>
      <c r="I103" s="104">
        <v>3.6021883349699317</v>
      </c>
      <c r="J103" s="104">
        <v>4.3831335334245045</v>
      </c>
      <c r="K103" s="104">
        <v>2.6262964347876383</v>
      </c>
      <c r="L103" s="104">
        <v>3.3049873305114517</v>
      </c>
      <c r="N103" s="103">
        <f t="shared" si="5"/>
        <v>2021</v>
      </c>
      <c r="O103" s="93" t="s">
        <v>316</v>
      </c>
      <c r="P103" s="93" t="s">
        <v>317</v>
      </c>
    </row>
  </sheetData>
  <mergeCells count="1">
    <mergeCell ref="C1:F1"/>
  </mergeCells>
  <pageMargins left="0.75" right="0.75" top="1" bottom="1" header="0.5" footer="0.5"/>
  <pageSetup paperSize="9" scale="23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9"/>
  <dimension ref="A1:X44"/>
  <sheetViews>
    <sheetView zoomScaleNormal="100" workbookViewId="0">
      <selection activeCell="Q11" sqref="Q11:Q61"/>
    </sheetView>
  </sheetViews>
  <sheetFormatPr defaultColWidth="9.140625" defaultRowHeight="12.75" x14ac:dyDescent="0.2"/>
  <cols>
    <col min="1" max="1" width="9.140625" style="113"/>
    <col min="2" max="2" width="27.5703125" style="113" customWidth="1"/>
    <col min="3" max="4" width="9.140625" style="113" customWidth="1"/>
    <col min="5" max="5" width="11.28515625" style="113" customWidth="1"/>
    <col min="6" max="6" width="18.5703125" style="113" customWidth="1"/>
    <col min="7" max="7" width="8.28515625" style="113" customWidth="1"/>
    <col min="8" max="8" width="18.5703125" style="113" customWidth="1"/>
    <col min="9" max="9" width="9.140625" style="113"/>
    <col min="10" max="10" width="9.7109375" style="113" customWidth="1"/>
    <col min="11" max="11" width="9.140625" style="113"/>
    <col min="12" max="12" width="20" style="113" customWidth="1"/>
    <col min="13" max="18" width="9.140625" style="113"/>
    <col min="19" max="24" width="18" style="115" customWidth="1"/>
    <col min="25" max="16384" width="9.140625" style="113"/>
  </cols>
  <sheetData>
    <row r="1" spans="1:24" s="109" customFormat="1" ht="15.75" x14ac:dyDescent="0.25">
      <c r="A1" s="4" t="s">
        <v>0</v>
      </c>
      <c r="B1" s="108" t="s">
        <v>324</v>
      </c>
      <c r="C1" s="92"/>
      <c r="D1" s="92"/>
      <c r="S1" s="110"/>
      <c r="T1" s="110"/>
      <c r="U1" s="110"/>
      <c r="V1" s="110"/>
      <c r="W1" s="110"/>
      <c r="X1" s="110"/>
    </row>
    <row r="2" spans="1:24" s="109" customFormat="1" ht="15.75" x14ac:dyDescent="0.25">
      <c r="A2" s="4" t="s">
        <v>1</v>
      </c>
      <c r="B2" s="108" t="s">
        <v>325</v>
      </c>
      <c r="C2" s="92"/>
      <c r="D2" s="92"/>
      <c r="S2" s="110"/>
      <c r="T2" s="110"/>
      <c r="U2" s="110"/>
      <c r="V2" s="110"/>
      <c r="W2" s="110"/>
      <c r="X2" s="110"/>
    </row>
    <row r="3" spans="1:24" s="109" customFormat="1" ht="15.75" x14ac:dyDescent="0.25">
      <c r="A3" s="111" t="s">
        <v>2</v>
      </c>
      <c r="B3" s="112" t="s">
        <v>15</v>
      </c>
      <c r="C3" s="92"/>
      <c r="D3" s="92"/>
      <c r="S3" s="110"/>
      <c r="T3" s="110"/>
      <c r="U3" s="110"/>
      <c r="V3" s="110"/>
      <c r="W3" s="110"/>
      <c r="X3" s="110"/>
    </row>
    <row r="4" spans="1:24" s="109" customFormat="1" ht="15.75" x14ac:dyDescent="0.25">
      <c r="A4" s="111" t="s">
        <v>3</v>
      </c>
      <c r="B4" s="112" t="s">
        <v>15</v>
      </c>
      <c r="C4" s="92"/>
      <c r="D4" s="92"/>
      <c r="S4" s="110"/>
      <c r="T4" s="110"/>
      <c r="U4" s="110"/>
      <c r="V4" s="110"/>
      <c r="W4" s="110"/>
      <c r="X4" s="110"/>
    </row>
    <row r="5" spans="1:24" s="109" customFormat="1" ht="15.75" x14ac:dyDescent="0.25">
      <c r="A5" s="111" t="s">
        <v>300</v>
      </c>
      <c r="B5" s="112" t="s">
        <v>349</v>
      </c>
      <c r="C5" s="92"/>
      <c r="D5" s="92"/>
      <c r="S5" s="110"/>
      <c r="T5" s="110"/>
      <c r="U5" s="110"/>
      <c r="V5" s="110"/>
      <c r="W5" s="110"/>
      <c r="X5" s="110"/>
    </row>
    <row r="6" spans="1:24" s="109" customFormat="1" ht="15.75" x14ac:dyDescent="0.25">
      <c r="A6" s="111" t="s">
        <v>301</v>
      </c>
      <c r="B6" s="112" t="s">
        <v>350</v>
      </c>
      <c r="C6" s="92"/>
      <c r="D6" s="92"/>
      <c r="S6" s="110"/>
      <c r="T6" s="110"/>
      <c r="U6" s="110"/>
      <c r="V6" s="110"/>
      <c r="W6" s="110"/>
      <c r="X6" s="110"/>
    </row>
    <row r="7" spans="1:24" ht="12.75" customHeight="1" x14ac:dyDescent="0.2">
      <c r="Q7" s="114"/>
      <c r="T7" s="116"/>
      <c r="U7" s="116"/>
      <c r="V7" s="116"/>
    </row>
    <row r="10" spans="1:24" ht="13.5" thickBot="1" x14ac:dyDescent="0.25">
      <c r="Q10" s="114"/>
      <c r="R10" s="117"/>
      <c r="S10" s="118" t="s">
        <v>326</v>
      </c>
      <c r="T10" s="118" t="s">
        <v>327</v>
      </c>
      <c r="U10" s="119" t="s">
        <v>328</v>
      </c>
      <c r="V10" s="119" t="s">
        <v>329</v>
      </c>
      <c r="W10" s="118" t="s">
        <v>330</v>
      </c>
      <c r="X10" s="118" t="s">
        <v>331</v>
      </c>
    </row>
    <row r="11" spans="1:24" ht="52.5" customHeight="1" thickBot="1" x14ac:dyDescent="0.25">
      <c r="D11" s="120" t="s">
        <v>332</v>
      </c>
      <c r="E11" s="443" t="s">
        <v>351</v>
      </c>
      <c r="F11" s="444"/>
      <c r="G11" s="445"/>
      <c r="J11" s="120" t="s">
        <v>333</v>
      </c>
      <c r="K11" s="446" t="s">
        <v>352</v>
      </c>
      <c r="L11" s="444"/>
      <c r="M11" s="445"/>
      <c r="Q11" s="118"/>
      <c r="R11" s="121"/>
      <c r="S11" s="122" t="s">
        <v>334</v>
      </c>
      <c r="T11" s="122" t="s">
        <v>335</v>
      </c>
      <c r="U11" s="122" t="s">
        <v>336</v>
      </c>
      <c r="V11" s="122" t="s">
        <v>337</v>
      </c>
      <c r="W11" s="122" t="s">
        <v>338</v>
      </c>
      <c r="X11" s="122" t="s">
        <v>339</v>
      </c>
    </row>
    <row r="12" spans="1:24" ht="52.5" customHeight="1" thickBot="1" x14ac:dyDescent="0.25">
      <c r="C12" s="123"/>
      <c r="D12" s="124" t="s">
        <v>340</v>
      </c>
      <c r="E12" s="440"/>
      <c r="F12" s="441"/>
      <c r="G12" s="442"/>
      <c r="H12" s="123"/>
      <c r="J12" s="124" t="s">
        <v>341</v>
      </c>
      <c r="K12" s="440"/>
      <c r="L12" s="441"/>
      <c r="M12" s="442"/>
      <c r="Q12" s="118" t="s">
        <v>341</v>
      </c>
      <c r="R12" s="121" t="s">
        <v>340</v>
      </c>
      <c r="S12" s="118" t="s">
        <v>342</v>
      </c>
      <c r="T12" s="125">
        <v>162.71683847129731</v>
      </c>
      <c r="U12" s="125">
        <v>136.625</v>
      </c>
      <c r="V12" s="125">
        <v>419.16500000000002</v>
      </c>
      <c r="W12" s="125">
        <v>149.97671690644987</v>
      </c>
      <c r="X12" s="125">
        <v>131.45970242886813</v>
      </c>
    </row>
    <row r="13" spans="1:24" ht="52.5" customHeight="1" thickBot="1" x14ac:dyDescent="0.25">
      <c r="C13" s="123"/>
      <c r="D13" s="124" t="s">
        <v>343</v>
      </c>
      <c r="E13" s="440"/>
      <c r="F13" s="441"/>
      <c r="G13" s="442"/>
      <c r="H13" s="123"/>
      <c r="J13" s="124" t="s">
        <v>344</v>
      </c>
      <c r="K13" s="440"/>
      <c r="L13" s="441"/>
      <c r="M13" s="442"/>
      <c r="N13" s="126"/>
      <c r="O13" s="126"/>
      <c r="P13" s="126"/>
      <c r="Q13" s="118" t="s">
        <v>344</v>
      </c>
      <c r="R13" s="121" t="s">
        <v>343</v>
      </c>
      <c r="S13" s="118" t="s">
        <v>345</v>
      </c>
      <c r="T13" s="125">
        <v>-3.2008205985642677</v>
      </c>
      <c r="U13" s="125">
        <v>-4.2534195490723725</v>
      </c>
      <c r="V13" s="125">
        <v>-0.12779496168266916</v>
      </c>
      <c r="W13" s="125">
        <v>-1.5020209404146456</v>
      </c>
      <c r="X13" s="125">
        <v>-0.38926462585549498</v>
      </c>
    </row>
    <row r="14" spans="1:24" ht="52.5" customHeight="1" thickBot="1" x14ac:dyDescent="0.25">
      <c r="C14" s="123"/>
      <c r="D14" s="124" t="s">
        <v>346</v>
      </c>
      <c r="E14" s="440"/>
      <c r="F14" s="441"/>
      <c r="G14" s="442"/>
      <c r="H14" s="123"/>
      <c r="J14" s="124" t="s">
        <v>347</v>
      </c>
      <c r="K14" s="440"/>
      <c r="L14" s="441"/>
      <c r="M14" s="442"/>
      <c r="N14" s="126"/>
      <c r="O14" s="126"/>
      <c r="P14" s="126"/>
      <c r="Q14" s="118" t="s">
        <v>347</v>
      </c>
      <c r="R14" s="121" t="s">
        <v>346</v>
      </c>
      <c r="S14" s="118" t="s">
        <v>348</v>
      </c>
      <c r="T14" s="125">
        <v>7.0088606751840015</v>
      </c>
      <c r="U14" s="125">
        <v>1.8004052049999999</v>
      </c>
      <c r="V14" s="125">
        <v>9.6675000000000004</v>
      </c>
      <c r="W14" s="125">
        <v>7.3523910187161672</v>
      </c>
      <c r="X14" s="125">
        <v>8.6119301767312795</v>
      </c>
    </row>
    <row r="15" spans="1:24" ht="52.5" customHeight="1" x14ac:dyDescent="0.2">
      <c r="C15" s="123"/>
      <c r="D15" s="123"/>
      <c r="E15" s="123"/>
      <c r="F15" s="123"/>
      <c r="G15" s="123"/>
      <c r="H15" s="123"/>
    </row>
    <row r="16" spans="1:24" ht="52.5" customHeight="1" x14ac:dyDescent="0.2">
      <c r="C16" s="123"/>
      <c r="D16" s="123"/>
      <c r="E16" s="123"/>
      <c r="F16" s="123"/>
      <c r="G16" s="123"/>
      <c r="H16" s="123"/>
    </row>
    <row r="20" ht="12.75" customHeight="1" x14ac:dyDescent="0.2"/>
    <row r="38" ht="42" customHeight="1" x14ac:dyDescent="0.2"/>
    <row r="39" ht="42" customHeight="1" x14ac:dyDescent="0.2"/>
    <row r="40" ht="42" customHeight="1" x14ac:dyDescent="0.2"/>
    <row r="41" ht="42" customHeight="1" x14ac:dyDescent="0.2"/>
    <row r="42" ht="42" customHeight="1" x14ac:dyDescent="0.2"/>
    <row r="43" ht="42" customHeight="1" x14ac:dyDescent="0.2"/>
    <row r="44" ht="42" customHeight="1" x14ac:dyDescent="0.2"/>
  </sheetData>
  <mergeCells count="8">
    <mergeCell ref="E14:G14"/>
    <mergeCell ref="K14:M14"/>
    <mergeCell ref="E11:G11"/>
    <mergeCell ref="K11:M11"/>
    <mergeCell ref="E12:G12"/>
    <mergeCell ref="K12:M12"/>
    <mergeCell ref="E13:G13"/>
    <mergeCell ref="K13:M13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0"/>
  <dimension ref="A1:AK21"/>
  <sheetViews>
    <sheetView zoomScale="55" zoomScaleNormal="55" workbookViewId="0">
      <selection activeCell="Q11" sqref="Q11:Q61"/>
    </sheetView>
  </sheetViews>
  <sheetFormatPr defaultColWidth="27" defaultRowHeight="12.75" x14ac:dyDescent="0.2"/>
  <cols>
    <col min="1" max="6" width="19.85546875" style="128" customWidth="1"/>
    <col min="7" max="7" width="10.85546875" style="128" customWidth="1"/>
    <col min="8" max="9" width="27" style="128"/>
    <col min="10" max="37" width="11.5703125" style="128" bestFit="1" customWidth="1"/>
    <col min="38" max="16384" width="27" style="128"/>
  </cols>
  <sheetData>
    <row r="1" spans="1:37" ht="15.75" x14ac:dyDescent="0.25">
      <c r="A1" s="4" t="s">
        <v>0</v>
      </c>
      <c r="B1" s="127" t="s">
        <v>401</v>
      </c>
    </row>
    <row r="2" spans="1:37" s="129" customFormat="1" ht="15.75" x14ac:dyDescent="0.25">
      <c r="A2" s="4" t="s">
        <v>1</v>
      </c>
      <c r="B2" s="127" t="s">
        <v>402</v>
      </c>
    </row>
    <row r="3" spans="1:37" s="129" customFormat="1" ht="15.75" x14ac:dyDescent="0.25">
      <c r="A3" s="111" t="s">
        <v>2</v>
      </c>
      <c r="B3" s="130" t="s">
        <v>15</v>
      </c>
    </row>
    <row r="4" spans="1:37" s="129" customFormat="1" ht="15.75" x14ac:dyDescent="0.25">
      <c r="A4" s="111" t="s">
        <v>3</v>
      </c>
      <c r="B4" s="130" t="s">
        <v>15</v>
      </c>
    </row>
    <row r="5" spans="1:37" s="129" customFormat="1" ht="15.75" x14ac:dyDescent="0.25">
      <c r="A5" s="111" t="s">
        <v>4</v>
      </c>
      <c r="B5" s="130" t="s">
        <v>399</v>
      </c>
    </row>
    <row r="6" spans="1:37" s="129" customFormat="1" ht="15.75" x14ac:dyDescent="0.25">
      <c r="A6" s="111" t="s">
        <v>5</v>
      </c>
      <c r="B6" s="130" t="s">
        <v>400</v>
      </c>
    </row>
    <row r="7" spans="1:37" s="129" customFormat="1" x14ac:dyDescent="0.2"/>
    <row r="8" spans="1:37" s="129" customFormat="1" x14ac:dyDescent="0.2"/>
    <row r="10" spans="1:37" x14ac:dyDescent="0.2">
      <c r="J10" s="131">
        <v>41912</v>
      </c>
      <c r="K10" s="131">
        <v>42004</v>
      </c>
      <c r="L10" s="131">
        <v>42094</v>
      </c>
      <c r="M10" s="131">
        <v>42185</v>
      </c>
      <c r="N10" s="131">
        <v>42277</v>
      </c>
      <c r="O10" s="131">
        <v>42369</v>
      </c>
      <c r="P10" s="131">
        <v>42460</v>
      </c>
      <c r="Q10" s="131">
        <v>42551</v>
      </c>
      <c r="R10" s="131">
        <v>42643</v>
      </c>
      <c r="S10" s="131">
        <v>42735</v>
      </c>
      <c r="T10" s="131">
        <v>42825</v>
      </c>
      <c r="U10" s="131">
        <v>42916</v>
      </c>
      <c r="V10" s="131">
        <v>43008</v>
      </c>
      <c r="W10" s="131">
        <v>43100</v>
      </c>
      <c r="X10" s="131">
        <v>43190</v>
      </c>
      <c r="Y10" s="131">
        <v>43281</v>
      </c>
      <c r="Z10" s="131">
        <v>43373</v>
      </c>
      <c r="AA10" s="131">
        <v>43465</v>
      </c>
      <c r="AB10" s="131">
        <v>43555</v>
      </c>
      <c r="AC10" s="131">
        <v>43646</v>
      </c>
      <c r="AD10" s="131">
        <v>43738</v>
      </c>
      <c r="AE10" s="131">
        <v>43830</v>
      </c>
      <c r="AF10" s="131">
        <v>43921</v>
      </c>
      <c r="AG10" s="131">
        <v>44012</v>
      </c>
      <c r="AH10" s="131">
        <v>44104</v>
      </c>
      <c r="AI10" s="131">
        <v>44196</v>
      </c>
      <c r="AJ10" s="131">
        <v>44286</v>
      </c>
      <c r="AK10" s="131">
        <v>44377</v>
      </c>
    </row>
    <row r="11" spans="1:37" x14ac:dyDescent="0.2">
      <c r="H11" s="128" t="s">
        <v>353</v>
      </c>
      <c r="I11" s="128" t="s">
        <v>354</v>
      </c>
      <c r="J11" s="132">
        <v>-2141.0039999999999</v>
      </c>
      <c r="K11" s="132">
        <v>-2033.395</v>
      </c>
      <c r="L11" s="132">
        <v>-2486.4851330000001</v>
      </c>
      <c r="M11" s="132">
        <v>-2351.679196</v>
      </c>
      <c r="N11" s="132">
        <v>-2172.8809959999999</v>
      </c>
      <c r="O11" s="132">
        <v>-2205.9013580000001</v>
      </c>
      <c r="P11" s="132">
        <v>-2537.920983</v>
      </c>
      <c r="Q11" s="132">
        <v>-2625.4865606909998</v>
      </c>
      <c r="R11" s="132">
        <v>-2682.7602177799999</v>
      </c>
      <c r="S11" s="132">
        <v>-2735.1550183949998</v>
      </c>
      <c r="T11" s="132">
        <v>-2907.8697158089999</v>
      </c>
      <c r="U11" s="132">
        <v>-3563.0010753179999</v>
      </c>
      <c r="V11" s="132">
        <v>-3408.2214798499999</v>
      </c>
      <c r="W11" s="132">
        <v>-3370.8864174189998</v>
      </c>
      <c r="X11" s="132">
        <v>-3336.1082177849999</v>
      </c>
      <c r="Y11" s="132">
        <v>-3621.1077059240001</v>
      </c>
      <c r="Z11" s="132">
        <v>-3637.2324672</v>
      </c>
      <c r="AA11" s="132">
        <v>-3350.6956422429998</v>
      </c>
      <c r="AB11" s="132">
        <v>-3373.2216697387316</v>
      </c>
      <c r="AC11" s="132">
        <v>-3378.1397539999998</v>
      </c>
      <c r="AD11" s="132">
        <v>-3899.805957</v>
      </c>
      <c r="AE11" s="132">
        <v>-3573.5549660000001</v>
      </c>
      <c r="AF11" s="132">
        <v>-3975.566131</v>
      </c>
      <c r="AG11" s="132">
        <v>-4119.3228963009997</v>
      </c>
      <c r="AH11" s="132">
        <v>-3838.6742118269999</v>
      </c>
      <c r="AI11" s="132">
        <v>-3379.4354237789998</v>
      </c>
      <c r="AJ11" s="132">
        <v>-3268.1301756409998</v>
      </c>
      <c r="AK11" s="132">
        <v>-3195.4225993024179</v>
      </c>
    </row>
    <row r="12" spans="1:37" x14ac:dyDescent="0.2">
      <c r="H12" s="128" t="s">
        <v>355</v>
      </c>
      <c r="I12" s="128" t="s">
        <v>356</v>
      </c>
      <c r="J12" s="132">
        <v>-2591.7728939650001</v>
      </c>
      <c r="K12" s="132">
        <v>-2550.455513676</v>
      </c>
      <c r="L12" s="132">
        <v>-2988.5352898880001</v>
      </c>
      <c r="M12" s="132">
        <v>-2902.109748241</v>
      </c>
      <c r="N12" s="132">
        <v>-2941.90530094</v>
      </c>
      <c r="O12" s="132">
        <v>-3103.2592199999999</v>
      </c>
      <c r="P12" s="132">
        <v>-3271.2033390000001</v>
      </c>
      <c r="Q12" s="132">
        <v>-3404.2621170010002</v>
      </c>
      <c r="R12" s="132">
        <v>-3969.4806680000002</v>
      </c>
      <c r="S12" s="132">
        <v>-3808.6147780000001</v>
      </c>
      <c r="T12" s="132">
        <v>-3821.534245801</v>
      </c>
      <c r="U12" s="132">
        <v>-3837.1722404799998</v>
      </c>
      <c r="V12" s="132">
        <v>-3935.266451001</v>
      </c>
      <c r="W12" s="132">
        <v>-3827.8964380010002</v>
      </c>
      <c r="X12" s="132">
        <v>-4035.673470658</v>
      </c>
      <c r="Y12" s="132">
        <v>-4144.0853691290004</v>
      </c>
      <c r="Z12" s="132">
        <v>-4437.1417462010004</v>
      </c>
      <c r="AA12" s="132">
        <v>-4544.5354368420003</v>
      </c>
      <c r="AB12" s="132">
        <v>-4740.8936327000856</v>
      </c>
      <c r="AC12" s="132">
        <v>-4611.6010468510003</v>
      </c>
      <c r="AD12" s="132">
        <v>-4834.7309418590003</v>
      </c>
      <c r="AE12" s="132">
        <v>-4916.3025159999997</v>
      </c>
      <c r="AF12" s="132">
        <v>-5510.096536</v>
      </c>
      <c r="AG12" s="132">
        <v>-5554.0313601939997</v>
      </c>
      <c r="AH12" s="132">
        <v>-6094.2033400789996</v>
      </c>
      <c r="AI12" s="132">
        <v>-6681.0339955850004</v>
      </c>
      <c r="AJ12" s="132">
        <v>-6533.4722781170003</v>
      </c>
      <c r="AK12" s="132">
        <v>-6933.6108766919997</v>
      </c>
    </row>
    <row r="13" spans="1:37" x14ac:dyDescent="0.2">
      <c r="H13" s="128" t="s">
        <v>357</v>
      </c>
      <c r="I13" s="128" t="s">
        <v>358</v>
      </c>
      <c r="J13" s="132">
        <v>-1901.389839013</v>
      </c>
      <c r="K13" s="132">
        <v>-1301.4266598409999</v>
      </c>
      <c r="L13" s="132">
        <v>-798.78668709999999</v>
      </c>
      <c r="M13" s="132">
        <v>-730.32894455300004</v>
      </c>
      <c r="N13" s="132">
        <v>-583.74839231500005</v>
      </c>
      <c r="O13" s="132">
        <v>-537.21781962299997</v>
      </c>
      <c r="P13" s="132">
        <v>0</v>
      </c>
      <c r="Q13" s="132">
        <v>0</v>
      </c>
      <c r="R13" s="132">
        <v>0</v>
      </c>
      <c r="S13" s="132">
        <v>0</v>
      </c>
      <c r="T13" s="132">
        <v>0</v>
      </c>
      <c r="U13" s="132">
        <v>0</v>
      </c>
      <c r="V13" s="132">
        <v>0</v>
      </c>
      <c r="W13" s="132">
        <v>0</v>
      </c>
      <c r="X13" s="132">
        <v>0</v>
      </c>
      <c r="Y13" s="132">
        <v>0</v>
      </c>
      <c r="Z13" s="132">
        <v>0</v>
      </c>
      <c r="AA13" s="132">
        <v>0</v>
      </c>
      <c r="AB13" s="132">
        <v>0</v>
      </c>
      <c r="AC13" s="132">
        <v>0</v>
      </c>
      <c r="AD13" s="132">
        <v>0</v>
      </c>
      <c r="AE13" s="132">
        <v>0</v>
      </c>
      <c r="AF13" s="132">
        <v>0</v>
      </c>
      <c r="AG13" s="132">
        <v>0</v>
      </c>
      <c r="AH13" s="132">
        <v>0</v>
      </c>
      <c r="AI13" s="132">
        <v>0</v>
      </c>
      <c r="AJ13" s="132">
        <v>0</v>
      </c>
      <c r="AK13" s="132">
        <v>0</v>
      </c>
    </row>
    <row r="14" spans="1:37" x14ac:dyDescent="0.2">
      <c r="H14" s="128" t="s">
        <v>359</v>
      </c>
      <c r="I14" s="128" t="s">
        <v>360</v>
      </c>
      <c r="J14" s="132">
        <v>-625.81800000000021</v>
      </c>
      <c r="K14" s="132">
        <v>-567.74100000000089</v>
      </c>
      <c r="L14" s="132">
        <v>-594.26433900000029</v>
      </c>
      <c r="M14" s="132">
        <v>-603.63631600000008</v>
      </c>
      <c r="N14" s="132">
        <v>-645.77156900000045</v>
      </c>
      <c r="O14" s="132">
        <v>-675.61251400000037</v>
      </c>
      <c r="P14" s="132">
        <v>-735.80476200000066</v>
      </c>
      <c r="Q14" s="132">
        <v>-816.49111600000015</v>
      </c>
      <c r="R14" s="132">
        <v>-862.79953899999964</v>
      </c>
      <c r="S14" s="132">
        <v>-897.35728700000072</v>
      </c>
      <c r="T14" s="132">
        <v>-851.93564620000052</v>
      </c>
      <c r="U14" s="132">
        <v>-765.60708847500064</v>
      </c>
      <c r="V14" s="132">
        <v>-773.29382851999981</v>
      </c>
      <c r="W14" s="132">
        <v>-752.86783299999934</v>
      </c>
      <c r="X14" s="132">
        <v>-759.53712183600055</v>
      </c>
      <c r="Y14" s="132">
        <v>-680.30985465099911</v>
      </c>
      <c r="Z14" s="132">
        <v>-348.30981799999972</v>
      </c>
      <c r="AA14" s="132">
        <v>-336.23240218499996</v>
      </c>
      <c r="AB14" s="132">
        <v>-336.72408499999983</v>
      </c>
      <c r="AC14" s="132">
        <v>-253.57900400000017</v>
      </c>
      <c r="AD14" s="132">
        <v>-249.91125800000009</v>
      </c>
      <c r="AE14" s="132">
        <v>-280.51104300000043</v>
      </c>
      <c r="AF14" s="132">
        <v>-410.90363799999977</v>
      </c>
      <c r="AG14" s="132">
        <v>-318.46399496400045</v>
      </c>
      <c r="AH14" s="132">
        <v>-324.11155838900049</v>
      </c>
      <c r="AI14" s="132">
        <v>-421.55678580917265</v>
      </c>
      <c r="AJ14" s="132">
        <v>-399.94791177664229</v>
      </c>
      <c r="AK14" s="132">
        <v>-271.12415509799939</v>
      </c>
    </row>
    <row r="15" spans="1:37" x14ac:dyDescent="0.2">
      <c r="H15" s="128" t="s">
        <v>361</v>
      </c>
      <c r="I15" s="133" t="s">
        <v>362</v>
      </c>
      <c r="J15" s="132">
        <v>2924.67848</v>
      </c>
      <c r="K15" s="132">
        <v>2853.5590000000002</v>
      </c>
      <c r="L15" s="132">
        <v>309.37013899999999</v>
      </c>
      <c r="M15" s="132">
        <v>219.736704</v>
      </c>
      <c r="N15" s="132">
        <v>180.137598</v>
      </c>
      <c r="O15" s="132">
        <v>57.387735999999997</v>
      </c>
      <c r="P15" s="132">
        <v>57.003019999999999</v>
      </c>
      <c r="Q15" s="132">
        <v>54.144235000000002</v>
      </c>
      <c r="R15" s="132">
        <v>58.788242367999999</v>
      </c>
      <c r="S15" s="132">
        <v>51.930968088</v>
      </c>
      <c r="T15" s="132">
        <v>52.303735084000003</v>
      </c>
      <c r="U15" s="132">
        <v>47.884250062</v>
      </c>
      <c r="V15" s="132">
        <v>41.436682359999999</v>
      </c>
      <c r="W15" s="132">
        <v>39.794013221</v>
      </c>
      <c r="X15" s="132">
        <v>42.148444814000001</v>
      </c>
      <c r="Y15" s="132">
        <v>42.269536899000002</v>
      </c>
      <c r="Z15" s="132">
        <v>169.634837976</v>
      </c>
      <c r="AA15" s="132">
        <v>180.99258399999999</v>
      </c>
      <c r="AB15" s="132">
        <v>189.40883199999999</v>
      </c>
      <c r="AC15" s="132">
        <v>187.04626099999999</v>
      </c>
      <c r="AD15" s="132">
        <v>207.37051</v>
      </c>
      <c r="AE15" s="132">
        <v>191.328192</v>
      </c>
      <c r="AF15" s="132">
        <v>193.302809</v>
      </c>
      <c r="AG15" s="132">
        <v>184.15667307300001</v>
      </c>
      <c r="AH15" s="132">
        <v>182.42284842000001</v>
      </c>
      <c r="AI15" s="132">
        <v>164.84488911099999</v>
      </c>
      <c r="AJ15" s="132">
        <v>166.18727730699999</v>
      </c>
      <c r="AK15" s="132">
        <v>153.30177704100001</v>
      </c>
    </row>
    <row r="16" spans="1:37" x14ac:dyDescent="0.2">
      <c r="H16" s="128" t="s">
        <v>363</v>
      </c>
      <c r="I16" s="133" t="s">
        <v>364</v>
      </c>
      <c r="J16" s="132">
        <v>3467.2809299999999</v>
      </c>
      <c r="K16" s="132">
        <v>3189.3740000000003</v>
      </c>
      <c r="L16" s="132">
        <v>3267.4958449999999</v>
      </c>
      <c r="M16" s="132">
        <v>3288.9745669999998</v>
      </c>
      <c r="N16" s="132">
        <v>3285.9748830000003</v>
      </c>
      <c r="O16" s="132">
        <v>3104.4792460000003</v>
      </c>
      <c r="P16" s="132">
        <v>3530.9032219999999</v>
      </c>
      <c r="Q16" s="132">
        <v>3686.2364878620001</v>
      </c>
      <c r="R16" s="132">
        <v>3788.0175844169999</v>
      </c>
      <c r="S16" s="132">
        <v>3864.4200538290002</v>
      </c>
      <c r="T16" s="132">
        <v>4107.3884140419996</v>
      </c>
      <c r="U16" s="132">
        <v>4572.8295496379997</v>
      </c>
      <c r="V16" s="132">
        <v>4613.6829856999993</v>
      </c>
      <c r="W16" s="132">
        <v>4733.1114592699996</v>
      </c>
      <c r="X16" s="132">
        <v>4609.8004643459999</v>
      </c>
      <c r="Y16" s="132">
        <v>4911.4543673059998</v>
      </c>
      <c r="Z16" s="132">
        <v>4797.1777271479996</v>
      </c>
      <c r="AA16" s="132">
        <v>4799.8711960419996</v>
      </c>
      <c r="AB16" s="132">
        <v>4609.2386541879996</v>
      </c>
      <c r="AC16" s="132">
        <v>4795.8054519999996</v>
      </c>
      <c r="AD16" s="132">
        <v>5252.4054839999999</v>
      </c>
      <c r="AE16" s="132">
        <v>4989.9190339999996</v>
      </c>
      <c r="AF16" s="132">
        <v>5888.1255160000001</v>
      </c>
      <c r="AG16" s="132">
        <v>5724.581876823142</v>
      </c>
      <c r="AH16" s="132">
        <v>5618.682356112</v>
      </c>
      <c r="AI16" s="132">
        <v>5487.1803478270003</v>
      </c>
      <c r="AJ16" s="132">
        <v>5370.8398104059997</v>
      </c>
      <c r="AK16" s="132">
        <v>4940.6708274310004</v>
      </c>
    </row>
    <row r="17" spans="8:37" x14ac:dyDescent="0.2">
      <c r="H17" s="128" t="s">
        <v>365</v>
      </c>
      <c r="I17" s="133" t="s">
        <v>366</v>
      </c>
      <c r="J17" s="132">
        <v>697.20419300000003</v>
      </c>
      <c r="K17" s="132">
        <v>802.56838700000003</v>
      </c>
      <c r="L17" s="132">
        <v>1284.5998750000001</v>
      </c>
      <c r="M17" s="132">
        <v>1386.978417</v>
      </c>
      <c r="N17" s="132">
        <v>1563.7037388700001</v>
      </c>
      <c r="O17" s="132">
        <v>1528.1152120229999</v>
      </c>
      <c r="P17" s="132">
        <v>1524.8456349999999</v>
      </c>
      <c r="Q17" s="132">
        <v>1699.03827</v>
      </c>
      <c r="R17" s="132">
        <v>1593.808466</v>
      </c>
      <c r="S17" s="132">
        <v>1634.574148054</v>
      </c>
      <c r="T17" s="132">
        <v>1647.5383810000001</v>
      </c>
      <c r="U17" s="132">
        <v>1671.4335924</v>
      </c>
      <c r="V17" s="132">
        <v>1630.7309576</v>
      </c>
      <c r="W17" s="132">
        <v>1759.743397</v>
      </c>
      <c r="X17" s="132">
        <v>1851.8839008330001</v>
      </c>
      <c r="Y17" s="132">
        <v>2063.2445048039999</v>
      </c>
      <c r="Z17" s="132">
        <v>2627.7621770000001</v>
      </c>
      <c r="AA17" s="132">
        <v>3172.6061730000001</v>
      </c>
      <c r="AB17" s="132">
        <v>3225.2542520000002</v>
      </c>
      <c r="AC17" s="132">
        <v>3208.7477060000001</v>
      </c>
      <c r="AD17" s="132">
        <v>3396.1080459999998</v>
      </c>
      <c r="AE17" s="132">
        <v>2753.7112200000001</v>
      </c>
      <c r="AF17" s="132">
        <v>2831.4176149999998</v>
      </c>
      <c r="AG17" s="132">
        <v>2916.3185194880002</v>
      </c>
      <c r="AH17" s="132">
        <v>2804.0458067700001</v>
      </c>
      <c r="AI17" s="132">
        <v>2916.5120138799998</v>
      </c>
      <c r="AJ17" s="132">
        <v>3071.1595241139999</v>
      </c>
      <c r="AK17" s="132">
        <v>3083.5672965640001</v>
      </c>
    </row>
    <row r="18" spans="8:37" x14ac:dyDescent="0.2">
      <c r="H18" s="128" t="s">
        <v>367</v>
      </c>
      <c r="I18" s="133" t="s">
        <v>368</v>
      </c>
      <c r="J18" s="132">
        <v>3251.3273590000008</v>
      </c>
      <c r="K18" s="132">
        <v>3393.9217639999997</v>
      </c>
      <c r="L18" s="132">
        <v>3599.4872180000002</v>
      </c>
      <c r="M18" s="132">
        <v>4058.2212800000007</v>
      </c>
      <c r="N18" s="132">
        <v>3596.5245817869991</v>
      </c>
      <c r="O18" s="132">
        <v>4472.8504551220003</v>
      </c>
      <c r="P18" s="132">
        <v>4454.7425260000009</v>
      </c>
      <c r="Q18" s="132">
        <v>5328.9679051380008</v>
      </c>
      <c r="R18" s="132">
        <v>5716.5454357620001</v>
      </c>
      <c r="S18" s="132">
        <v>5893.9320738049992</v>
      </c>
      <c r="T18" s="132">
        <v>5822.2296858030004</v>
      </c>
      <c r="U18" s="132">
        <v>5673.4617364650003</v>
      </c>
      <c r="V18" s="132">
        <v>6089.2902189360011</v>
      </c>
      <c r="W18" s="132">
        <v>5746.9572316980002</v>
      </c>
      <c r="X18" s="132">
        <v>5536.7772355979996</v>
      </c>
      <c r="Y18" s="132">
        <v>5571.2760191960006</v>
      </c>
      <c r="Z18" s="132">
        <v>4858.4244808359999</v>
      </c>
      <c r="AA18" s="132">
        <v>4725.3512771320011</v>
      </c>
      <c r="AB18" s="132">
        <v>4769.6811803420005</v>
      </c>
      <c r="AC18" s="132">
        <v>4782.4265699999996</v>
      </c>
      <c r="AD18" s="132">
        <v>5285.1173390000004</v>
      </c>
      <c r="AE18" s="132">
        <v>4549.5665835000009</v>
      </c>
      <c r="AF18" s="132">
        <v>5026.412934</v>
      </c>
      <c r="AG18" s="132">
        <v>4612.8428276901031</v>
      </c>
      <c r="AH18" s="132">
        <v>5279.1655732604995</v>
      </c>
      <c r="AI18" s="132">
        <v>5067.1790470754986</v>
      </c>
      <c r="AJ18" s="132">
        <v>5193.5543940820007</v>
      </c>
      <c r="AK18" s="132">
        <v>5154.3124218049998</v>
      </c>
    </row>
    <row r="19" spans="8:37" x14ac:dyDescent="0.2"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  <c r="AF19" s="132"/>
      <c r="AG19" s="132"/>
      <c r="AH19" s="132"/>
      <c r="AI19" s="132"/>
      <c r="AJ19" s="132"/>
      <c r="AK19" s="132"/>
    </row>
    <row r="20" spans="8:37" x14ac:dyDescent="0.2">
      <c r="H20" s="128" t="s">
        <v>369</v>
      </c>
      <c r="I20" s="128" t="s">
        <v>370</v>
      </c>
      <c r="J20" s="132">
        <v>70.209284642842661</v>
      </c>
      <c r="K20" s="132">
        <v>63.021305774308054</v>
      </c>
      <c r="L20" s="132">
        <v>81.173732870094256</v>
      </c>
      <c r="M20" s="132">
        <v>73.574041872179578</v>
      </c>
      <c r="N20" s="132">
        <v>73.54574093613769</v>
      </c>
      <c r="O20" s="132">
        <v>71.178762740270912</v>
      </c>
      <c r="P20" s="132">
        <v>68.407974003598696</v>
      </c>
      <c r="Q20" s="132">
        <v>63.577208532166907</v>
      </c>
      <c r="R20" s="132">
        <v>67.356214373733678</v>
      </c>
      <c r="S20" s="132">
        <v>65.017211878651196</v>
      </c>
      <c r="T20" s="132">
        <v>65.190812531657798</v>
      </c>
      <c r="U20" s="132">
        <v>68.243750205571843</v>
      </c>
      <c r="V20" s="132">
        <v>65.589409133193428</v>
      </c>
      <c r="W20" s="132">
        <v>64.754932877285569</v>
      </c>
      <c r="X20" s="132">
        <v>67.532448767049857</v>
      </c>
      <c r="Y20" s="132">
        <v>67.090395152966323</v>
      </c>
      <c r="Z20" s="132">
        <v>67.635787014840759</v>
      </c>
      <c r="AA20" s="132">
        <v>63.914727397445127</v>
      </c>
      <c r="AB20" s="132">
        <v>66.055298513747616</v>
      </c>
      <c r="AC20" s="132">
        <v>63.537099523618046</v>
      </c>
      <c r="AD20" s="132">
        <v>63.534737859521719</v>
      </c>
      <c r="AE20" s="132">
        <v>70.249917431990994</v>
      </c>
      <c r="AF20" s="132">
        <v>70.997794032360119</v>
      </c>
      <c r="AG20" s="132">
        <v>74.355504416538039</v>
      </c>
      <c r="AH20" s="132">
        <v>73.87464156283643</v>
      </c>
      <c r="AI20" s="132">
        <v>76.871841391951506</v>
      </c>
      <c r="AJ20" s="132">
        <v>73.914952911860951</v>
      </c>
      <c r="AK20" s="132">
        <v>78.009847238363037</v>
      </c>
    </row>
    <row r="21" spans="8:37" x14ac:dyDescent="0.2">
      <c r="H21" s="128" t="s">
        <v>371</v>
      </c>
      <c r="I21" s="128" t="s">
        <v>372</v>
      </c>
      <c r="J21" s="132">
        <v>89.200923663035667</v>
      </c>
      <c r="K21" s="132">
        <v>83.127385659261847</v>
      </c>
      <c r="L21" s="132">
        <v>127.07233128726357</v>
      </c>
      <c r="M21" s="132">
        <v>121.87712316115629</v>
      </c>
      <c r="N21" s="132">
        <v>124.64269258488284</v>
      </c>
      <c r="O21" s="132">
        <v>136.14921050780075</v>
      </c>
      <c r="P21" s="132">
        <v>122.33940877552605</v>
      </c>
      <c r="Q21" s="132">
        <v>117.92688649139194</v>
      </c>
      <c r="R21" s="132">
        <v>122.85299126331957</v>
      </c>
      <c r="S21" s="132">
        <v>120.12472712060107</v>
      </c>
      <c r="T21" s="132">
        <v>118.3338709315845</v>
      </c>
      <c r="U21" s="132">
        <v>120.72824841663805</v>
      </c>
      <c r="V21" s="132">
        <v>117.96191107240985</v>
      </c>
      <c r="W21" s="132">
        <v>111.20889703382275</v>
      </c>
      <c r="X21" s="132">
        <v>113.74084069573065</v>
      </c>
      <c r="Y21" s="132">
        <v>113.41181925765002</v>
      </c>
      <c r="Z21" s="132">
        <v>132.5818864960647</v>
      </c>
      <c r="AA21" s="132">
        <v>132.59222681851085</v>
      </c>
      <c r="AB21" s="132">
        <v>139.27568840925778</v>
      </c>
      <c r="AC21" s="132">
        <v>134.4046462852919</v>
      </c>
      <c r="AD21" s="132">
        <v>132.43184063288081</v>
      </c>
      <c r="AE21" s="132">
        <v>139.28265176987929</v>
      </c>
      <c r="AF21" s="132">
        <v>124.36624488825943</v>
      </c>
      <c r="AG21" s="132">
        <v>131.45970242886813</v>
      </c>
      <c r="AH21" s="132">
        <v>148.53782358099551</v>
      </c>
      <c r="AI21" s="132">
        <v>151.35802657977479</v>
      </c>
      <c r="AJ21" s="132">
        <v>149.97671690644987</v>
      </c>
      <c r="AK21" s="132">
        <v>162.71683847129731</v>
      </c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1"/>
  <dimension ref="A1:R5363"/>
  <sheetViews>
    <sheetView showGridLines="0" topLeftCell="A2" zoomScale="94" zoomScaleNormal="94" workbookViewId="0">
      <selection activeCell="N19" sqref="N19"/>
    </sheetView>
  </sheetViews>
  <sheetFormatPr defaultRowHeight="12.75" x14ac:dyDescent="0.2"/>
  <cols>
    <col min="1" max="1" width="14.140625" style="134" customWidth="1"/>
    <col min="2" max="2" width="10.140625" style="134" bestFit="1" customWidth="1"/>
    <col min="3" max="13" width="9.140625" style="134"/>
    <col min="14" max="14" width="13" style="135" bestFit="1" customWidth="1"/>
    <col min="15" max="17" width="9.28515625" style="135" bestFit="1" customWidth="1"/>
    <col min="18" max="18" width="9.140625" style="135"/>
    <col min="19" max="218" width="9.140625" style="134"/>
    <col min="219" max="225" width="17" style="134" customWidth="1"/>
    <col min="226" max="474" width="9.140625" style="134"/>
    <col min="475" max="481" width="17" style="134" customWidth="1"/>
    <col min="482" max="730" width="9.140625" style="134"/>
    <col min="731" max="737" width="17" style="134" customWidth="1"/>
    <col min="738" max="986" width="9.140625" style="134"/>
    <col min="987" max="993" width="17" style="134" customWidth="1"/>
    <col min="994" max="1242" width="9.140625" style="134"/>
    <col min="1243" max="1249" width="17" style="134" customWidth="1"/>
    <col min="1250" max="1498" width="9.140625" style="134"/>
    <col min="1499" max="1505" width="17" style="134" customWidth="1"/>
    <col min="1506" max="1754" width="9.140625" style="134"/>
    <col min="1755" max="1761" width="17" style="134" customWidth="1"/>
    <col min="1762" max="2010" width="9.140625" style="134"/>
    <col min="2011" max="2017" width="17" style="134" customWidth="1"/>
    <col min="2018" max="2266" width="9.140625" style="134"/>
    <col min="2267" max="2273" width="17" style="134" customWidth="1"/>
    <col min="2274" max="2522" width="9.140625" style="134"/>
    <col min="2523" max="2529" width="17" style="134" customWidth="1"/>
    <col min="2530" max="2778" width="9.140625" style="134"/>
    <col min="2779" max="2785" width="17" style="134" customWidth="1"/>
    <col min="2786" max="3034" width="9.140625" style="134"/>
    <col min="3035" max="3041" width="17" style="134" customWidth="1"/>
    <col min="3042" max="3290" width="9.140625" style="134"/>
    <col min="3291" max="3297" width="17" style="134" customWidth="1"/>
    <col min="3298" max="3546" width="9.140625" style="134"/>
    <col min="3547" max="3553" width="17" style="134" customWidth="1"/>
    <col min="3554" max="3802" width="9.140625" style="134"/>
    <col min="3803" max="3809" width="17" style="134" customWidth="1"/>
    <col min="3810" max="4058" width="9.140625" style="134"/>
    <col min="4059" max="4065" width="17" style="134" customWidth="1"/>
    <col min="4066" max="4314" width="9.140625" style="134"/>
    <col min="4315" max="4321" width="17" style="134" customWidth="1"/>
    <col min="4322" max="4570" width="9.140625" style="134"/>
    <col min="4571" max="4577" width="17" style="134" customWidth="1"/>
    <col min="4578" max="4826" width="9.140625" style="134"/>
    <col min="4827" max="4833" width="17" style="134" customWidth="1"/>
    <col min="4834" max="5082" width="9.140625" style="134"/>
    <col min="5083" max="5089" width="17" style="134" customWidth="1"/>
    <col min="5090" max="5338" width="9.140625" style="134"/>
    <col min="5339" max="5345" width="17" style="134" customWidth="1"/>
    <col min="5346" max="5594" width="9.140625" style="134"/>
    <col min="5595" max="5601" width="17" style="134" customWidth="1"/>
    <col min="5602" max="5850" width="9.140625" style="134"/>
    <col min="5851" max="5857" width="17" style="134" customWidth="1"/>
    <col min="5858" max="6106" width="9.140625" style="134"/>
    <col min="6107" max="6113" width="17" style="134" customWidth="1"/>
    <col min="6114" max="6362" width="9.140625" style="134"/>
    <col min="6363" max="6369" width="17" style="134" customWidth="1"/>
    <col min="6370" max="6618" width="9.140625" style="134"/>
    <col min="6619" max="6625" width="17" style="134" customWidth="1"/>
    <col min="6626" max="6874" width="9.140625" style="134"/>
    <col min="6875" max="6881" width="17" style="134" customWidth="1"/>
    <col min="6882" max="7130" width="9.140625" style="134"/>
    <col min="7131" max="7137" width="17" style="134" customWidth="1"/>
    <col min="7138" max="7386" width="9.140625" style="134"/>
    <col min="7387" max="7393" width="17" style="134" customWidth="1"/>
    <col min="7394" max="7642" width="9.140625" style="134"/>
    <col min="7643" max="7649" width="17" style="134" customWidth="1"/>
    <col min="7650" max="7898" width="9.140625" style="134"/>
    <col min="7899" max="7905" width="17" style="134" customWidth="1"/>
    <col min="7906" max="8154" width="9.140625" style="134"/>
    <col min="8155" max="8161" width="17" style="134" customWidth="1"/>
    <col min="8162" max="8410" width="9.140625" style="134"/>
    <col min="8411" max="8417" width="17" style="134" customWidth="1"/>
    <col min="8418" max="8666" width="9.140625" style="134"/>
    <col min="8667" max="8673" width="17" style="134" customWidth="1"/>
    <col min="8674" max="8922" width="9.140625" style="134"/>
    <col min="8923" max="8929" width="17" style="134" customWidth="1"/>
    <col min="8930" max="9178" width="9.140625" style="134"/>
    <col min="9179" max="9185" width="17" style="134" customWidth="1"/>
    <col min="9186" max="9434" width="9.140625" style="134"/>
    <col min="9435" max="9441" width="17" style="134" customWidth="1"/>
    <col min="9442" max="9690" width="9.140625" style="134"/>
    <col min="9691" max="9697" width="17" style="134" customWidth="1"/>
    <col min="9698" max="9946" width="9.140625" style="134"/>
    <col min="9947" max="9953" width="17" style="134" customWidth="1"/>
    <col min="9954" max="10202" width="9.140625" style="134"/>
    <col min="10203" max="10209" width="17" style="134" customWidth="1"/>
    <col min="10210" max="10458" width="9.140625" style="134"/>
    <col min="10459" max="10465" width="17" style="134" customWidth="1"/>
    <col min="10466" max="10714" width="9.140625" style="134"/>
    <col min="10715" max="10721" width="17" style="134" customWidth="1"/>
    <col min="10722" max="10970" width="9.140625" style="134"/>
    <col min="10971" max="10977" width="17" style="134" customWidth="1"/>
    <col min="10978" max="11226" width="9.140625" style="134"/>
    <col min="11227" max="11233" width="17" style="134" customWidth="1"/>
    <col min="11234" max="11482" width="9.140625" style="134"/>
    <col min="11483" max="11489" width="17" style="134" customWidth="1"/>
    <col min="11490" max="11738" width="9.140625" style="134"/>
    <col min="11739" max="11745" width="17" style="134" customWidth="1"/>
    <col min="11746" max="11994" width="9.140625" style="134"/>
    <col min="11995" max="12001" width="17" style="134" customWidth="1"/>
    <col min="12002" max="12250" width="9.140625" style="134"/>
    <col min="12251" max="12257" width="17" style="134" customWidth="1"/>
    <col min="12258" max="12506" width="9.140625" style="134"/>
    <col min="12507" max="12513" width="17" style="134" customWidth="1"/>
    <col min="12514" max="12762" width="9.140625" style="134"/>
    <col min="12763" max="12769" width="17" style="134" customWidth="1"/>
    <col min="12770" max="13018" width="9.140625" style="134"/>
    <col min="13019" max="13025" width="17" style="134" customWidth="1"/>
    <col min="13026" max="13274" width="9.140625" style="134"/>
    <col min="13275" max="13281" width="17" style="134" customWidth="1"/>
    <col min="13282" max="13530" width="9.140625" style="134"/>
    <col min="13531" max="13537" width="17" style="134" customWidth="1"/>
    <col min="13538" max="13786" width="9.140625" style="134"/>
    <col min="13787" max="13793" width="17" style="134" customWidth="1"/>
    <col min="13794" max="14042" width="9.140625" style="134"/>
    <col min="14043" max="14049" width="17" style="134" customWidth="1"/>
    <col min="14050" max="14298" width="9.140625" style="134"/>
    <col min="14299" max="14305" width="17" style="134" customWidth="1"/>
    <col min="14306" max="14554" width="9.140625" style="134"/>
    <col min="14555" max="14561" width="17" style="134" customWidth="1"/>
    <col min="14562" max="14810" width="9.140625" style="134"/>
    <col min="14811" max="14817" width="17" style="134" customWidth="1"/>
    <col min="14818" max="15066" width="9.140625" style="134"/>
    <col min="15067" max="15073" width="17" style="134" customWidth="1"/>
    <col min="15074" max="15322" width="9.140625" style="134"/>
    <col min="15323" max="15329" width="17" style="134" customWidth="1"/>
    <col min="15330" max="15578" width="9.140625" style="134"/>
    <col min="15579" max="15585" width="17" style="134" customWidth="1"/>
    <col min="15586" max="15834" width="9.140625" style="134"/>
    <col min="15835" max="15841" width="17" style="134" customWidth="1"/>
    <col min="15842" max="16090" width="9.140625" style="134"/>
    <col min="16091" max="16097" width="17" style="134" customWidth="1"/>
    <col min="16098" max="16384" width="9.140625" style="134"/>
  </cols>
  <sheetData>
    <row r="1" spans="1:17" ht="15" customHeight="1" x14ac:dyDescent="0.25">
      <c r="A1" s="4" t="s">
        <v>0</v>
      </c>
      <c r="B1" s="127" t="s">
        <v>403</v>
      </c>
    </row>
    <row r="2" spans="1:17" ht="15" customHeight="1" x14ac:dyDescent="0.25">
      <c r="A2" s="4" t="s">
        <v>1</v>
      </c>
      <c r="B2" s="127" t="s">
        <v>404</v>
      </c>
    </row>
    <row r="3" spans="1:17" ht="15" customHeight="1" x14ac:dyDescent="0.25">
      <c r="A3" s="111" t="s">
        <v>2</v>
      </c>
      <c r="B3" s="130" t="s">
        <v>15</v>
      </c>
    </row>
    <row r="4" spans="1:17" ht="15" customHeight="1" x14ac:dyDescent="0.25">
      <c r="A4" s="111" t="s">
        <v>3</v>
      </c>
      <c r="B4" s="130" t="s">
        <v>15</v>
      </c>
    </row>
    <row r="5" spans="1:17" ht="15" customHeight="1" x14ac:dyDescent="0.25">
      <c r="A5" s="111" t="s">
        <v>4</v>
      </c>
      <c r="B5" s="112"/>
    </row>
    <row r="6" spans="1:17" ht="15" customHeight="1" x14ac:dyDescent="0.25">
      <c r="A6" s="111" t="s">
        <v>5</v>
      </c>
      <c r="B6" s="112"/>
    </row>
    <row r="7" spans="1:17" ht="15" customHeight="1" x14ac:dyDescent="0.2">
      <c r="O7" s="135" t="s">
        <v>373</v>
      </c>
      <c r="P7" s="135" t="s">
        <v>374</v>
      </c>
      <c r="Q7" s="135" t="s">
        <v>375</v>
      </c>
    </row>
    <row r="8" spans="1:17" ht="15" customHeight="1" x14ac:dyDescent="0.2">
      <c r="O8" s="135" t="s">
        <v>376</v>
      </c>
      <c r="P8" s="135" t="s">
        <v>377</v>
      </c>
      <c r="Q8" s="135" t="s">
        <v>378</v>
      </c>
    </row>
    <row r="9" spans="1:17" ht="15" customHeight="1" x14ac:dyDescent="0.2">
      <c r="N9" s="136">
        <v>37652</v>
      </c>
      <c r="O9" s="137">
        <v>-156.69114094100314</v>
      </c>
      <c r="P9" s="137">
        <v>-407.005</v>
      </c>
      <c r="Q9" s="137">
        <v>-3.7267626157376781</v>
      </c>
    </row>
    <row r="10" spans="1:17" ht="15" customHeight="1" x14ac:dyDescent="0.2">
      <c r="N10" s="136">
        <v>37680</v>
      </c>
      <c r="O10" s="137">
        <v>268.95591856352985</v>
      </c>
      <c r="P10" s="137">
        <v>-70.025000000000006</v>
      </c>
      <c r="Q10" s="137">
        <v>-0.66510422973996586</v>
      </c>
    </row>
    <row r="11" spans="1:17" ht="15" customHeight="1" x14ac:dyDescent="0.2">
      <c r="N11" s="136">
        <v>37711</v>
      </c>
      <c r="O11" s="137">
        <v>323.42394806672201</v>
      </c>
      <c r="P11" s="137">
        <v>-27.951000000000001</v>
      </c>
      <c r="Q11" s="137">
        <v>-0.26294194891620526</v>
      </c>
    </row>
    <row r="12" spans="1:17" ht="15" customHeight="1" x14ac:dyDescent="0.2">
      <c r="N12" s="136">
        <v>37741</v>
      </c>
      <c r="O12" s="137">
        <v>388.65941243215286</v>
      </c>
      <c r="P12" s="137">
        <v>20.190999999999999</v>
      </c>
      <c r="Q12" s="137">
        <v>0.18704625696270452</v>
      </c>
    </row>
    <row r="13" spans="1:17" ht="15" customHeight="1" x14ac:dyDescent="0.2">
      <c r="N13" s="136">
        <v>37772</v>
      </c>
      <c r="O13" s="137">
        <v>708.58181885920294</v>
      </c>
      <c r="P13" s="137">
        <v>284.24299999999999</v>
      </c>
      <c r="Q13" s="137">
        <v>2.6199769288874202</v>
      </c>
    </row>
    <row r="14" spans="1:17" ht="15" customHeight="1" x14ac:dyDescent="0.2">
      <c r="N14" s="136">
        <v>37802</v>
      </c>
      <c r="O14" s="137">
        <v>965.20203943769093</v>
      </c>
      <c r="P14" s="137">
        <v>270.74799999999999</v>
      </c>
      <c r="Q14" s="137">
        <v>2.3584671862272515</v>
      </c>
    </row>
    <row r="15" spans="1:17" ht="15" customHeight="1" x14ac:dyDescent="0.2">
      <c r="N15" s="136">
        <v>37833</v>
      </c>
      <c r="O15" s="137">
        <v>965.43916721759797</v>
      </c>
      <c r="P15" s="137">
        <v>420.36900000000003</v>
      </c>
      <c r="Q15" s="137">
        <v>3.529402874861939</v>
      </c>
    </row>
    <row r="16" spans="1:17" ht="15" customHeight="1" x14ac:dyDescent="0.2">
      <c r="N16" s="136">
        <v>37864</v>
      </c>
      <c r="O16" s="137">
        <v>-793.55413971268035</v>
      </c>
      <c r="P16" s="137">
        <v>365.221</v>
      </c>
      <c r="Q16" s="137">
        <v>3.1237234695490397</v>
      </c>
    </row>
    <row r="17" spans="14:17" ht="15" customHeight="1" x14ac:dyDescent="0.2">
      <c r="N17" s="136">
        <v>37894</v>
      </c>
      <c r="O17" s="137">
        <v>812.6368915370731</v>
      </c>
      <c r="P17" s="137">
        <v>415.49799999999999</v>
      </c>
      <c r="Q17" s="137">
        <v>3.4962768889599833</v>
      </c>
    </row>
    <row r="18" spans="14:17" ht="15" customHeight="1" x14ac:dyDescent="0.2">
      <c r="N18" s="136">
        <v>37925</v>
      </c>
      <c r="O18" s="137">
        <v>941.60745817726229</v>
      </c>
      <c r="P18" s="137">
        <v>455.53399999999999</v>
      </c>
      <c r="Q18" s="137">
        <v>3.6991252932180485</v>
      </c>
    </row>
    <row r="19" spans="14:17" ht="15" customHeight="1" x14ac:dyDescent="0.2">
      <c r="N19" s="136">
        <v>37955</v>
      </c>
      <c r="O19" s="137">
        <v>835.33527585374577</v>
      </c>
      <c r="P19" s="137">
        <v>403.14699999999999</v>
      </c>
      <c r="Q19" s="137">
        <v>3.221575052269575</v>
      </c>
    </row>
    <row r="20" spans="14:17" ht="15" customHeight="1" x14ac:dyDescent="0.2">
      <c r="N20" s="136">
        <v>37986</v>
      </c>
      <c r="O20" s="137">
        <v>1026.569201389701</v>
      </c>
      <c r="P20" s="137">
        <v>565.14099999999996</v>
      </c>
      <c r="Q20" s="137">
        <v>4.3943270561971959</v>
      </c>
    </row>
    <row r="21" spans="14:17" ht="15" customHeight="1" x14ac:dyDescent="0.2">
      <c r="N21" s="136">
        <v>38017</v>
      </c>
      <c r="O21" s="137">
        <v>1105.9144181766478</v>
      </c>
      <c r="P21" s="137">
        <v>617.08900000000006</v>
      </c>
      <c r="Q21" s="137">
        <v>4.7976667887549889</v>
      </c>
    </row>
    <row r="22" spans="14:17" ht="15" customHeight="1" x14ac:dyDescent="0.2">
      <c r="N22" s="136">
        <v>38046</v>
      </c>
      <c r="O22" s="137">
        <v>939.04489478549203</v>
      </c>
      <c r="P22" s="137">
        <v>595.41200000000003</v>
      </c>
      <c r="Q22" s="137">
        <v>4.6077890185924488</v>
      </c>
    </row>
    <row r="23" spans="14:17" ht="15" customHeight="1" x14ac:dyDescent="0.2">
      <c r="N23" s="136">
        <v>38077</v>
      </c>
      <c r="O23" s="137">
        <v>870.716132216613</v>
      </c>
      <c r="P23" s="137">
        <v>576.274</v>
      </c>
      <c r="Q23" s="137">
        <v>4.3829834001179648</v>
      </c>
    </row>
    <row r="24" spans="14:17" ht="15" customHeight="1" x14ac:dyDescent="0.2">
      <c r="N24" s="136">
        <v>38107</v>
      </c>
      <c r="O24" s="137">
        <v>949.59671639607996</v>
      </c>
      <c r="P24" s="137">
        <v>629.50300000000004</v>
      </c>
      <c r="Q24" s="137">
        <v>4.6771573183157793</v>
      </c>
    </row>
    <row r="25" spans="14:17" ht="15" customHeight="1" x14ac:dyDescent="0.2">
      <c r="N25" s="136">
        <v>38138</v>
      </c>
      <c r="O25" s="137">
        <v>958.27931549459072</v>
      </c>
      <c r="P25" s="137">
        <v>656.56</v>
      </c>
      <c r="Q25" s="137">
        <v>4.8482059474407988</v>
      </c>
    </row>
    <row r="26" spans="14:17" ht="15" customHeight="1" x14ac:dyDescent="0.2">
      <c r="N26" s="136">
        <v>38168</v>
      </c>
      <c r="O26" s="137">
        <v>921.84698908809196</v>
      </c>
      <c r="P26" s="137">
        <v>555.548</v>
      </c>
      <c r="Q26" s="137">
        <v>4.0383422550815293</v>
      </c>
    </row>
    <row r="27" spans="14:17" ht="15" customHeight="1" x14ac:dyDescent="0.2">
      <c r="N27" s="136">
        <v>38199</v>
      </c>
      <c r="O27" s="137">
        <v>799.46380799061785</v>
      </c>
      <c r="P27" s="137">
        <v>555.00099999999998</v>
      </c>
      <c r="Q27" s="137">
        <v>4.0267775143407434</v>
      </c>
    </row>
    <row r="28" spans="14:17" ht="15" customHeight="1" x14ac:dyDescent="0.2">
      <c r="N28" s="136">
        <v>38230</v>
      </c>
      <c r="O28" s="137">
        <v>923.66325395633021</v>
      </c>
      <c r="P28" s="137">
        <v>669.73500000000001</v>
      </c>
      <c r="Q28" s="137">
        <v>4.7947284082584147</v>
      </c>
    </row>
    <row r="29" spans="14:17" ht="15" customHeight="1" x14ac:dyDescent="0.2">
      <c r="N29" s="136">
        <v>38260</v>
      </c>
      <c r="O29" s="137">
        <v>957.04500381467119</v>
      </c>
      <c r="P29" s="137">
        <v>748.04200000000003</v>
      </c>
      <c r="Q29" s="137">
        <v>5.2437895776981529</v>
      </c>
    </row>
    <row r="30" spans="14:17" ht="15" customHeight="1" x14ac:dyDescent="0.2">
      <c r="N30" s="136">
        <v>38291</v>
      </c>
      <c r="O30" s="137">
        <v>841.07641269708893</v>
      </c>
      <c r="P30" s="137">
        <v>768.63900000000001</v>
      </c>
      <c r="Q30" s="137">
        <v>5.3239754516647242</v>
      </c>
    </row>
    <row r="31" spans="14:17" ht="15" customHeight="1" x14ac:dyDescent="0.2">
      <c r="N31" s="136">
        <v>38321</v>
      </c>
      <c r="O31" s="137">
        <v>925.26148943349767</v>
      </c>
      <c r="P31" s="137">
        <v>833.851</v>
      </c>
      <c r="Q31" s="137">
        <v>5.6452690116231405</v>
      </c>
    </row>
    <row r="32" spans="14:17" ht="15" customHeight="1" x14ac:dyDescent="0.2">
      <c r="N32" s="136">
        <v>38352</v>
      </c>
      <c r="O32" s="137">
        <v>983.793154617043</v>
      </c>
      <c r="P32" s="137">
        <v>907.93200000000002</v>
      </c>
      <c r="Q32" s="137">
        <v>6.0886389826543947</v>
      </c>
    </row>
    <row r="33" spans="14:17" ht="15" customHeight="1" x14ac:dyDescent="0.2">
      <c r="N33" s="136">
        <v>38383</v>
      </c>
      <c r="O33" s="137">
        <v>980.88708040707297</v>
      </c>
      <c r="P33" s="137">
        <v>986.07399999999996</v>
      </c>
      <c r="Q33" s="137">
        <v>6.6337676218933961</v>
      </c>
    </row>
    <row r="34" spans="14:17" ht="15" customHeight="1" x14ac:dyDescent="0.2">
      <c r="N34" s="136">
        <v>38411</v>
      </c>
      <c r="O34" s="137">
        <v>981.35672970144697</v>
      </c>
      <c r="P34" s="137">
        <v>1047.43</v>
      </c>
      <c r="Q34" s="137">
        <v>7.0065192744332982</v>
      </c>
    </row>
    <row r="35" spans="14:17" ht="15" customHeight="1" x14ac:dyDescent="0.2">
      <c r="N35" s="136">
        <v>38442</v>
      </c>
      <c r="O35" s="137">
        <v>1021.7638596513079</v>
      </c>
      <c r="P35" s="137">
        <v>976.23299999999995</v>
      </c>
      <c r="Q35" s="137">
        <v>6.3562885998654295</v>
      </c>
    </row>
    <row r="36" spans="14:17" ht="15" customHeight="1" x14ac:dyDescent="0.2">
      <c r="N36" s="136">
        <v>38472</v>
      </c>
      <c r="O36" s="137">
        <v>999.30406544899893</v>
      </c>
      <c r="P36" s="137">
        <v>921.86199999999997</v>
      </c>
      <c r="Q36" s="137">
        <v>5.9338832974157354</v>
      </c>
    </row>
    <row r="37" spans="14:17" ht="15" customHeight="1" x14ac:dyDescent="0.2">
      <c r="N37" s="136">
        <v>38503</v>
      </c>
      <c r="O37" s="137">
        <v>1103.0656302374209</v>
      </c>
      <c r="P37" s="137">
        <v>896.35199999999998</v>
      </c>
      <c r="Q37" s="137">
        <v>5.6386556709928657</v>
      </c>
    </row>
    <row r="38" spans="14:17" ht="15" customHeight="1" x14ac:dyDescent="0.2">
      <c r="N38" s="136">
        <v>38533</v>
      </c>
      <c r="O38" s="137">
        <v>1069.1597132942793</v>
      </c>
      <c r="P38" s="137">
        <v>896.68399999999997</v>
      </c>
      <c r="Q38" s="137">
        <v>5.6268248522720334</v>
      </c>
    </row>
    <row r="39" spans="14:17" ht="15" customHeight="1" x14ac:dyDescent="0.2">
      <c r="N39" s="136">
        <v>38564</v>
      </c>
      <c r="O39" s="137">
        <v>973.51441323070003</v>
      </c>
      <c r="P39" s="137">
        <v>868.80600000000004</v>
      </c>
      <c r="Q39" s="137">
        <v>5.4704246192593757</v>
      </c>
    </row>
    <row r="40" spans="14:17" ht="15" customHeight="1" x14ac:dyDescent="0.2">
      <c r="N40" s="136">
        <v>38595</v>
      </c>
      <c r="O40" s="137">
        <v>943.46820502658306</v>
      </c>
      <c r="P40" s="137">
        <v>884.43600000000004</v>
      </c>
      <c r="Q40" s="137">
        <v>5.5085541985351849</v>
      </c>
    </row>
    <row r="41" spans="14:17" ht="15" customHeight="1" x14ac:dyDescent="0.2">
      <c r="N41" s="136">
        <v>38625</v>
      </c>
      <c r="O41" s="137">
        <v>1103.4024844136411</v>
      </c>
      <c r="P41" s="137">
        <v>954.74800000000005</v>
      </c>
      <c r="Q41" s="137">
        <v>5.8079239045098054</v>
      </c>
    </row>
    <row r="42" spans="14:17" ht="15" customHeight="1" x14ac:dyDescent="0.2">
      <c r="N42" s="136">
        <v>38656</v>
      </c>
      <c r="O42" s="137">
        <v>1360.1887525470684</v>
      </c>
      <c r="P42" s="137">
        <v>1123.8420000000001</v>
      </c>
      <c r="Q42" s="137">
        <v>6.6718834198732173</v>
      </c>
    </row>
    <row r="43" spans="14:17" ht="15" customHeight="1" x14ac:dyDescent="0.2">
      <c r="N43" s="136">
        <v>38686</v>
      </c>
      <c r="O43" s="137">
        <v>1381.6285755774045</v>
      </c>
      <c r="P43" s="137">
        <v>1157.568</v>
      </c>
      <c r="Q43" s="137">
        <v>6.7992318582187048</v>
      </c>
    </row>
    <row r="44" spans="14:17" ht="15" customHeight="1" x14ac:dyDescent="0.2">
      <c r="N44" s="136">
        <v>38717</v>
      </c>
      <c r="O44" s="137">
        <v>1423.8137220712272</v>
      </c>
      <c r="P44" s="137">
        <v>1191.53</v>
      </c>
      <c r="Q44" s="137">
        <v>6.7712471726563752</v>
      </c>
    </row>
    <row r="45" spans="14:17" ht="15" customHeight="1" x14ac:dyDescent="0.2">
      <c r="N45" s="136">
        <v>38748</v>
      </c>
      <c r="O45" s="137">
        <v>1057.0712698744824</v>
      </c>
      <c r="P45" s="137">
        <v>1036.6483792040001</v>
      </c>
      <c r="Q45" s="137">
        <v>5.8539123395458557</v>
      </c>
    </row>
    <row r="46" spans="14:17" ht="15" customHeight="1" x14ac:dyDescent="0.2">
      <c r="N46" s="136">
        <v>38776</v>
      </c>
      <c r="O46" s="137">
        <v>1355.6999398302921</v>
      </c>
      <c r="P46" s="137">
        <v>1256.929278369</v>
      </c>
      <c r="Q46" s="137">
        <v>7.0199429446413681</v>
      </c>
    </row>
    <row r="47" spans="14:17" ht="15" customHeight="1" x14ac:dyDescent="0.2">
      <c r="N47" s="136">
        <v>38807</v>
      </c>
      <c r="O47" s="137">
        <v>1747.3838075534504</v>
      </c>
      <c r="P47" s="137">
        <v>1363.1255175490001</v>
      </c>
      <c r="Q47" s="137">
        <v>7.2916217381636255</v>
      </c>
    </row>
    <row r="48" spans="14:17" ht="15" customHeight="1" x14ac:dyDescent="0.2">
      <c r="N48" s="136">
        <v>38837</v>
      </c>
      <c r="O48" s="137">
        <v>1668.650923109049</v>
      </c>
      <c r="P48" s="137">
        <v>1349.5008159429999</v>
      </c>
      <c r="Q48" s="137">
        <v>7.2079543290135657</v>
      </c>
    </row>
    <row r="49" spans="14:17" ht="15" customHeight="1" x14ac:dyDescent="0.2">
      <c r="N49" s="136">
        <v>38868</v>
      </c>
      <c r="O49" s="137">
        <v>1656.631662995585</v>
      </c>
      <c r="P49" s="137">
        <v>1430.489775344</v>
      </c>
      <c r="Q49" s="137">
        <v>7.5192167182739338</v>
      </c>
    </row>
    <row r="50" spans="14:17" ht="15" customHeight="1" x14ac:dyDescent="0.2">
      <c r="N50" s="136">
        <v>38898</v>
      </c>
      <c r="O50" s="137">
        <v>2131.4467682875957</v>
      </c>
      <c r="P50" s="137">
        <v>1613.9091239459999</v>
      </c>
      <c r="Q50" s="137">
        <v>8.0973048000455154</v>
      </c>
    </row>
    <row r="51" spans="14:17" ht="15" customHeight="1" x14ac:dyDescent="0.2">
      <c r="N51" s="136">
        <v>38929</v>
      </c>
      <c r="O51" s="137">
        <v>1992.1742286643967</v>
      </c>
      <c r="P51" s="137">
        <v>1604.2770084430001</v>
      </c>
      <c r="Q51" s="137">
        <v>8.0821401058184588</v>
      </c>
    </row>
    <row r="52" spans="14:17" ht="15" customHeight="1" x14ac:dyDescent="0.2">
      <c r="N52" s="136">
        <v>38960</v>
      </c>
      <c r="O52" s="137">
        <v>1997.5045719488403</v>
      </c>
      <c r="P52" s="137">
        <v>1478.7305705629999</v>
      </c>
      <c r="Q52" s="137">
        <v>7.1525732264456803</v>
      </c>
    </row>
    <row r="53" spans="14:17" ht="15" customHeight="1" x14ac:dyDescent="0.2">
      <c r="N53" s="136">
        <v>38990</v>
      </c>
      <c r="O53" s="137">
        <v>1917.1648701767363</v>
      </c>
      <c r="P53" s="137">
        <v>1537.3043137780001</v>
      </c>
      <c r="Q53" s="137">
        <v>7.4740111415981536</v>
      </c>
    </row>
    <row r="54" spans="14:17" ht="15" customHeight="1" x14ac:dyDescent="0.2">
      <c r="N54" s="136">
        <v>39021</v>
      </c>
      <c r="O54" s="137">
        <v>1108.1919457122017</v>
      </c>
      <c r="P54" s="137">
        <v>1211.2185277420001</v>
      </c>
      <c r="Q54" s="137">
        <v>5.8680529361883718</v>
      </c>
    </row>
    <row r="55" spans="14:17" ht="15" customHeight="1" x14ac:dyDescent="0.2">
      <c r="N55" s="136">
        <v>39051</v>
      </c>
      <c r="O55" s="137">
        <v>1027.0821375736418</v>
      </c>
      <c r="P55" s="137">
        <v>1269.0970994889999</v>
      </c>
      <c r="Q55" s="137">
        <v>6.0305906675029961</v>
      </c>
    </row>
    <row r="56" spans="14:17" ht="15" customHeight="1" x14ac:dyDescent="0.2">
      <c r="N56" s="136">
        <v>39082</v>
      </c>
      <c r="O56" s="137">
        <v>1305.9793156941298</v>
      </c>
      <c r="P56" s="137">
        <v>1440.7233154180001</v>
      </c>
      <c r="Q56" s="137">
        <v>6.8384037601166474</v>
      </c>
    </row>
    <row r="57" spans="14:17" ht="15" customHeight="1" x14ac:dyDescent="0.2">
      <c r="N57" s="136">
        <v>39113</v>
      </c>
      <c r="O57" s="137">
        <v>1536.3557628818944</v>
      </c>
      <c r="P57" s="137">
        <v>1549.614</v>
      </c>
      <c r="Q57" s="137">
        <v>7.3132411367985179</v>
      </c>
    </row>
    <row r="58" spans="14:17" ht="15" customHeight="1" x14ac:dyDescent="0.2">
      <c r="N58" s="136">
        <v>39141</v>
      </c>
      <c r="O58" s="137">
        <v>1317.4963250565479</v>
      </c>
      <c r="P58" s="137">
        <v>1530.5830000000001</v>
      </c>
      <c r="Q58" s="137">
        <v>7.2330327475343461</v>
      </c>
    </row>
    <row r="59" spans="14:17" ht="15" customHeight="1" x14ac:dyDescent="0.2">
      <c r="N59" s="136">
        <v>39172</v>
      </c>
      <c r="O59" s="137">
        <v>868.06563644607604</v>
      </c>
      <c r="P59" s="137">
        <v>1145.4490000000001</v>
      </c>
      <c r="Q59" s="137">
        <v>5.3249218600912691</v>
      </c>
    </row>
    <row r="60" spans="14:17" ht="15" customHeight="1" x14ac:dyDescent="0.2">
      <c r="N60" s="136">
        <v>39202</v>
      </c>
      <c r="O60" s="137">
        <v>825.45413544140206</v>
      </c>
      <c r="P60" s="137">
        <v>1123</v>
      </c>
      <c r="Q60" s="137">
        <v>5.2745715068210828</v>
      </c>
    </row>
    <row r="61" spans="14:17" ht="15" customHeight="1" x14ac:dyDescent="0.2">
      <c r="N61" s="136">
        <v>39233</v>
      </c>
      <c r="O61" s="137">
        <v>1224.3347890051691</v>
      </c>
      <c r="P61" s="137">
        <v>1354.7539999999999</v>
      </c>
      <c r="Q61" s="137">
        <v>6.2690697621041389</v>
      </c>
    </row>
    <row r="62" spans="14:17" ht="15" customHeight="1" x14ac:dyDescent="0.2">
      <c r="N62" s="136">
        <v>39263</v>
      </c>
      <c r="O62" s="137">
        <v>1292.702748581125</v>
      </c>
      <c r="P62" s="137">
        <v>1448.9739999999999</v>
      </c>
      <c r="Q62" s="137">
        <v>6.513993423850545</v>
      </c>
    </row>
    <row r="63" spans="14:17" ht="15" customHeight="1" x14ac:dyDescent="0.2">
      <c r="N63" s="136">
        <v>39294</v>
      </c>
      <c r="O63" s="137">
        <v>1460.801775267033</v>
      </c>
      <c r="P63" s="137">
        <v>1549.1980000000001</v>
      </c>
      <c r="Q63" s="137">
        <v>6.9129516717477131</v>
      </c>
    </row>
    <row r="64" spans="14:17" ht="15" customHeight="1" x14ac:dyDescent="0.2">
      <c r="N64" s="136">
        <v>39325</v>
      </c>
      <c r="O64" s="137">
        <v>2136.1747428378344</v>
      </c>
      <c r="P64" s="137">
        <v>1943.616</v>
      </c>
      <c r="Q64" s="137">
        <v>8.5220899030113824</v>
      </c>
    </row>
    <row r="65" spans="14:17" ht="15" customHeight="1" x14ac:dyDescent="0.2">
      <c r="N65" s="136">
        <v>39355</v>
      </c>
      <c r="O65" s="137">
        <v>1696.2284721828214</v>
      </c>
      <c r="P65" s="137">
        <v>1721.8689999999999</v>
      </c>
      <c r="Q65" s="137">
        <v>7.3919734576195193</v>
      </c>
    </row>
    <row r="66" spans="14:17" ht="15" customHeight="1" x14ac:dyDescent="0.2">
      <c r="N66" s="136">
        <v>39386</v>
      </c>
      <c r="O66" s="137">
        <v>1940.7478106237513</v>
      </c>
      <c r="P66" s="137">
        <v>1976.3620000000001</v>
      </c>
      <c r="Q66" s="137">
        <v>8.3280421746502054</v>
      </c>
    </row>
    <row r="67" spans="14:17" ht="15" customHeight="1" x14ac:dyDescent="0.2">
      <c r="N67" s="136">
        <v>39416</v>
      </c>
      <c r="O67" s="137">
        <v>2294.8838602313317</v>
      </c>
      <c r="P67" s="137">
        <v>2104.0889999999999</v>
      </c>
      <c r="Q67" s="137">
        <v>8.6891985730329502</v>
      </c>
    </row>
    <row r="68" spans="14:17" ht="15" customHeight="1" x14ac:dyDescent="0.2">
      <c r="N68" s="136">
        <v>39447</v>
      </c>
      <c r="O68" s="137">
        <v>2653.1664678105562</v>
      </c>
      <c r="P68" s="137">
        <v>2388.6439999999998</v>
      </c>
      <c r="Q68" s="137">
        <v>9.6259892893397527</v>
      </c>
    </row>
    <row r="69" spans="14:17" ht="15" customHeight="1" x14ac:dyDescent="0.2">
      <c r="N69" s="136">
        <v>39478</v>
      </c>
      <c r="O69" s="137">
        <v>3077.2724850884042</v>
      </c>
      <c r="P69" s="137">
        <v>2722.0639999999999</v>
      </c>
      <c r="Q69" s="137">
        <v>10.770144563436402</v>
      </c>
    </row>
    <row r="70" spans="14:17" ht="15" customHeight="1" x14ac:dyDescent="0.2">
      <c r="N70" s="136">
        <v>39507</v>
      </c>
      <c r="O70" s="137">
        <v>3321.372209395985</v>
      </c>
      <c r="P70" s="137">
        <v>2851.11</v>
      </c>
      <c r="Q70" s="137">
        <v>10.933573834555141</v>
      </c>
    </row>
    <row r="71" spans="14:17" ht="15" customHeight="1" x14ac:dyDescent="0.2">
      <c r="N71" s="136">
        <v>39538</v>
      </c>
      <c r="O71" s="137">
        <v>2851.0534769956676</v>
      </c>
      <c r="P71" s="137">
        <v>2879.0219999999999</v>
      </c>
      <c r="Q71" s="137">
        <v>10.820538992523437</v>
      </c>
    </row>
    <row r="72" spans="14:17" ht="15" customHeight="1" x14ac:dyDescent="0.2">
      <c r="N72" s="136">
        <v>39568</v>
      </c>
      <c r="O72" s="137">
        <v>2632.8275537982772</v>
      </c>
      <c r="P72" s="137">
        <v>2583.0439999999999</v>
      </c>
      <c r="Q72" s="137">
        <v>9.6829606038045934</v>
      </c>
    </row>
    <row r="73" spans="14:17" ht="15" customHeight="1" x14ac:dyDescent="0.2">
      <c r="N73" s="136">
        <v>39599</v>
      </c>
      <c r="O73" s="137">
        <v>2100.3826946930385</v>
      </c>
      <c r="P73" s="137">
        <v>2112.3589999999999</v>
      </c>
      <c r="Q73" s="137">
        <v>8.1037227592200054</v>
      </c>
    </row>
    <row r="74" spans="14:17" ht="15" customHeight="1" x14ac:dyDescent="0.2">
      <c r="N74" s="136">
        <v>39629</v>
      </c>
      <c r="O74" s="137">
        <v>1895.8894256182057</v>
      </c>
      <c r="P74" s="137">
        <v>2155.0839999999998</v>
      </c>
      <c r="Q74" s="137">
        <v>8.1581509679107942</v>
      </c>
    </row>
    <row r="75" spans="14:17" ht="15" customHeight="1" x14ac:dyDescent="0.2">
      <c r="N75" s="136">
        <v>39660</v>
      </c>
      <c r="O75" s="137">
        <v>1657.8352673587519</v>
      </c>
      <c r="P75" s="137">
        <v>1895.2739999999999</v>
      </c>
      <c r="Q75" s="137">
        <v>7.0831158408605006</v>
      </c>
    </row>
    <row r="76" spans="14:17" ht="15" customHeight="1" x14ac:dyDescent="0.2">
      <c r="N76" s="136">
        <v>39691</v>
      </c>
      <c r="O76" s="137">
        <v>1803.9102510438179</v>
      </c>
      <c r="P76" s="137">
        <v>2032.7850000000001</v>
      </c>
      <c r="Q76" s="137">
        <v>7.5109567000201229</v>
      </c>
    </row>
    <row r="77" spans="14:17" ht="15" customHeight="1" x14ac:dyDescent="0.2">
      <c r="N77" s="136">
        <v>39721</v>
      </c>
      <c r="O77" s="137">
        <v>2574.8531552251243</v>
      </c>
      <c r="P77" s="137">
        <v>2697.299</v>
      </c>
      <c r="Q77" s="137">
        <v>9.654126379086005</v>
      </c>
    </row>
    <row r="78" spans="14:17" ht="15" customHeight="1" x14ac:dyDescent="0.2">
      <c r="N78" s="136">
        <v>39752</v>
      </c>
      <c r="O78" s="137">
        <v>3803.4055947143734</v>
      </c>
      <c r="P78" s="137">
        <v>3909.2530000000002</v>
      </c>
      <c r="Q78" s="137">
        <v>12.654001270303114</v>
      </c>
    </row>
    <row r="79" spans="14:17" ht="15" customHeight="1" x14ac:dyDescent="0.2">
      <c r="N79" s="136">
        <v>39782</v>
      </c>
      <c r="O79" s="137">
        <v>3396.1175947480478</v>
      </c>
      <c r="P79" s="137">
        <v>3329.377</v>
      </c>
      <c r="Q79" s="137">
        <v>10.959088846882526</v>
      </c>
    </row>
    <row r="80" spans="14:17" ht="15" customHeight="1" x14ac:dyDescent="0.2">
      <c r="N80" s="136">
        <v>39813</v>
      </c>
      <c r="O80" s="137">
        <v>3347.6517381332942</v>
      </c>
      <c r="P80" s="137">
        <v>3525.085</v>
      </c>
      <c r="Q80" s="137">
        <v>11.563166629184323</v>
      </c>
    </row>
    <row r="81" spans="14:17" ht="15" customHeight="1" x14ac:dyDescent="0.2">
      <c r="N81" s="136">
        <v>39844</v>
      </c>
      <c r="O81" s="137">
        <v>4024.4659440195401</v>
      </c>
      <c r="P81" s="137">
        <v>4059.076</v>
      </c>
      <c r="Q81" s="137">
        <v>12.433705757558734</v>
      </c>
    </row>
    <row r="82" spans="14:17" ht="15" customHeight="1" x14ac:dyDescent="0.2">
      <c r="N82" s="136">
        <v>39872</v>
      </c>
      <c r="O82" s="137">
        <v>4008.3868303492554</v>
      </c>
      <c r="P82" s="137">
        <v>3969.069</v>
      </c>
      <c r="Q82" s="137">
        <v>12.064267598007476</v>
      </c>
    </row>
    <row r="83" spans="14:17" ht="15" customHeight="1" x14ac:dyDescent="0.2">
      <c r="N83" s="136">
        <v>39903</v>
      </c>
      <c r="O83" s="137">
        <v>3820.4949965888081</v>
      </c>
      <c r="P83" s="137">
        <v>3819.3609999999999</v>
      </c>
      <c r="Q83" s="137">
        <v>11.387959702180673</v>
      </c>
    </row>
    <row r="84" spans="14:17" ht="15" customHeight="1" x14ac:dyDescent="0.2">
      <c r="N84" s="136">
        <v>39933</v>
      </c>
      <c r="O84" s="137">
        <v>3410.3975968809082</v>
      </c>
      <c r="P84" s="137">
        <v>3348.6080000000002</v>
      </c>
      <c r="Q84" s="137">
        <v>10.444011983107476</v>
      </c>
    </row>
    <row r="85" spans="14:17" ht="15" customHeight="1" x14ac:dyDescent="0.2">
      <c r="N85" s="136">
        <v>39964</v>
      </c>
      <c r="O85" s="137">
        <v>2706.8459881231611</v>
      </c>
      <c r="P85" s="137">
        <v>2995.663</v>
      </c>
      <c r="Q85" s="137">
        <v>9.4862969180791765</v>
      </c>
    </row>
    <row r="86" spans="14:17" ht="15" customHeight="1" x14ac:dyDescent="0.2">
      <c r="N86" s="136">
        <v>39994</v>
      </c>
      <c r="O86" s="137">
        <v>2344.7524960938931</v>
      </c>
      <c r="P86" s="137">
        <v>2575.7199999999998</v>
      </c>
      <c r="Q86" s="137">
        <v>8.2134606915280326</v>
      </c>
    </row>
    <row r="87" spans="14:17" ht="15" customHeight="1" x14ac:dyDescent="0.2">
      <c r="N87" s="136">
        <v>40025</v>
      </c>
      <c r="O87" s="137">
        <v>2195.0347201854443</v>
      </c>
      <c r="P87" s="137">
        <v>2467.34</v>
      </c>
      <c r="Q87" s="137">
        <v>8.0776272504402957</v>
      </c>
    </row>
    <row r="88" spans="14:17" ht="15" customHeight="1" x14ac:dyDescent="0.2">
      <c r="N88" s="136">
        <v>40056</v>
      </c>
      <c r="O88" s="137">
        <v>2291.3396048057921</v>
      </c>
      <c r="P88" s="137">
        <v>2556.1109999999999</v>
      </c>
      <c r="Q88" s="137">
        <v>8.3241937264487831</v>
      </c>
    </row>
    <row r="89" spans="14:17" ht="15" customHeight="1" x14ac:dyDescent="0.2">
      <c r="N89" s="136">
        <v>40086</v>
      </c>
      <c r="O89" s="137">
        <v>2322.7643020964356</v>
      </c>
      <c r="P89" s="137">
        <v>2575.9110000000001</v>
      </c>
      <c r="Q89" s="137">
        <v>8.4348337137544203</v>
      </c>
    </row>
    <row r="90" spans="14:17" ht="15" customHeight="1" x14ac:dyDescent="0.2">
      <c r="N90" s="136">
        <v>40117</v>
      </c>
      <c r="O90" s="137">
        <v>2300.6036133949651</v>
      </c>
      <c r="P90" s="137">
        <v>2451.6909999999998</v>
      </c>
      <c r="Q90" s="137">
        <v>7.9988955434761646</v>
      </c>
    </row>
    <row r="91" spans="14:17" ht="15" customHeight="1" x14ac:dyDescent="0.2">
      <c r="N91" s="136">
        <v>40147</v>
      </c>
      <c r="O91" s="137">
        <v>2229.1958234071681</v>
      </c>
      <c r="P91" s="137">
        <v>2512.1309999999999</v>
      </c>
      <c r="Q91" s="137">
        <v>8.2853528569866661</v>
      </c>
    </row>
    <row r="92" spans="14:17" ht="15" customHeight="1" x14ac:dyDescent="0.2">
      <c r="N92" s="136">
        <v>40178</v>
      </c>
      <c r="O92" s="137">
        <v>2436.2650462113033</v>
      </c>
      <c r="P92" s="137">
        <v>2620.81</v>
      </c>
      <c r="Q92" s="137">
        <v>8.4301229970452543</v>
      </c>
    </row>
    <row r="93" spans="14:17" ht="15" customHeight="1" x14ac:dyDescent="0.2">
      <c r="N93" s="136">
        <v>40209</v>
      </c>
      <c r="O93" s="137">
        <v>2408.3639309719247</v>
      </c>
      <c r="P93" s="137">
        <v>2692.5430000000001</v>
      </c>
      <c r="Q93" s="137">
        <v>8.6406640904581078</v>
      </c>
    </row>
    <row r="94" spans="14:17" ht="15" customHeight="1" x14ac:dyDescent="0.2">
      <c r="N94" s="136">
        <v>40237</v>
      </c>
      <c r="O94" s="137">
        <v>2177.8499172691509</v>
      </c>
      <c r="P94" s="137">
        <v>2587.2629999999999</v>
      </c>
      <c r="Q94" s="137">
        <v>8.2191299084891174</v>
      </c>
    </row>
    <row r="95" spans="14:17" ht="15" customHeight="1" x14ac:dyDescent="0.2">
      <c r="N95" s="136">
        <v>40268</v>
      </c>
      <c r="O95" s="137">
        <v>1858.488316902517</v>
      </c>
      <c r="P95" s="137">
        <v>2358.1329999999998</v>
      </c>
      <c r="Q95" s="137">
        <v>7.6795920132579143</v>
      </c>
    </row>
    <row r="96" spans="14:17" ht="15" customHeight="1" x14ac:dyDescent="0.2">
      <c r="N96" s="136">
        <v>40298</v>
      </c>
      <c r="O96" s="137">
        <v>1802.3529674763549</v>
      </c>
      <c r="P96" s="137">
        <v>2004.222</v>
      </c>
      <c r="Q96" s="137">
        <v>6.5230997278632508</v>
      </c>
    </row>
    <row r="97" spans="14:17" ht="15" customHeight="1" x14ac:dyDescent="0.2">
      <c r="N97" s="136">
        <v>40329</v>
      </c>
      <c r="O97" s="137">
        <v>2292.5163858605656</v>
      </c>
      <c r="P97" s="137">
        <v>2363.1770000000001</v>
      </c>
      <c r="Q97" s="137">
        <v>7.4602314683088773</v>
      </c>
    </row>
    <row r="98" spans="14:17" ht="15" customHeight="1" x14ac:dyDescent="0.2">
      <c r="N98" s="136">
        <v>40359</v>
      </c>
      <c r="O98" s="137">
        <v>2974.0337628913439</v>
      </c>
      <c r="P98" s="137">
        <v>3165.0909999999999</v>
      </c>
      <c r="Q98" s="137">
        <v>9.7453455843430632</v>
      </c>
    </row>
    <row r="99" spans="14:17" ht="15" customHeight="1" x14ac:dyDescent="0.2">
      <c r="N99" s="136">
        <v>40390</v>
      </c>
      <c r="O99" s="137">
        <v>3011.1276095446974</v>
      </c>
      <c r="P99" s="137">
        <v>3204.962</v>
      </c>
      <c r="Q99" s="137">
        <v>10.176607350683982</v>
      </c>
    </row>
    <row r="100" spans="14:17" ht="15" customHeight="1" x14ac:dyDescent="0.2">
      <c r="N100" s="136">
        <v>40421</v>
      </c>
      <c r="O100" s="137">
        <v>3120.2368604309627</v>
      </c>
      <c r="P100" s="137">
        <v>3461.26</v>
      </c>
      <c r="Q100" s="137">
        <v>10.716357106099974</v>
      </c>
    </row>
    <row r="101" spans="14:17" ht="15" customHeight="1" x14ac:dyDescent="0.2">
      <c r="N101" s="136">
        <v>40451</v>
      </c>
      <c r="O101" s="137">
        <v>2523.7393251731869</v>
      </c>
      <c r="P101" s="137">
        <v>2823.277</v>
      </c>
      <c r="Q101" s="137">
        <v>8.9915499506755339</v>
      </c>
    </row>
    <row r="102" spans="14:17" ht="15" customHeight="1" x14ac:dyDescent="0.2">
      <c r="N102" s="136">
        <v>40482</v>
      </c>
      <c r="O102" s="137">
        <v>2392.802502402466</v>
      </c>
      <c r="P102" s="137">
        <v>2569.4569999999999</v>
      </c>
      <c r="Q102" s="137">
        <v>8.3401296492334964</v>
      </c>
    </row>
    <row r="103" spans="14:17" ht="15" customHeight="1" x14ac:dyDescent="0.2">
      <c r="N103" s="136">
        <v>40512</v>
      </c>
      <c r="O103" s="137">
        <v>2523.9222494007927</v>
      </c>
      <c r="P103" s="137">
        <v>2887.2249999999999</v>
      </c>
      <c r="Q103" s="137">
        <v>9.1924617117799787</v>
      </c>
    </row>
    <row r="104" spans="14:17" ht="15" customHeight="1" x14ac:dyDescent="0.2">
      <c r="N104" s="136">
        <v>40543</v>
      </c>
      <c r="O104" s="137">
        <v>3176.9465707533327</v>
      </c>
      <c r="P104" s="137">
        <v>3687.1950000000002</v>
      </c>
      <c r="Q104" s="137">
        <v>12.093585428561111</v>
      </c>
    </row>
    <row r="105" spans="14:17" ht="15" customHeight="1" x14ac:dyDescent="0.2">
      <c r="N105" s="136">
        <v>40574</v>
      </c>
      <c r="O105" s="137">
        <v>2642.5245838780857</v>
      </c>
      <c r="P105" s="137">
        <v>3112.1979999999999</v>
      </c>
      <c r="Q105" s="137">
        <v>10.239620837013375</v>
      </c>
    </row>
    <row r="106" spans="14:17" ht="15" customHeight="1" x14ac:dyDescent="0.2">
      <c r="N106" s="136">
        <v>40602</v>
      </c>
      <c r="O106" s="137">
        <v>2294.0733109914063</v>
      </c>
      <c r="P106" s="137">
        <v>2817.8719999999998</v>
      </c>
      <c r="Q106" s="137">
        <v>9.3258611854323554</v>
      </c>
    </row>
    <row r="107" spans="14:17" ht="15" customHeight="1" x14ac:dyDescent="0.2">
      <c r="N107" s="136">
        <v>40633</v>
      </c>
      <c r="O107" s="137">
        <v>1989.4312774821401</v>
      </c>
      <c r="P107" s="137">
        <v>2308.0549999999998</v>
      </c>
      <c r="Q107" s="137">
        <v>7.6693925922676893</v>
      </c>
    </row>
    <row r="108" spans="14:17" ht="15" customHeight="1" x14ac:dyDescent="0.2">
      <c r="N108" s="136">
        <v>40663</v>
      </c>
      <c r="O108" s="137">
        <v>2011.8792073033951</v>
      </c>
      <c r="P108" s="137">
        <v>2339.9720000000002</v>
      </c>
      <c r="Q108" s="137">
        <v>7.8322863828783369</v>
      </c>
    </row>
    <row r="109" spans="14:17" ht="15" customHeight="1" x14ac:dyDescent="0.2">
      <c r="N109" s="136">
        <v>40694</v>
      </c>
      <c r="O109" s="137">
        <v>2444.1086275689536</v>
      </c>
      <c r="P109" s="137">
        <v>2782.1289999999999</v>
      </c>
      <c r="Q109" s="137">
        <v>9.2291327853720713</v>
      </c>
    </row>
    <row r="110" spans="14:17" ht="15" customHeight="1" x14ac:dyDescent="0.2">
      <c r="N110" s="136">
        <v>40724</v>
      </c>
      <c r="O110" s="137">
        <v>2585.1032715872752</v>
      </c>
      <c r="P110" s="137">
        <v>2832.9140000000002</v>
      </c>
      <c r="Q110" s="137">
        <v>9.4240217656602105</v>
      </c>
    </row>
    <row r="111" spans="14:17" ht="15" customHeight="1" x14ac:dyDescent="0.2">
      <c r="N111" s="136">
        <v>40755</v>
      </c>
      <c r="O111" s="137">
        <v>2903.091525839126</v>
      </c>
      <c r="P111" s="137">
        <v>3286.2660000000001</v>
      </c>
      <c r="Q111" s="137">
        <v>10.729605017940433</v>
      </c>
    </row>
    <row r="112" spans="14:17" ht="15" customHeight="1" x14ac:dyDescent="0.2">
      <c r="N112" s="136">
        <v>40786</v>
      </c>
      <c r="O112" s="137">
        <v>3252.3135519423031</v>
      </c>
      <c r="P112" s="137">
        <v>3384.5729999999999</v>
      </c>
      <c r="Q112" s="137">
        <v>10.900443528498432</v>
      </c>
    </row>
    <row r="113" spans="14:17" ht="15" customHeight="1" x14ac:dyDescent="0.2">
      <c r="N113" s="136">
        <v>40816</v>
      </c>
      <c r="O113" s="137">
        <v>3655.2392156953256</v>
      </c>
      <c r="P113" s="137">
        <v>3608.857</v>
      </c>
      <c r="Q113" s="137">
        <v>11.280991563740862</v>
      </c>
    </row>
    <row r="114" spans="14:17" ht="15" customHeight="1" x14ac:dyDescent="0.2">
      <c r="N114" s="136">
        <v>40847</v>
      </c>
      <c r="O114" s="137">
        <v>3903.3160841491881</v>
      </c>
      <c r="P114" s="137">
        <v>3953.9270000000001</v>
      </c>
      <c r="Q114" s="137">
        <v>12.395328624129172</v>
      </c>
    </row>
    <row r="115" spans="14:17" ht="15" customHeight="1" x14ac:dyDescent="0.2">
      <c r="N115" s="136">
        <v>40877</v>
      </c>
      <c r="O115" s="137">
        <v>4215.1947770904444</v>
      </c>
      <c r="P115" s="137">
        <v>4015.587</v>
      </c>
      <c r="Q115" s="137">
        <v>12.171761337406767</v>
      </c>
    </row>
    <row r="116" spans="14:17" ht="15" customHeight="1" x14ac:dyDescent="0.2">
      <c r="N116" s="136">
        <v>40908</v>
      </c>
      <c r="O116" s="137">
        <v>4370.900803726081</v>
      </c>
      <c r="P116" s="137">
        <v>4258.9650000000001</v>
      </c>
      <c r="Q116" s="137">
        <v>13.62568773256679</v>
      </c>
    </row>
    <row r="117" spans="14:17" ht="15" customHeight="1" x14ac:dyDescent="0.2">
      <c r="N117" s="138">
        <v>40939</v>
      </c>
      <c r="O117" s="137">
        <v>3769.7189605700032</v>
      </c>
      <c r="P117" s="137">
        <v>3515.3530000000001</v>
      </c>
      <c r="Q117" s="137">
        <v>11.598451579083616</v>
      </c>
    </row>
    <row r="118" spans="14:17" ht="15" customHeight="1" x14ac:dyDescent="0.2">
      <c r="N118" s="138">
        <v>40968</v>
      </c>
      <c r="O118" s="137">
        <v>3404.5960765858767</v>
      </c>
      <c r="P118" s="137">
        <v>3090.8879999999999</v>
      </c>
      <c r="Q118" s="137">
        <v>10.423033344124311</v>
      </c>
    </row>
    <row r="119" spans="14:17" ht="15" customHeight="1" x14ac:dyDescent="0.2">
      <c r="N119" s="138">
        <v>40999</v>
      </c>
      <c r="O119" s="137">
        <v>3342.2128540845715</v>
      </c>
      <c r="P119" s="137">
        <v>3077.6779999999999</v>
      </c>
      <c r="Q119" s="137">
        <v>10.387287572848138</v>
      </c>
    </row>
    <row r="120" spans="14:17" ht="15" customHeight="1" x14ac:dyDescent="0.2">
      <c r="N120" s="138">
        <v>41029</v>
      </c>
      <c r="O120" s="137">
        <v>3221.0924718268575</v>
      </c>
      <c r="P120" s="137">
        <v>2966.9029999999998</v>
      </c>
      <c r="Q120" s="137">
        <v>10.148246199508046</v>
      </c>
    </row>
    <row r="121" spans="14:17" ht="15" customHeight="1" x14ac:dyDescent="0.2">
      <c r="N121" s="138">
        <v>41060</v>
      </c>
      <c r="O121" s="137">
        <v>3531.6593605510207</v>
      </c>
      <c r="P121" s="137">
        <v>3181.3530000000001</v>
      </c>
      <c r="Q121" s="137">
        <v>10.649383662919901</v>
      </c>
    </row>
    <row r="122" spans="14:17" ht="15" customHeight="1" x14ac:dyDescent="0.2">
      <c r="N122" s="138">
        <v>41090</v>
      </c>
      <c r="O122" s="137">
        <v>2710.9694277532394</v>
      </c>
      <c r="P122" s="137">
        <v>2455.123</v>
      </c>
      <c r="Q122" s="137">
        <v>8.3378716704521985</v>
      </c>
    </row>
    <row r="123" spans="14:17" ht="15" customHeight="1" x14ac:dyDescent="0.2">
      <c r="N123" s="138">
        <v>41121</v>
      </c>
      <c r="O123" s="137">
        <v>2770.1616582909401</v>
      </c>
      <c r="P123" s="137">
        <v>2601.6970000000001</v>
      </c>
      <c r="Q123" s="137">
        <v>9.1293149282875827</v>
      </c>
    </row>
    <row r="124" spans="14:17" ht="15" customHeight="1" x14ac:dyDescent="0.2">
      <c r="N124" s="138">
        <v>41152</v>
      </c>
      <c r="O124" s="137">
        <v>2431.8486498556076</v>
      </c>
      <c r="P124" s="137">
        <v>2430.625</v>
      </c>
      <c r="Q124" s="137">
        <v>8.5760063058013749</v>
      </c>
    </row>
    <row r="125" spans="14:17" ht="15" customHeight="1" x14ac:dyDescent="0.2">
      <c r="N125" s="138">
        <v>41182</v>
      </c>
      <c r="O125" s="137">
        <v>2232.5250970153479</v>
      </c>
      <c r="P125" s="137">
        <v>2180.0079999999998</v>
      </c>
      <c r="Q125" s="137">
        <v>7.6482049150061266</v>
      </c>
    </row>
    <row r="126" spans="14:17" ht="15" customHeight="1" x14ac:dyDescent="0.2">
      <c r="N126" s="138">
        <v>41213</v>
      </c>
      <c r="O126" s="137">
        <v>2345.4299669887091</v>
      </c>
      <c r="P126" s="137">
        <v>2362.2939999999999</v>
      </c>
      <c r="Q126" s="137">
        <v>8.3347966807927776</v>
      </c>
    </row>
    <row r="127" spans="14:17" ht="15" customHeight="1" x14ac:dyDescent="0.2">
      <c r="N127" s="138">
        <v>41243</v>
      </c>
      <c r="O127" s="137">
        <v>2132.1047556585995</v>
      </c>
      <c r="P127" s="137">
        <v>2202.739</v>
      </c>
      <c r="Q127" s="137">
        <v>7.864996390527951</v>
      </c>
    </row>
    <row r="128" spans="14:17" ht="15" customHeight="1" x14ac:dyDescent="0.2">
      <c r="N128" s="138">
        <v>41274</v>
      </c>
      <c r="O128" s="137">
        <v>2629.572026997399</v>
      </c>
      <c r="P128" s="137">
        <v>2576.366</v>
      </c>
      <c r="Q128" s="137">
        <v>9.1333779703944042</v>
      </c>
    </row>
    <row r="129" spans="14:17" ht="15" customHeight="1" x14ac:dyDescent="0.2">
      <c r="N129" s="138">
        <v>41305</v>
      </c>
      <c r="O129" s="137">
        <v>2846.8336541396279</v>
      </c>
      <c r="P129" s="137">
        <v>2525.431</v>
      </c>
      <c r="Q129" s="137">
        <v>8.978035580584061</v>
      </c>
    </row>
    <row r="130" spans="14:17" ht="15" customHeight="1" x14ac:dyDescent="0.2">
      <c r="N130" s="138">
        <v>41333</v>
      </c>
      <c r="O130" s="137">
        <v>2572.0917897659501</v>
      </c>
      <c r="P130" s="137">
        <v>2279.8090000000002</v>
      </c>
      <c r="Q130" s="137">
        <v>8.0282976125152761</v>
      </c>
    </row>
    <row r="131" spans="14:17" ht="15" customHeight="1" x14ac:dyDescent="0.2">
      <c r="N131" s="138">
        <v>41364</v>
      </c>
      <c r="O131" s="137">
        <v>3083.4983974908596</v>
      </c>
      <c r="P131" s="137">
        <v>2489.7840000000001</v>
      </c>
      <c r="Q131" s="137">
        <v>8.5684474959482184</v>
      </c>
    </row>
    <row r="132" spans="14:17" ht="15" customHeight="1" x14ac:dyDescent="0.2">
      <c r="N132" s="138">
        <v>41394</v>
      </c>
      <c r="O132" s="137">
        <v>3127.5792989381325</v>
      </c>
      <c r="P132" s="137">
        <v>2575.154</v>
      </c>
      <c r="Q132" s="137">
        <v>9.008781584954674</v>
      </c>
    </row>
    <row r="133" spans="14:17" ht="15" customHeight="1" x14ac:dyDescent="0.2">
      <c r="N133" s="138">
        <v>41425</v>
      </c>
      <c r="O133" s="137">
        <v>2575.5908383642177</v>
      </c>
      <c r="P133" s="137">
        <v>2422.556</v>
      </c>
      <c r="Q133" s="137">
        <v>8.5868151606083671</v>
      </c>
    </row>
    <row r="134" spans="14:17" ht="15" customHeight="1" x14ac:dyDescent="0.2">
      <c r="N134" s="138">
        <v>41455</v>
      </c>
      <c r="O134" s="137">
        <v>2767.178310784212</v>
      </c>
      <c r="P134" s="137">
        <v>2348.17</v>
      </c>
      <c r="Q134" s="137">
        <v>8.4464274126724934</v>
      </c>
    </row>
    <row r="135" spans="14:17" ht="15" customHeight="1" x14ac:dyDescent="0.2">
      <c r="N135" s="138">
        <v>41486</v>
      </c>
      <c r="O135" s="137">
        <v>2799.6820208558297</v>
      </c>
      <c r="P135" s="137">
        <v>2412.808</v>
      </c>
      <c r="Q135" s="137">
        <v>8.7553581848774407</v>
      </c>
    </row>
    <row r="136" spans="14:17" ht="15" customHeight="1" x14ac:dyDescent="0.2">
      <c r="N136" s="138">
        <v>41517</v>
      </c>
      <c r="O136" s="137">
        <v>2808.4340194741826</v>
      </c>
      <c r="P136" s="137">
        <v>2357.0650000000001</v>
      </c>
      <c r="Q136" s="137">
        <v>8.4811530192773787</v>
      </c>
    </row>
    <row r="137" spans="14:17" ht="15" customHeight="1" x14ac:dyDescent="0.2">
      <c r="N137" s="138">
        <v>41547</v>
      </c>
      <c r="O137" s="137">
        <v>2247.7348540330449</v>
      </c>
      <c r="P137" s="137">
        <v>1964.816</v>
      </c>
      <c r="Q137" s="137">
        <v>7.0023225653780594</v>
      </c>
    </row>
    <row r="138" spans="14:17" ht="15" customHeight="1" x14ac:dyDescent="0.2">
      <c r="N138" s="138">
        <v>41578</v>
      </c>
      <c r="O138" s="137">
        <v>2024.6378327720131</v>
      </c>
      <c r="P138" s="137">
        <v>2051.0360000000001</v>
      </c>
      <c r="Q138" s="137">
        <v>7.2820228969622498</v>
      </c>
    </row>
    <row r="139" spans="14:17" ht="15" customHeight="1" x14ac:dyDescent="0.2">
      <c r="N139" s="138">
        <v>41608</v>
      </c>
      <c r="O139" s="137">
        <v>2414.2656225550918</v>
      </c>
      <c r="P139" s="137">
        <v>2165.0909999999999</v>
      </c>
      <c r="Q139" s="137">
        <v>7.6659609912106461</v>
      </c>
    </row>
    <row r="140" spans="14:17" ht="15" customHeight="1" x14ac:dyDescent="0.2">
      <c r="N140" s="138">
        <v>41639</v>
      </c>
      <c r="O140" s="137">
        <v>2414.0546123629256</v>
      </c>
      <c r="P140" s="137">
        <v>2179.3919999999998</v>
      </c>
      <c r="Q140" s="137">
        <v>7.8466489710173377</v>
      </c>
    </row>
    <row r="141" spans="14:17" ht="15" customHeight="1" x14ac:dyDescent="0.2">
      <c r="N141" s="138">
        <v>41670</v>
      </c>
      <c r="O141" s="137">
        <v>2600.3782664022769</v>
      </c>
      <c r="P141" s="137">
        <v>2142.134</v>
      </c>
      <c r="Q141" s="137">
        <v>7.6455510138001763</v>
      </c>
    </row>
    <row r="142" spans="14:17" ht="15" customHeight="1" x14ac:dyDescent="0.2">
      <c r="N142" s="138">
        <v>41698</v>
      </c>
      <c r="O142" s="137">
        <v>2822.4884211984936</v>
      </c>
      <c r="P142" s="137">
        <v>2252.123</v>
      </c>
      <c r="Q142" s="137">
        <v>8.0631066176266568</v>
      </c>
    </row>
    <row r="143" spans="14:17" ht="15" customHeight="1" x14ac:dyDescent="0.2">
      <c r="N143" s="138">
        <v>41729</v>
      </c>
      <c r="O143" s="137">
        <v>2682.9966974500699</v>
      </c>
      <c r="P143" s="137">
        <v>2017.1859999999999</v>
      </c>
      <c r="Q143" s="137">
        <v>7.1950781785339855</v>
      </c>
    </row>
    <row r="144" spans="14:17" ht="15" customHeight="1" x14ac:dyDescent="0.2">
      <c r="N144" s="138">
        <v>41759</v>
      </c>
      <c r="O144" s="137">
        <v>2284.436983152973</v>
      </c>
      <c r="P144" s="137">
        <v>1854.6469999999999</v>
      </c>
      <c r="Q144" s="137">
        <v>6.662327007863329</v>
      </c>
    </row>
    <row r="145" spans="14:17" ht="15" customHeight="1" x14ac:dyDescent="0.2">
      <c r="N145" s="138">
        <v>41790</v>
      </c>
      <c r="O145" s="137">
        <v>1946.5769078454778</v>
      </c>
      <c r="P145" s="137">
        <v>1733.0409999999999</v>
      </c>
      <c r="Q145" s="137">
        <v>6.3637166134019418</v>
      </c>
    </row>
    <row r="146" spans="14:17" ht="15" customHeight="1" x14ac:dyDescent="0.2">
      <c r="N146" s="138">
        <v>41820</v>
      </c>
      <c r="O146" s="137">
        <v>2203.0455898987702</v>
      </c>
      <c r="P146" s="137">
        <v>1750.796</v>
      </c>
      <c r="Q146" s="137">
        <v>6.4028647216561412</v>
      </c>
    </row>
    <row r="147" spans="14:17" ht="15" customHeight="1" x14ac:dyDescent="0.2">
      <c r="N147" s="138">
        <v>41851</v>
      </c>
      <c r="O147" s="137">
        <v>2134.4737274907648</v>
      </c>
      <c r="P147" s="137">
        <v>1617.4359999999999</v>
      </c>
      <c r="Q147" s="137">
        <v>5.8183133072914384</v>
      </c>
    </row>
    <row r="148" spans="14:17" ht="15" customHeight="1" x14ac:dyDescent="0.2">
      <c r="N148" s="138">
        <v>41882</v>
      </c>
      <c r="O148" s="137">
        <v>2364.4638574436681</v>
      </c>
      <c r="P148" s="137">
        <v>1748.097</v>
      </c>
      <c r="Q148" s="137">
        <v>6.00192840735341</v>
      </c>
    </row>
    <row r="149" spans="14:17" ht="15" customHeight="1" x14ac:dyDescent="0.2">
      <c r="N149" s="138">
        <v>41912</v>
      </c>
      <c r="O149" s="137">
        <v>1988.8733455821321</v>
      </c>
      <c r="P149" s="137">
        <v>1624.4780000000001</v>
      </c>
      <c r="Q149" s="137">
        <v>5.6194714954717933</v>
      </c>
    </row>
    <row r="150" spans="14:17" ht="15" customHeight="1" x14ac:dyDescent="0.2">
      <c r="N150" s="138">
        <v>41943</v>
      </c>
      <c r="O150" s="137">
        <v>1619.1504281763537</v>
      </c>
      <c r="P150" s="137">
        <v>1353</v>
      </c>
      <c r="Q150" s="137">
        <v>4.7149942777114902</v>
      </c>
    </row>
    <row r="151" spans="14:17" ht="15" customHeight="1" x14ac:dyDescent="0.2">
      <c r="N151" s="138">
        <v>41973</v>
      </c>
      <c r="O151" s="137">
        <v>-956.74305618527069</v>
      </c>
      <c r="P151" s="137">
        <v>931.85</v>
      </c>
      <c r="Q151" s="137">
        <v>3.2047987273938054</v>
      </c>
    </row>
    <row r="152" spans="14:17" ht="15" customHeight="1" x14ac:dyDescent="0.2">
      <c r="N152" s="138">
        <v>42004</v>
      </c>
      <c r="O152" s="137">
        <v>-125.33944076824082</v>
      </c>
      <c r="P152" s="137">
        <v>1535.4690000000001</v>
      </c>
      <c r="Q152" s="137">
        <v>5.2304323633191965</v>
      </c>
    </row>
    <row r="153" spans="14:17" ht="15" customHeight="1" x14ac:dyDescent="0.2">
      <c r="N153" s="138">
        <v>42035</v>
      </c>
      <c r="O153" s="137">
        <v>-173.08975771761197</v>
      </c>
      <c r="P153" s="137">
        <v>1789.828</v>
      </c>
      <c r="Q153" s="137">
        <v>5.8766352734441183</v>
      </c>
    </row>
    <row r="154" spans="14:17" ht="15" customHeight="1" x14ac:dyDescent="0.2">
      <c r="N154" s="138">
        <v>42063</v>
      </c>
      <c r="O154" s="137">
        <v>-1033.5446953966584</v>
      </c>
      <c r="P154" s="137">
        <v>1082.691</v>
      </c>
      <c r="Q154" s="137">
        <v>3.5787688886410547</v>
      </c>
    </row>
    <row r="155" spans="14:17" ht="15" customHeight="1" x14ac:dyDescent="0.2">
      <c r="N155" s="138">
        <v>42094</v>
      </c>
      <c r="O155" s="137">
        <v>-1235.7954738037815</v>
      </c>
      <c r="P155" s="137">
        <v>-1311.789</v>
      </c>
      <c r="Q155" s="137">
        <v>-4.5407264835610341</v>
      </c>
    </row>
    <row r="156" spans="14:17" ht="15" customHeight="1" x14ac:dyDescent="0.2">
      <c r="N156" s="138">
        <v>42124</v>
      </c>
      <c r="O156" s="137">
        <v>-933.51707188986984</v>
      </c>
      <c r="P156" s="137">
        <v>-888.79200000000003</v>
      </c>
      <c r="Q156" s="137">
        <v>-3.0884317210506698</v>
      </c>
    </row>
    <row r="157" spans="14:17" ht="15" customHeight="1" x14ac:dyDescent="0.2">
      <c r="N157" s="138">
        <v>42155</v>
      </c>
      <c r="O157" s="137">
        <v>-669.89060943644745</v>
      </c>
      <c r="P157" s="137">
        <v>-795.90700000000004</v>
      </c>
      <c r="Q157" s="137">
        <v>-2.7090409728717408</v>
      </c>
    </row>
    <row r="158" spans="14:17" ht="15" customHeight="1" x14ac:dyDescent="0.2">
      <c r="N158" s="138">
        <v>42185</v>
      </c>
      <c r="O158" s="137">
        <v>-473.99293813162603</v>
      </c>
      <c r="P158" s="137">
        <v>-769.13900000000001</v>
      </c>
      <c r="Q158" s="137">
        <v>-2.6297179092727339</v>
      </c>
    </row>
    <row r="159" spans="14:17" ht="15" customHeight="1" x14ac:dyDescent="0.2">
      <c r="N159" s="138">
        <v>42216</v>
      </c>
      <c r="O159" s="137">
        <v>-292.65838283955236</v>
      </c>
      <c r="P159" s="137">
        <v>-637.55799999999999</v>
      </c>
      <c r="Q159" s="137">
        <v>-2.2077581146082705</v>
      </c>
    </row>
    <row r="160" spans="14:17" ht="15" customHeight="1" x14ac:dyDescent="0.2">
      <c r="N160" s="138">
        <v>42247</v>
      </c>
      <c r="O160" s="137">
        <v>-410.20839695163158</v>
      </c>
      <c r="P160" s="137">
        <v>-748.03800000000001</v>
      </c>
      <c r="Q160" s="137">
        <v>-2.596731942807732</v>
      </c>
    </row>
    <row r="161" spans="14:17" ht="15" customHeight="1" x14ac:dyDescent="0.2">
      <c r="N161" s="138">
        <v>42277</v>
      </c>
      <c r="O161" s="137">
        <v>-464.2070407616975</v>
      </c>
      <c r="P161" s="137">
        <v>-769.21699999999998</v>
      </c>
      <c r="Q161" s="137">
        <v>-2.6852615874662913</v>
      </c>
    </row>
    <row r="162" spans="14:17" ht="15" customHeight="1" x14ac:dyDescent="0.2">
      <c r="N162" s="138">
        <v>42308</v>
      </c>
      <c r="O162" s="137">
        <v>-593.0183470830998</v>
      </c>
      <c r="P162" s="137">
        <v>-699.86800000000005</v>
      </c>
      <c r="Q162" s="137">
        <v>-2.4168734835790993</v>
      </c>
    </row>
    <row r="163" spans="14:17" ht="15" customHeight="1" x14ac:dyDescent="0.2">
      <c r="N163" s="138">
        <v>42338</v>
      </c>
      <c r="O163" s="137">
        <v>-445.91736872732235</v>
      </c>
      <c r="P163" s="137">
        <v>-752.55799999999999</v>
      </c>
      <c r="Q163" s="137">
        <v>-2.5515667497582641</v>
      </c>
    </row>
    <row r="164" spans="14:17" ht="15" customHeight="1" x14ac:dyDescent="0.2">
      <c r="N164" s="138">
        <v>42369</v>
      </c>
      <c r="O164" s="137">
        <v>100.75269624330213</v>
      </c>
      <c r="P164" s="137">
        <v>-453.30900000000003</v>
      </c>
      <c r="Q164" s="137">
        <v>-1.5529995541167461</v>
      </c>
    </row>
    <row r="165" spans="14:17" ht="15" customHeight="1" x14ac:dyDescent="0.2">
      <c r="N165" s="138">
        <v>42400</v>
      </c>
      <c r="O165" s="137">
        <v>-370.86482720735876</v>
      </c>
      <c r="P165" s="137">
        <v>-822.45673066100005</v>
      </c>
      <c r="Q165" s="137">
        <v>-2.9238353766457044</v>
      </c>
    </row>
    <row r="166" spans="14:17" ht="15" customHeight="1" x14ac:dyDescent="0.2">
      <c r="N166" s="138">
        <v>42429</v>
      </c>
      <c r="O166" s="137">
        <v>-695.31909001363965</v>
      </c>
      <c r="P166" s="137">
        <v>-1016.809016</v>
      </c>
      <c r="Q166" s="137">
        <v>-3.553729701772832</v>
      </c>
    </row>
    <row r="167" spans="14:17" ht="15" customHeight="1" x14ac:dyDescent="0.2">
      <c r="N167" s="138">
        <v>42460</v>
      </c>
      <c r="O167" s="137">
        <v>147.25853526986748</v>
      </c>
      <c r="P167" s="137">
        <v>-335.21683539700001</v>
      </c>
      <c r="Q167" s="137">
        <v>-1.1613767229678371</v>
      </c>
    </row>
    <row r="168" spans="14:17" ht="15" customHeight="1" x14ac:dyDescent="0.2">
      <c r="N168" s="138">
        <v>42490</v>
      </c>
      <c r="O168" s="137">
        <v>81.791580556614463</v>
      </c>
      <c r="P168" s="137">
        <v>-364.602504426</v>
      </c>
      <c r="Q168" s="137">
        <v>-1.2848377274270983</v>
      </c>
    </row>
    <row r="169" spans="14:17" ht="15" customHeight="1" x14ac:dyDescent="0.2">
      <c r="N169" s="138">
        <v>42521</v>
      </c>
      <c r="O169" s="137">
        <v>687.17850775710667</v>
      </c>
      <c r="P169" s="137">
        <v>-95.451376679000006</v>
      </c>
      <c r="Q169" s="137">
        <v>-0.33276503405941604</v>
      </c>
    </row>
    <row r="170" spans="14:17" ht="15" customHeight="1" x14ac:dyDescent="0.2">
      <c r="N170" s="138">
        <v>42551</v>
      </c>
      <c r="O170" s="137">
        <v>1030.3959338688146</v>
      </c>
      <c r="P170" s="137">
        <v>331.96024295799998</v>
      </c>
      <c r="Q170" s="137">
        <v>1.1685340730589522</v>
      </c>
    </row>
    <row r="171" spans="14:17" ht="15" customHeight="1" x14ac:dyDescent="0.2">
      <c r="N171" s="138">
        <v>42582</v>
      </c>
      <c r="O171" s="137">
        <v>981.87346917863397</v>
      </c>
      <c r="P171" s="137">
        <v>386.23871857799998</v>
      </c>
      <c r="Q171" s="137">
        <v>1.3537309582315906</v>
      </c>
    </row>
    <row r="172" spans="14:17" ht="15" customHeight="1" x14ac:dyDescent="0.2">
      <c r="N172" s="138">
        <v>42613</v>
      </c>
      <c r="O172" s="137">
        <v>228.4251894470699</v>
      </c>
      <c r="P172" s="137">
        <v>54.045993508000002</v>
      </c>
      <c r="Q172" s="137">
        <v>0.18858914110435221</v>
      </c>
    </row>
    <row r="173" spans="14:17" ht="15" customHeight="1" x14ac:dyDescent="0.2">
      <c r="N173" s="138">
        <v>42643</v>
      </c>
      <c r="O173" s="137">
        <v>415.03983252254875</v>
      </c>
      <c r="P173" s="137">
        <v>347.61348957799999</v>
      </c>
      <c r="Q173" s="137">
        <v>1.1984439262264435</v>
      </c>
    </row>
    <row r="174" spans="14:17" ht="15" customHeight="1" x14ac:dyDescent="0.2">
      <c r="N174" s="138">
        <v>42674</v>
      </c>
      <c r="O174" s="137">
        <v>334.08014481156533</v>
      </c>
      <c r="P174" s="137">
        <v>159.03879940900001</v>
      </c>
      <c r="Q174" s="137">
        <v>0.54862854295310715</v>
      </c>
    </row>
    <row r="175" spans="14:17" ht="15" customHeight="1" x14ac:dyDescent="0.2">
      <c r="N175" s="138">
        <v>42704</v>
      </c>
      <c r="O175" s="137">
        <v>1005.5334047959927</v>
      </c>
      <c r="P175" s="137">
        <v>585.37339891399995</v>
      </c>
      <c r="Q175" s="137">
        <v>2.0340014518317906</v>
      </c>
    </row>
    <row r="176" spans="14:17" ht="15" customHeight="1" x14ac:dyDescent="0.2">
      <c r="N176" s="138">
        <v>42735</v>
      </c>
      <c r="O176" s="137">
        <v>1182.864738468098</v>
      </c>
      <c r="P176" s="137">
        <v>683.17739615000005</v>
      </c>
      <c r="Q176" s="137">
        <v>2.3043002222802635</v>
      </c>
    </row>
    <row r="177" spans="14:17" ht="15" customHeight="1" x14ac:dyDescent="0.2">
      <c r="N177" s="138">
        <v>42766</v>
      </c>
      <c r="O177" s="137">
        <v>1010.348235705495</v>
      </c>
      <c r="P177" s="137">
        <v>52.206280313000001</v>
      </c>
      <c r="Q177" s="137">
        <v>0.17074592246321849</v>
      </c>
    </row>
    <row r="178" spans="14:17" ht="15" customHeight="1" x14ac:dyDescent="0.2">
      <c r="N178" s="138">
        <v>42794</v>
      </c>
      <c r="O178" s="137">
        <v>714.74558943287047</v>
      </c>
      <c r="P178" s="137">
        <v>118.122882592</v>
      </c>
      <c r="Q178" s="137">
        <v>0.39089109523579563</v>
      </c>
    </row>
    <row r="179" spans="14:17" ht="15" customHeight="1" x14ac:dyDescent="0.2">
      <c r="N179" s="138">
        <v>42825</v>
      </c>
      <c r="O179" s="137">
        <v>1059.0772379369291</v>
      </c>
      <c r="P179" s="137">
        <v>328.94762972400002</v>
      </c>
      <c r="Q179" s="137">
        <v>1.0832884528922107</v>
      </c>
    </row>
    <row r="180" spans="14:17" ht="15" customHeight="1" x14ac:dyDescent="0.2">
      <c r="N180" s="138">
        <v>42855</v>
      </c>
      <c r="O180" s="137">
        <v>1464.3893554969454</v>
      </c>
      <c r="P180" s="137">
        <v>333.09246321500001</v>
      </c>
      <c r="Q180" s="137">
        <v>1.100819209790493</v>
      </c>
    </row>
    <row r="181" spans="14:17" ht="15" customHeight="1" x14ac:dyDescent="0.2">
      <c r="N181" s="138">
        <v>42886</v>
      </c>
      <c r="O181" s="137">
        <v>601.71751571900813</v>
      </c>
      <c r="P181" s="137">
        <v>128.49466096500001</v>
      </c>
      <c r="Q181" s="137">
        <v>0.43202208757646149</v>
      </c>
    </row>
    <row r="182" spans="14:17" ht="15" customHeight="1" x14ac:dyDescent="0.2">
      <c r="N182" s="138">
        <v>42916</v>
      </c>
      <c r="O182" s="137">
        <v>390.0286967509428</v>
      </c>
      <c r="P182" s="137">
        <v>-32.771337076000002</v>
      </c>
      <c r="Q182" s="137">
        <v>-0.10958678628054061</v>
      </c>
    </row>
    <row r="183" spans="14:17" ht="15" customHeight="1" x14ac:dyDescent="0.2">
      <c r="N183" s="138">
        <v>42947</v>
      </c>
      <c r="O183" s="137">
        <v>52.771817841770371</v>
      </c>
      <c r="P183" s="137">
        <v>-149.50978492300001</v>
      </c>
      <c r="Q183" s="137">
        <v>-0.500640395716897</v>
      </c>
    </row>
    <row r="184" spans="14:17" ht="15" customHeight="1" x14ac:dyDescent="0.2">
      <c r="N184" s="138">
        <v>42978</v>
      </c>
      <c r="O184" s="137">
        <v>57.644340670498877</v>
      </c>
      <c r="P184" s="137">
        <v>-79.191022308000001</v>
      </c>
      <c r="Q184" s="137">
        <v>-0.26311107318509652</v>
      </c>
    </row>
    <row r="185" spans="14:17" ht="15" customHeight="1" x14ac:dyDescent="0.2">
      <c r="N185" s="138">
        <v>43008</v>
      </c>
      <c r="O185" s="137">
        <v>743.56207922448402</v>
      </c>
      <c r="P185" s="137">
        <v>232.19828080400001</v>
      </c>
      <c r="Q185" s="137">
        <v>0.76144107569449893</v>
      </c>
    </row>
    <row r="186" spans="14:17" ht="15" customHeight="1" x14ac:dyDescent="0.2">
      <c r="N186" s="138">
        <v>43039</v>
      </c>
      <c r="O186" s="137">
        <v>683.23291423777664</v>
      </c>
      <c r="P186" s="137">
        <v>164.50624312299999</v>
      </c>
      <c r="Q186" s="137">
        <v>0.53144765711036812</v>
      </c>
    </row>
    <row r="187" spans="14:17" ht="15" customHeight="1" x14ac:dyDescent="0.2">
      <c r="N187" s="138">
        <v>43069</v>
      </c>
      <c r="O187" s="137">
        <v>1039.6779605859924</v>
      </c>
      <c r="P187" s="137">
        <v>383.86457016600002</v>
      </c>
      <c r="Q187" s="137">
        <v>1.2242510119218919</v>
      </c>
    </row>
    <row r="188" spans="14:17" ht="15" customHeight="1" x14ac:dyDescent="0.2">
      <c r="N188" s="138">
        <v>43100</v>
      </c>
      <c r="O188" s="137">
        <v>1108.3711480223665</v>
      </c>
      <c r="P188" s="137">
        <v>270.36833430799999</v>
      </c>
      <c r="Q188" s="137">
        <v>0.87107993910371628</v>
      </c>
    </row>
    <row r="189" spans="14:17" ht="15" customHeight="1" x14ac:dyDescent="0.2">
      <c r="N189" s="138">
        <v>43131</v>
      </c>
      <c r="O189" s="137">
        <v>764.18820393040778</v>
      </c>
      <c r="P189" s="137">
        <v>226.40357046899999</v>
      </c>
      <c r="Q189" s="137">
        <v>0.71824172946676923</v>
      </c>
    </row>
    <row r="190" spans="14:17" ht="15" customHeight="1" x14ac:dyDescent="0.2">
      <c r="N190" s="138">
        <v>43159</v>
      </c>
      <c r="O190" s="137">
        <v>1059.6152904945011</v>
      </c>
      <c r="P190" s="137">
        <v>365.65297140000001</v>
      </c>
      <c r="Q190" s="137">
        <v>1.1545795978773086</v>
      </c>
    </row>
    <row r="191" spans="14:17" ht="15" customHeight="1" x14ac:dyDescent="0.2">
      <c r="N191" s="138">
        <v>43190</v>
      </c>
      <c r="O191" s="137">
        <v>1003.8405194919769</v>
      </c>
      <c r="P191" s="137">
        <v>436.28465072799997</v>
      </c>
      <c r="Q191" s="137">
        <v>1.3718446145143013</v>
      </c>
    </row>
    <row r="192" spans="14:17" ht="15" customHeight="1" x14ac:dyDescent="0.2">
      <c r="N192" s="138">
        <v>43220</v>
      </c>
      <c r="O192" s="137">
        <v>1220.4118085476239</v>
      </c>
      <c r="P192" s="137">
        <v>629.46613882400004</v>
      </c>
      <c r="Q192" s="137">
        <v>1.966130952774904</v>
      </c>
    </row>
    <row r="193" spans="14:17" ht="15" customHeight="1" x14ac:dyDescent="0.2">
      <c r="N193" s="138">
        <v>43251</v>
      </c>
      <c r="O193" s="137">
        <v>2147.7672652416218</v>
      </c>
      <c r="P193" s="137">
        <v>742.23869878000005</v>
      </c>
      <c r="Q193" s="137">
        <v>2.2792465126161279</v>
      </c>
    </row>
    <row r="194" spans="14:17" ht="15" customHeight="1" x14ac:dyDescent="0.2">
      <c r="N194" s="138">
        <v>43281</v>
      </c>
      <c r="O194" s="137">
        <v>2185.307344349123</v>
      </c>
      <c r="P194" s="137">
        <v>720.78422224500002</v>
      </c>
      <c r="Q194" s="137">
        <v>2.1939154823901168</v>
      </c>
    </row>
    <row r="195" spans="14:17" ht="15" customHeight="1" x14ac:dyDescent="0.2">
      <c r="N195" s="138">
        <v>43312</v>
      </c>
      <c r="O195" s="137">
        <v>2114.2167525834034</v>
      </c>
      <c r="P195" s="137">
        <v>771.10516428000005</v>
      </c>
      <c r="Q195" s="137">
        <v>2.3342934136125129</v>
      </c>
    </row>
    <row r="196" spans="14:17" ht="15" customHeight="1" x14ac:dyDescent="0.2">
      <c r="N196" s="138">
        <v>43343</v>
      </c>
      <c r="O196" s="137">
        <v>1906.581730076281</v>
      </c>
      <c r="P196" s="137">
        <v>764.14323872700004</v>
      </c>
      <c r="Q196" s="137">
        <v>2.2925936620252791</v>
      </c>
    </row>
    <row r="197" spans="14:17" ht="15" customHeight="1" x14ac:dyDescent="0.2">
      <c r="N197" s="138">
        <v>43373</v>
      </c>
      <c r="O197" s="137">
        <v>1753.3700045496498</v>
      </c>
      <c r="P197" s="137">
        <v>640.10836812000002</v>
      </c>
      <c r="Q197" s="137">
        <v>1.9216650658464265</v>
      </c>
    </row>
    <row r="198" spans="14:17" ht="15" customHeight="1" x14ac:dyDescent="0.2">
      <c r="N198" s="138">
        <v>43404</v>
      </c>
      <c r="O198" s="137">
        <v>1911.9525293521774</v>
      </c>
      <c r="P198" s="137">
        <v>994.81054043899996</v>
      </c>
      <c r="Q198" s="137">
        <v>2.951070543551356</v>
      </c>
    </row>
    <row r="199" spans="14:17" ht="15" customHeight="1" x14ac:dyDescent="0.2">
      <c r="N199" s="138">
        <v>43434</v>
      </c>
      <c r="O199" s="137">
        <v>2049.6233587300867</v>
      </c>
      <c r="P199" s="137">
        <v>1293.0705696749999</v>
      </c>
      <c r="Q199" s="137">
        <v>3.8140663245390645</v>
      </c>
    </row>
    <row r="200" spans="14:17" ht="15" customHeight="1" x14ac:dyDescent="0.2">
      <c r="N200" s="138">
        <v>43465</v>
      </c>
      <c r="O200" s="137">
        <v>1553.3549344104777</v>
      </c>
      <c r="P200" s="137">
        <v>901.68533101399998</v>
      </c>
      <c r="Q200" s="137">
        <v>2.6706453223811053</v>
      </c>
    </row>
    <row r="201" spans="14:17" ht="15" customHeight="1" x14ac:dyDescent="0.2">
      <c r="N201" s="138">
        <v>43496</v>
      </c>
      <c r="O201" s="137">
        <v>1169.8253887323963</v>
      </c>
      <c r="P201" s="137">
        <v>847.65544795799997</v>
      </c>
      <c r="Q201" s="137">
        <v>2.5149339257755678</v>
      </c>
    </row>
    <row r="202" spans="14:17" ht="15" customHeight="1" x14ac:dyDescent="0.2">
      <c r="N202" s="138">
        <v>43524</v>
      </c>
      <c r="O202" s="137">
        <v>1073.9359318891893</v>
      </c>
      <c r="P202" s="137">
        <v>781.27021322400003</v>
      </c>
      <c r="Q202" s="137">
        <v>2.3030587159463241</v>
      </c>
    </row>
    <row r="203" spans="14:17" ht="15" customHeight="1" x14ac:dyDescent="0.2">
      <c r="N203" s="138">
        <v>43555</v>
      </c>
      <c r="O203" s="137">
        <v>866.10464536262134</v>
      </c>
      <c r="P203" s="137">
        <v>548.07644448300005</v>
      </c>
      <c r="Q203" s="137">
        <v>1.6007420811103832</v>
      </c>
    </row>
    <row r="204" spans="14:17" ht="15" customHeight="1" x14ac:dyDescent="0.2">
      <c r="N204" s="138">
        <v>43585</v>
      </c>
      <c r="O204" s="137">
        <v>1387.1248781602153</v>
      </c>
      <c r="P204" s="137">
        <v>815.27791630700005</v>
      </c>
      <c r="Q204" s="137">
        <v>2.3818123744736086</v>
      </c>
    </row>
    <row r="205" spans="14:17" ht="15" customHeight="1" x14ac:dyDescent="0.2">
      <c r="N205" s="138">
        <v>43616</v>
      </c>
      <c r="O205" s="137">
        <v>2154.211205035172</v>
      </c>
      <c r="P205" s="137">
        <v>1229.8382164550001</v>
      </c>
      <c r="Q205" s="137">
        <v>3.5557368476341509</v>
      </c>
    </row>
    <row r="206" spans="14:17" ht="15" customHeight="1" x14ac:dyDescent="0.2">
      <c r="N206" s="138">
        <v>43646</v>
      </c>
      <c r="O206" s="137">
        <v>1638.1075567461876</v>
      </c>
      <c r="P206" s="137">
        <v>1022.885572404</v>
      </c>
      <c r="Q206" s="137">
        <v>2.9727049477761387</v>
      </c>
    </row>
    <row r="207" spans="14:17" ht="15" customHeight="1" x14ac:dyDescent="0.2">
      <c r="N207" s="138">
        <v>43677</v>
      </c>
      <c r="O207" s="137">
        <v>2166.7077511182783</v>
      </c>
      <c r="P207" s="137">
        <v>1230.7611630649999</v>
      </c>
      <c r="Q207" s="137">
        <v>3.4632250326314922</v>
      </c>
    </row>
    <row r="208" spans="14:17" ht="15" customHeight="1" x14ac:dyDescent="0.2">
      <c r="N208" s="138">
        <v>43708</v>
      </c>
      <c r="O208" s="137">
        <v>2102.1270395137158</v>
      </c>
      <c r="P208" s="137">
        <v>965.06478044999994</v>
      </c>
      <c r="Q208" s="137">
        <v>2.6772330281013321</v>
      </c>
    </row>
    <row r="209" spans="14:17" ht="15" customHeight="1" x14ac:dyDescent="0.2">
      <c r="N209" s="138">
        <v>43738</v>
      </c>
      <c r="O209" s="137">
        <v>2693.6503274002366</v>
      </c>
      <c r="P209" s="137">
        <v>1220.4972073409999</v>
      </c>
      <c r="Q209" s="137">
        <v>3.3370943539738391</v>
      </c>
    </row>
    <row r="210" spans="14:17" ht="15" customHeight="1" x14ac:dyDescent="0.2">
      <c r="N210" s="138">
        <v>43769</v>
      </c>
      <c r="O210" s="137">
        <v>2058.0734105943839</v>
      </c>
      <c r="P210" s="137">
        <v>981.97648153800003</v>
      </c>
      <c r="Q210" s="137">
        <v>2.6676273226885838</v>
      </c>
    </row>
    <row r="211" spans="14:17" ht="15" customHeight="1" x14ac:dyDescent="0.2">
      <c r="N211" s="138">
        <v>43799</v>
      </c>
      <c r="O211" s="137">
        <v>2190.5881000575546</v>
      </c>
      <c r="P211" s="137">
        <v>980.01855925200005</v>
      </c>
      <c r="Q211" s="137">
        <v>2.640609427381801</v>
      </c>
    </row>
    <row r="212" spans="14:17" ht="15" customHeight="1" x14ac:dyDescent="0.2">
      <c r="N212" s="138">
        <v>43830</v>
      </c>
      <c r="O212" s="137">
        <v>1348.2735246918164</v>
      </c>
      <c r="P212" s="137">
        <v>563.91530317299998</v>
      </c>
      <c r="Q212" s="137">
        <v>1.523226499808471</v>
      </c>
    </row>
    <row r="213" spans="14:17" ht="15" customHeight="1" x14ac:dyDescent="0.2">
      <c r="N213" s="138">
        <v>43861</v>
      </c>
      <c r="O213" s="137">
        <v>2041.5032524475637</v>
      </c>
      <c r="P213" s="137">
        <v>858.07468897599995</v>
      </c>
      <c r="Q213" s="137">
        <v>2.2807181933797804</v>
      </c>
    </row>
    <row r="214" spans="14:17" ht="15" customHeight="1" x14ac:dyDescent="0.2">
      <c r="N214" s="138">
        <v>43890</v>
      </c>
      <c r="O214" s="137">
        <v>2119.7450982291466</v>
      </c>
      <c r="P214" s="137">
        <v>787.77066895099995</v>
      </c>
      <c r="Q214" s="137">
        <v>2.0486037522803513</v>
      </c>
    </row>
    <row r="215" spans="14:17" ht="15" customHeight="1" x14ac:dyDescent="0.2">
      <c r="N215" s="138">
        <v>43921</v>
      </c>
      <c r="O215" s="137">
        <v>1628.4185541704592</v>
      </c>
      <c r="P215" s="137">
        <v>568.39654037800005</v>
      </c>
      <c r="Q215" s="137">
        <v>1.4265891883961654</v>
      </c>
    </row>
    <row r="216" spans="14:17" ht="15" customHeight="1" x14ac:dyDescent="0.2">
      <c r="N216" s="138">
        <v>43951</v>
      </c>
      <c r="O216" s="137">
        <v>1563.5175974416943</v>
      </c>
      <c r="P216" s="137">
        <v>497.343378481</v>
      </c>
      <c r="Q216" s="137">
        <v>1.260630702079621</v>
      </c>
    </row>
    <row r="217" spans="14:17" ht="15" customHeight="1" x14ac:dyDescent="0.2">
      <c r="N217" s="138">
        <v>43982</v>
      </c>
      <c r="O217" s="137">
        <v>1022.0917330450566</v>
      </c>
      <c r="P217" s="137">
        <v>139.60280776100001</v>
      </c>
      <c r="Q217" s="137">
        <v>0.34994023845306849</v>
      </c>
    </row>
    <row r="218" spans="14:17" ht="15" customHeight="1" x14ac:dyDescent="0.2">
      <c r="N218" s="138">
        <v>44012</v>
      </c>
      <c r="O218" s="137">
        <v>913.59780789518936</v>
      </c>
      <c r="P218" s="137">
        <v>-62.009396885000001</v>
      </c>
      <c r="Q218" s="137">
        <v>-0.15297455169691365</v>
      </c>
    </row>
    <row r="219" spans="14:17" ht="15" customHeight="1" x14ac:dyDescent="0.2">
      <c r="N219" s="138">
        <v>44043</v>
      </c>
      <c r="O219" s="137">
        <v>489.27190271792915</v>
      </c>
      <c r="P219" s="137">
        <v>-159.284815278</v>
      </c>
      <c r="Q219" s="137">
        <v>-0.38926462585549498</v>
      </c>
    </row>
    <row r="220" spans="14:17" ht="15" customHeight="1" x14ac:dyDescent="0.2">
      <c r="N220" s="138">
        <v>44074</v>
      </c>
      <c r="O220" s="137">
        <v>383.30589892054377</v>
      </c>
      <c r="P220" s="137">
        <v>-277.92032094699999</v>
      </c>
      <c r="Q220" s="137">
        <v>-0.66754168319564955</v>
      </c>
    </row>
    <row r="221" spans="14:17" ht="15" customHeight="1" x14ac:dyDescent="0.2">
      <c r="N221" s="138">
        <v>44104</v>
      </c>
      <c r="O221" s="137">
        <v>1155.0935933435649</v>
      </c>
      <c r="P221" s="137">
        <v>53.308394372999999</v>
      </c>
      <c r="Q221" s="137">
        <v>0.11209424698108174</v>
      </c>
    </row>
    <row r="222" spans="14:17" ht="15" customHeight="1" x14ac:dyDescent="0.2">
      <c r="N222" s="138">
        <v>44135</v>
      </c>
      <c r="O222" s="137">
        <v>795.7029053440092</v>
      </c>
      <c r="P222" s="137">
        <v>-139.84620023100001</v>
      </c>
      <c r="Q222" s="137">
        <v>-0.3231382459250714</v>
      </c>
    </row>
    <row r="223" spans="14:17" ht="15" customHeight="1" x14ac:dyDescent="0.2">
      <c r="N223" s="138">
        <v>44165</v>
      </c>
      <c r="O223" s="137">
        <v>104.82249916660385</v>
      </c>
      <c r="P223" s="137">
        <v>-343.03537343699998</v>
      </c>
      <c r="Q223" s="137">
        <v>-0.77993192064281058</v>
      </c>
    </row>
    <row r="224" spans="14:17" ht="15" customHeight="1" x14ac:dyDescent="0.2">
      <c r="N224" s="138">
        <v>44196</v>
      </c>
      <c r="O224" s="137">
        <v>458.25326534607029</v>
      </c>
      <c r="P224" s="137">
        <v>-222.236370991</v>
      </c>
      <c r="Q224" s="137">
        <v>-0.41660549631334737</v>
      </c>
    </row>
    <row r="225" spans="14:17" ht="15" customHeight="1" x14ac:dyDescent="0.2">
      <c r="N225" s="138">
        <v>44227</v>
      </c>
      <c r="O225" s="137">
        <v>-189.87135254497116</v>
      </c>
      <c r="P225" s="137">
        <v>-642.28798728100003</v>
      </c>
      <c r="Q225" s="137">
        <v>-1.1849176257976688</v>
      </c>
    </row>
    <row r="226" spans="14:17" ht="15" customHeight="1" x14ac:dyDescent="0.2">
      <c r="N226" s="138">
        <v>44255</v>
      </c>
      <c r="O226" s="137">
        <v>-183.75234093649851</v>
      </c>
      <c r="P226" s="137">
        <v>-596.61751664200006</v>
      </c>
      <c r="Q226" s="137">
        <v>-1.0741210380874335</v>
      </c>
    </row>
    <row r="227" spans="14:17" ht="15" customHeight="1" x14ac:dyDescent="0.2">
      <c r="N227" s="138">
        <v>44286</v>
      </c>
      <c r="O227" s="137">
        <v>461.79225457854136</v>
      </c>
      <c r="P227" s="137">
        <v>-431.87857243600001</v>
      </c>
      <c r="Q227" s="137">
        <v>-0.77786841365483694</v>
      </c>
    </row>
    <row r="228" spans="14:17" ht="15" customHeight="1" x14ac:dyDescent="0.2">
      <c r="N228" s="138">
        <v>44316</v>
      </c>
      <c r="O228" s="137">
        <v>-181.74878275458195</v>
      </c>
      <c r="P228" s="137">
        <v>-850.42161134499997</v>
      </c>
      <c r="Q228" s="137">
        <v>-1.5020209404146456</v>
      </c>
    </row>
    <row r="229" spans="14:17" ht="15" customHeight="1" x14ac:dyDescent="0.2">
      <c r="N229" s="138">
        <v>44347</v>
      </c>
      <c r="O229" s="137">
        <v>-1543.1223209462214</v>
      </c>
      <c r="P229" s="137">
        <v>-1152.8539179280001</v>
      </c>
      <c r="Q229" s="137">
        <v>-2.0022954025191044</v>
      </c>
    </row>
    <row r="230" spans="14:17" ht="15" customHeight="1" x14ac:dyDescent="0.2">
      <c r="N230" s="138">
        <v>44377</v>
      </c>
      <c r="O230" s="137">
        <v>-1416.01246894826</v>
      </c>
      <c r="P230" s="137">
        <v>-1372.5098157919999</v>
      </c>
      <c r="Q230" s="137">
        <v>-2.4046099757112294</v>
      </c>
    </row>
    <row r="231" spans="14:17" ht="15" customHeight="1" x14ac:dyDescent="0.2">
      <c r="N231" s="138">
        <v>44408</v>
      </c>
      <c r="O231" s="137">
        <v>-1168.810837341478</v>
      </c>
      <c r="P231" s="137">
        <v>-1889.2846685750001</v>
      </c>
      <c r="Q231" s="137">
        <v>-3.2008205985642677</v>
      </c>
    </row>
    <row r="232" spans="14:17" ht="15" customHeight="1" x14ac:dyDescent="0.2"/>
    <row r="233" spans="14:17" ht="15" customHeight="1" x14ac:dyDescent="0.2"/>
    <row r="234" spans="14:17" ht="15" customHeight="1" x14ac:dyDescent="0.2"/>
    <row r="235" spans="14:17" ht="15" customHeight="1" x14ac:dyDescent="0.2"/>
    <row r="236" spans="14:17" ht="15" customHeight="1" x14ac:dyDescent="0.2"/>
    <row r="237" spans="14:17" ht="15" customHeight="1" x14ac:dyDescent="0.2"/>
    <row r="238" spans="14:17" ht="15" customHeight="1" x14ac:dyDescent="0.2"/>
    <row r="239" spans="14:17" ht="15" customHeight="1" x14ac:dyDescent="0.2"/>
    <row r="240" spans="14:17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5" customHeight="1" x14ac:dyDescent="0.2"/>
    <row r="256" ht="15" customHeight="1" x14ac:dyDescent="0.2"/>
    <row r="257" ht="15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5" customHeight="1" x14ac:dyDescent="0.2"/>
    <row r="269" ht="15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5" customHeight="1" x14ac:dyDescent="0.2"/>
    <row r="299" ht="15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ht="15" customHeight="1" x14ac:dyDescent="0.2"/>
    <row r="306" ht="15" customHeight="1" x14ac:dyDescent="0.2"/>
    <row r="307" ht="15" customHeight="1" x14ac:dyDescent="0.2"/>
    <row r="308" ht="15" customHeight="1" x14ac:dyDescent="0.2"/>
    <row r="309" ht="15" customHeight="1" x14ac:dyDescent="0.2"/>
    <row r="310" ht="15" customHeight="1" x14ac:dyDescent="0.2"/>
    <row r="311" ht="15" customHeight="1" x14ac:dyDescent="0.2"/>
    <row r="312" ht="15" customHeight="1" x14ac:dyDescent="0.2"/>
    <row r="313" ht="15" customHeight="1" x14ac:dyDescent="0.2"/>
    <row r="314" ht="15" customHeight="1" x14ac:dyDescent="0.2"/>
    <row r="315" ht="15" customHeight="1" x14ac:dyDescent="0.2"/>
    <row r="316" ht="15" customHeight="1" x14ac:dyDescent="0.2"/>
    <row r="317" ht="15" customHeight="1" x14ac:dyDescent="0.2"/>
    <row r="318" ht="15" customHeight="1" x14ac:dyDescent="0.2"/>
    <row r="319" ht="15" customHeight="1" x14ac:dyDescent="0.2"/>
    <row r="320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5" customHeight="1" x14ac:dyDescent="0.2"/>
    <row r="346" ht="15" customHeight="1" x14ac:dyDescent="0.2"/>
    <row r="347" ht="15" customHeight="1" x14ac:dyDescent="0.2"/>
    <row r="348" ht="15" customHeight="1" x14ac:dyDescent="0.2"/>
    <row r="349" ht="15" customHeight="1" x14ac:dyDescent="0.2"/>
    <row r="350" ht="15" customHeight="1" x14ac:dyDescent="0.2"/>
    <row r="351" ht="15" customHeight="1" x14ac:dyDescent="0.2"/>
    <row r="352" ht="15" customHeight="1" x14ac:dyDescent="0.2"/>
    <row r="353" ht="15" customHeight="1" x14ac:dyDescent="0.2"/>
    <row r="354" ht="15" customHeight="1" x14ac:dyDescent="0.2"/>
    <row r="355" ht="15" customHeight="1" x14ac:dyDescent="0.2"/>
    <row r="356" ht="15" customHeight="1" x14ac:dyDescent="0.2"/>
    <row r="357" ht="15" customHeight="1" x14ac:dyDescent="0.2"/>
    <row r="358" ht="15" customHeight="1" x14ac:dyDescent="0.2"/>
    <row r="359" ht="15" customHeight="1" x14ac:dyDescent="0.2"/>
    <row r="360" ht="15" customHeight="1" x14ac:dyDescent="0.2"/>
    <row r="361" ht="15" customHeight="1" x14ac:dyDescent="0.2"/>
    <row r="362" ht="15" customHeight="1" x14ac:dyDescent="0.2"/>
    <row r="363" ht="15" customHeight="1" x14ac:dyDescent="0.2"/>
    <row r="364" ht="15" customHeight="1" x14ac:dyDescent="0.2"/>
    <row r="365" ht="15" customHeight="1" x14ac:dyDescent="0.2"/>
    <row r="366" ht="15" customHeight="1" x14ac:dyDescent="0.2"/>
    <row r="367" ht="15" customHeight="1" x14ac:dyDescent="0.2"/>
    <row r="368" ht="15" customHeight="1" x14ac:dyDescent="0.2"/>
    <row r="369" ht="15" customHeight="1" x14ac:dyDescent="0.2"/>
    <row r="370" ht="15" customHeight="1" x14ac:dyDescent="0.2"/>
    <row r="371" ht="15" customHeight="1" x14ac:dyDescent="0.2"/>
    <row r="372" ht="15" customHeight="1" x14ac:dyDescent="0.2"/>
    <row r="373" ht="15" customHeight="1" x14ac:dyDescent="0.2"/>
    <row r="374" ht="15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5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5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5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5" customHeight="1" x14ac:dyDescent="0.2"/>
    <row r="412" ht="15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5" customHeight="1" x14ac:dyDescent="0.2"/>
    <row r="420" ht="15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5" customHeight="1" x14ac:dyDescent="0.2"/>
    <row r="433" ht="15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5" customHeight="1" x14ac:dyDescent="0.2"/>
    <row r="444" ht="15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5" customHeight="1" x14ac:dyDescent="0.2"/>
    <row r="451" ht="15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5" customHeight="1" x14ac:dyDescent="0.2"/>
    <row r="458" ht="15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5" customHeight="1" x14ac:dyDescent="0.2"/>
    <row r="468" ht="15" customHeight="1" x14ac:dyDescent="0.2"/>
    <row r="469" ht="15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5" customHeight="1" x14ac:dyDescent="0.2"/>
    <row r="479" ht="15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5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ht="15" customHeight="1" x14ac:dyDescent="0.2"/>
    <row r="498" ht="15" customHeight="1" x14ac:dyDescent="0.2"/>
    <row r="499" ht="15" customHeight="1" x14ac:dyDescent="0.2"/>
    <row r="500" ht="15" customHeight="1" x14ac:dyDescent="0.2"/>
    <row r="501" ht="15" customHeight="1" x14ac:dyDescent="0.2"/>
    <row r="502" ht="15" customHeight="1" x14ac:dyDescent="0.2"/>
    <row r="503" ht="15" customHeight="1" x14ac:dyDescent="0.2"/>
    <row r="504" ht="15" customHeight="1" x14ac:dyDescent="0.2"/>
    <row r="505" ht="15" customHeight="1" x14ac:dyDescent="0.2"/>
    <row r="506" ht="15" customHeight="1" x14ac:dyDescent="0.2"/>
    <row r="507" ht="15" customHeight="1" x14ac:dyDescent="0.2"/>
    <row r="508" ht="15" customHeight="1" x14ac:dyDescent="0.2"/>
    <row r="509" ht="15" customHeight="1" x14ac:dyDescent="0.2"/>
    <row r="510" ht="15" customHeight="1" x14ac:dyDescent="0.2"/>
    <row r="511" ht="15" customHeight="1" x14ac:dyDescent="0.2"/>
    <row r="51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5" customHeight="1" x14ac:dyDescent="0.2"/>
    <row r="527" ht="15" customHeight="1" x14ac:dyDescent="0.2"/>
    <row r="528" ht="15" customHeight="1" x14ac:dyDescent="0.2"/>
    <row r="529" ht="15" customHeight="1" x14ac:dyDescent="0.2"/>
    <row r="530" ht="15" customHeight="1" x14ac:dyDescent="0.2"/>
    <row r="531" ht="15" customHeight="1" x14ac:dyDescent="0.2"/>
    <row r="532" ht="15" customHeight="1" x14ac:dyDescent="0.2"/>
    <row r="533" ht="15" customHeight="1" x14ac:dyDescent="0.2"/>
    <row r="534" ht="15" customHeight="1" x14ac:dyDescent="0.2"/>
    <row r="535" ht="15" customHeight="1" x14ac:dyDescent="0.2"/>
    <row r="536" ht="15" customHeight="1" x14ac:dyDescent="0.2"/>
    <row r="537" ht="15" customHeight="1" x14ac:dyDescent="0.2"/>
    <row r="538" ht="15" customHeight="1" x14ac:dyDescent="0.2"/>
    <row r="539" ht="15" customHeight="1" x14ac:dyDescent="0.2"/>
    <row r="540" ht="15" customHeight="1" x14ac:dyDescent="0.2"/>
    <row r="541" ht="15" customHeight="1" x14ac:dyDescent="0.2"/>
    <row r="542" ht="15" customHeight="1" x14ac:dyDescent="0.2"/>
    <row r="543" ht="15" customHeight="1" x14ac:dyDescent="0.2"/>
    <row r="544" ht="15" customHeight="1" x14ac:dyDescent="0.2"/>
    <row r="545" ht="15" customHeight="1" x14ac:dyDescent="0.2"/>
    <row r="546" ht="15" customHeight="1" x14ac:dyDescent="0.2"/>
    <row r="547" ht="15" customHeight="1" x14ac:dyDescent="0.2"/>
    <row r="548" ht="15" customHeight="1" x14ac:dyDescent="0.2"/>
    <row r="549" ht="15" customHeight="1" x14ac:dyDescent="0.2"/>
    <row r="550" ht="15" customHeight="1" x14ac:dyDescent="0.2"/>
    <row r="551" ht="15" customHeight="1" x14ac:dyDescent="0.2"/>
    <row r="552" ht="15" customHeight="1" x14ac:dyDescent="0.2"/>
    <row r="553" ht="15" customHeight="1" x14ac:dyDescent="0.2"/>
    <row r="554" ht="15" customHeight="1" x14ac:dyDescent="0.2"/>
    <row r="555" ht="15" customHeight="1" x14ac:dyDescent="0.2"/>
    <row r="556" ht="15" customHeight="1" x14ac:dyDescent="0.2"/>
    <row r="557" ht="15" customHeight="1" x14ac:dyDescent="0.2"/>
    <row r="558" ht="15" customHeight="1" x14ac:dyDescent="0.2"/>
    <row r="559" ht="15" customHeight="1" x14ac:dyDescent="0.2"/>
    <row r="560" ht="15" customHeight="1" x14ac:dyDescent="0.2"/>
    <row r="561" ht="15" customHeight="1" x14ac:dyDescent="0.2"/>
    <row r="562" ht="15" customHeight="1" x14ac:dyDescent="0.2"/>
    <row r="563" ht="15" customHeight="1" x14ac:dyDescent="0.2"/>
    <row r="564" ht="15" customHeight="1" x14ac:dyDescent="0.2"/>
    <row r="565" ht="15" customHeight="1" x14ac:dyDescent="0.2"/>
    <row r="566" ht="15" customHeight="1" x14ac:dyDescent="0.2"/>
    <row r="567" ht="15" customHeight="1" x14ac:dyDescent="0.2"/>
    <row r="568" ht="15" customHeight="1" x14ac:dyDescent="0.2"/>
    <row r="569" ht="15" customHeight="1" x14ac:dyDescent="0.2"/>
    <row r="570" ht="15" customHeight="1" x14ac:dyDescent="0.2"/>
    <row r="571" ht="15" customHeight="1" x14ac:dyDescent="0.2"/>
    <row r="572" ht="15" customHeight="1" x14ac:dyDescent="0.2"/>
    <row r="573" ht="15" customHeight="1" x14ac:dyDescent="0.2"/>
    <row r="574" ht="15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5" customHeight="1" x14ac:dyDescent="0.2"/>
    <row r="587" ht="15" customHeight="1" x14ac:dyDescent="0.2"/>
    <row r="588" ht="15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5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5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5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5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5" customHeight="1" x14ac:dyDescent="0.2"/>
    <row r="639" ht="15" customHeight="1" x14ac:dyDescent="0.2"/>
    <row r="640" ht="15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  <row r="652" ht="15" customHeight="1" x14ac:dyDescent="0.2"/>
    <row r="653" ht="15" customHeight="1" x14ac:dyDescent="0.2"/>
    <row r="654" ht="15" customHeight="1" x14ac:dyDescent="0.2"/>
    <row r="655" ht="15" customHeight="1" x14ac:dyDescent="0.2"/>
    <row r="656" ht="15" customHeight="1" x14ac:dyDescent="0.2"/>
    <row r="657" ht="15" customHeight="1" x14ac:dyDescent="0.2"/>
    <row r="658" ht="15" customHeight="1" x14ac:dyDescent="0.2"/>
    <row r="659" ht="15" customHeight="1" x14ac:dyDescent="0.2"/>
    <row r="660" ht="15" customHeight="1" x14ac:dyDescent="0.2"/>
    <row r="661" ht="15" customHeight="1" x14ac:dyDescent="0.2"/>
    <row r="662" ht="15" customHeight="1" x14ac:dyDescent="0.2"/>
    <row r="663" ht="15" customHeight="1" x14ac:dyDescent="0.2"/>
    <row r="664" ht="15" customHeight="1" x14ac:dyDescent="0.2"/>
    <row r="665" ht="15" customHeight="1" x14ac:dyDescent="0.2"/>
    <row r="666" ht="15" customHeight="1" x14ac:dyDescent="0.2"/>
    <row r="667" ht="15" customHeight="1" x14ac:dyDescent="0.2"/>
    <row r="668" ht="15" customHeight="1" x14ac:dyDescent="0.2"/>
    <row r="669" ht="15" customHeight="1" x14ac:dyDescent="0.2"/>
    <row r="670" ht="15" customHeight="1" x14ac:dyDescent="0.2"/>
    <row r="671" ht="15" customHeight="1" x14ac:dyDescent="0.2"/>
    <row r="672" ht="15" customHeight="1" x14ac:dyDescent="0.2"/>
    <row r="673" ht="15" customHeight="1" x14ac:dyDescent="0.2"/>
    <row r="674" ht="15" customHeight="1" x14ac:dyDescent="0.2"/>
    <row r="675" ht="15" customHeight="1" x14ac:dyDescent="0.2"/>
    <row r="676" ht="15" customHeight="1" x14ac:dyDescent="0.2"/>
    <row r="677" ht="15" customHeight="1" x14ac:dyDescent="0.2"/>
    <row r="678" ht="15" customHeight="1" x14ac:dyDescent="0.2"/>
    <row r="679" ht="15" customHeight="1" x14ac:dyDescent="0.2"/>
    <row r="680" ht="15" customHeight="1" x14ac:dyDescent="0.2"/>
    <row r="681" ht="15" customHeight="1" x14ac:dyDescent="0.2"/>
    <row r="682" ht="15" customHeight="1" x14ac:dyDescent="0.2"/>
    <row r="683" ht="15" customHeight="1" x14ac:dyDescent="0.2"/>
    <row r="684" ht="15" customHeight="1" x14ac:dyDescent="0.2"/>
    <row r="685" ht="15" customHeight="1" x14ac:dyDescent="0.2"/>
    <row r="686" ht="15" customHeight="1" x14ac:dyDescent="0.2"/>
    <row r="687" ht="15" customHeight="1" x14ac:dyDescent="0.2"/>
    <row r="688" ht="15" customHeight="1" x14ac:dyDescent="0.2"/>
    <row r="689" ht="15" customHeight="1" x14ac:dyDescent="0.2"/>
    <row r="690" ht="15" customHeight="1" x14ac:dyDescent="0.2"/>
    <row r="691" ht="15" customHeight="1" x14ac:dyDescent="0.2"/>
    <row r="692" ht="15" customHeight="1" x14ac:dyDescent="0.2"/>
    <row r="693" ht="15" customHeight="1" x14ac:dyDescent="0.2"/>
    <row r="694" ht="15" customHeight="1" x14ac:dyDescent="0.2"/>
    <row r="695" ht="15" customHeight="1" x14ac:dyDescent="0.2"/>
    <row r="696" ht="15" customHeight="1" x14ac:dyDescent="0.2"/>
    <row r="697" ht="15" customHeight="1" x14ac:dyDescent="0.2"/>
    <row r="698" ht="15" customHeight="1" x14ac:dyDescent="0.2"/>
    <row r="699" ht="15" customHeight="1" x14ac:dyDescent="0.2"/>
    <row r="700" ht="15" customHeight="1" x14ac:dyDescent="0.2"/>
    <row r="701" ht="15" customHeight="1" x14ac:dyDescent="0.2"/>
    <row r="702" ht="15" customHeight="1" x14ac:dyDescent="0.2"/>
    <row r="703" ht="15" customHeight="1" x14ac:dyDescent="0.2"/>
    <row r="704" ht="15" customHeight="1" x14ac:dyDescent="0.2"/>
    <row r="705" ht="15" customHeight="1" x14ac:dyDescent="0.2"/>
    <row r="706" ht="15" customHeight="1" x14ac:dyDescent="0.2"/>
    <row r="707" ht="15" customHeight="1" x14ac:dyDescent="0.2"/>
    <row r="708" ht="15" customHeight="1" x14ac:dyDescent="0.2"/>
    <row r="709" ht="15" customHeight="1" x14ac:dyDescent="0.2"/>
    <row r="710" ht="15" customHeight="1" x14ac:dyDescent="0.2"/>
    <row r="711" ht="15" customHeight="1" x14ac:dyDescent="0.2"/>
    <row r="712" ht="15" customHeight="1" x14ac:dyDescent="0.2"/>
    <row r="713" ht="15" customHeight="1" x14ac:dyDescent="0.2"/>
    <row r="714" ht="15" customHeight="1" x14ac:dyDescent="0.2"/>
    <row r="715" ht="15" customHeight="1" x14ac:dyDescent="0.2"/>
    <row r="716" ht="15" customHeight="1" x14ac:dyDescent="0.2"/>
    <row r="717" ht="15" customHeight="1" x14ac:dyDescent="0.2"/>
    <row r="718" ht="15" customHeight="1" x14ac:dyDescent="0.2"/>
    <row r="719" ht="15" customHeight="1" x14ac:dyDescent="0.2"/>
    <row r="720" ht="15" customHeight="1" x14ac:dyDescent="0.2"/>
    <row r="721" ht="15" customHeight="1" x14ac:dyDescent="0.2"/>
    <row r="722" ht="15" customHeight="1" x14ac:dyDescent="0.2"/>
    <row r="723" ht="15" customHeight="1" x14ac:dyDescent="0.2"/>
    <row r="724" ht="15" customHeight="1" x14ac:dyDescent="0.2"/>
    <row r="725" ht="15" customHeight="1" x14ac:dyDescent="0.2"/>
    <row r="726" ht="15" customHeight="1" x14ac:dyDescent="0.2"/>
    <row r="727" ht="15" customHeight="1" x14ac:dyDescent="0.2"/>
    <row r="728" ht="15" customHeight="1" x14ac:dyDescent="0.2"/>
    <row r="729" ht="15" customHeight="1" x14ac:dyDescent="0.2"/>
    <row r="730" ht="15" customHeight="1" x14ac:dyDescent="0.2"/>
    <row r="731" ht="15" customHeight="1" x14ac:dyDescent="0.2"/>
    <row r="732" ht="15" customHeight="1" x14ac:dyDescent="0.2"/>
    <row r="733" ht="15" customHeight="1" x14ac:dyDescent="0.2"/>
    <row r="734" ht="15" customHeight="1" x14ac:dyDescent="0.2"/>
    <row r="735" ht="15" customHeight="1" x14ac:dyDescent="0.2"/>
    <row r="736" ht="15" customHeight="1" x14ac:dyDescent="0.2"/>
    <row r="737" ht="15" customHeight="1" x14ac:dyDescent="0.2"/>
    <row r="738" ht="15" customHeight="1" x14ac:dyDescent="0.2"/>
    <row r="739" ht="15" customHeight="1" x14ac:dyDescent="0.2"/>
    <row r="740" ht="15" customHeight="1" x14ac:dyDescent="0.2"/>
    <row r="741" ht="15" customHeight="1" x14ac:dyDescent="0.2"/>
    <row r="742" ht="15" customHeight="1" x14ac:dyDescent="0.2"/>
    <row r="743" ht="15" customHeight="1" x14ac:dyDescent="0.2"/>
    <row r="744" ht="15" customHeight="1" x14ac:dyDescent="0.2"/>
    <row r="745" ht="15" customHeight="1" x14ac:dyDescent="0.2"/>
    <row r="746" ht="15" customHeight="1" x14ac:dyDescent="0.2"/>
    <row r="747" ht="15" customHeight="1" x14ac:dyDescent="0.2"/>
    <row r="748" ht="15" customHeight="1" x14ac:dyDescent="0.2"/>
    <row r="749" ht="15" customHeight="1" x14ac:dyDescent="0.2"/>
    <row r="750" ht="15" customHeight="1" x14ac:dyDescent="0.2"/>
    <row r="751" ht="15" customHeight="1" x14ac:dyDescent="0.2"/>
    <row r="752" ht="15" customHeight="1" x14ac:dyDescent="0.2"/>
    <row r="753" ht="15" customHeight="1" x14ac:dyDescent="0.2"/>
    <row r="754" ht="15" customHeight="1" x14ac:dyDescent="0.2"/>
    <row r="755" ht="15" customHeight="1" x14ac:dyDescent="0.2"/>
    <row r="756" ht="15" customHeight="1" x14ac:dyDescent="0.2"/>
    <row r="757" ht="15" customHeight="1" x14ac:dyDescent="0.2"/>
    <row r="758" ht="15" customHeight="1" x14ac:dyDescent="0.2"/>
    <row r="759" ht="15" customHeight="1" x14ac:dyDescent="0.2"/>
    <row r="760" ht="15" customHeight="1" x14ac:dyDescent="0.2"/>
    <row r="761" ht="15" customHeight="1" x14ac:dyDescent="0.2"/>
    <row r="762" ht="15" customHeight="1" x14ac:dyDescent="0.2"/>
    <row r="763" ht="15" customHeight="1" x14ac:dyDescent="0.2"/>
    <row r="764" ht="15" customHeight="1" x14ac:dyDescent="0.2"/>
    <row r="765" ht="15" customHeight="1" x14ac:dyDescent="0.2"/>
    <row r="766" ht="15" customHeight="1" x14ac:dyDescent="0.2"/>
    <row r="767" ht="15" customHeight="1" x14ac:dyDescent="0.2"/>
    <row r="768" ht="15" customHeight="1" x14ac:dyDescent="0.2"/>
    <row r="769" ht="15" customHeight="1" x14ac:dyDescent="0.2"/>
    <row r="770" ht="15" customHeight="1" x14ac:dyDescent="0.2"/>
    <row r="771" ht="15" customHeight="1" x14ac:dyDescent="0.2"/>
    <row r="772" ht="15" customHeight="1" x14ac:dyDescent="0.2"/>
    <row r="773" ht="15" customHeight="1" x14ac:dyDescent="0.2"/>
    <row r="774" ht="15" customHeight="1" x14ac:dyDescent="0.2"/>
    <row r="775" ht="15" customHeight="1" x14ac:dyDescent="0.2"/>
    <row r="776" ht="15" customHeight="1" x14ac:dyDescent="0.2"/>
    <row r="777" ht="15" customHeight="1" x14ac:dyDescent="0.2"/>
    <row r="778" ht="15" customHeight="1" x14ac:dyDescent="0.2"/>
    <row r="779" ht="15" customHeight="1" x14ac:dyDescent="0.2"/>
    <row r="780" ht="15" customHeight="1" x14ac:dyDescent="0.2"/>
    <row r="781" ht="15" customHeight="1" x14ac:dyDescent="0.2"/>
    <row r="782" ht="15" customHeight="1" x14ac:dyDescent="0.2"/>
    <row r="783" ht="15" customHeight="1" x14ac:dyDescent="0.2"/>
    <row r="784" ht="15" customHeight="1" x14ac:dyDescent="0.2"/>
    <row r="785" ht="15" customHeight="1" x14ac:dyDescent="0.2"/>
    <row r="786" ht="15" customHeight="1" x14ac:dyDescent="0.2"/>
    <row r="787" ht="15" customHeight="1" x14ac:dyDescent="0.2"/>
    <row r="788" ht="15" customHeight="1" x14ac:dyDescent="0.2"/>
    <row r="789" ht="15" customHeight="1" x14ac:dyDescent="0.2"/>
    <row r="790" ht="15" customHeight="1" x14ac:dyDescent="0.2"/>
    <row r="791" ht="15" customHeight="1" x14ac:dyDescent="0.2"/>
    <row r="792" ht="15" customHeight="1" x14ac:dyDescent="0.2"/>
    <row r="793" ht="15" customHeight="1" x14ac:dyDescent="0.2"/>
    <row r="794" ht="15" customHeight="1" x14ac:dyDescent="0.2"/>
    <row r="795" ht="15" customHeight="1" x14ac:dyDescent="0.2"/>
    <row r="796" ht="15" customHeight="1" x14ac:dyDescent="0.2"/>
    <row r="797" ht="15" customHeight="1" x14ac:dyDescent="0.2"/>
    <row r="798" ht="15" customHeight="1" x14ac:dyDescent="0.2"/>
    <row r="799" ht="15" customHeight="1" x14ac:dyDescent="0.2"/>
    <row r="800" ht="15" customHeight="1" x14ac:dyDescent="0.2"/>
    <row r="801" ht="15" customHeight="1" x14ac:dyDescent="0.2"/>
    <row r="802" ht="15" customHeight="1" x14ac:dyDescent="0.2"/>
    <row r="803" ht="15" customHeight="1" x14ac:dyDescent="0.2"/>
    <row r="804" ht="15" customHeight="1" x14ac:dyDescent="0.2"/>
    <row r="805" ht="15" customHeight="1" x14ac:dyDescent="0.2"/>
    <row r="806" ht="15" customHeight="1" x14ac:dyDescent="0.2"/>
    <row r="807" ht="15" customHeight="1" x14ac:dyDescent="0.2"/>
    <row r="808" ht="15" customHeight="1" x14ac:dyDescent="0.2"/>
    <row r="809" ht="15" customHeight="1" x14ac:dyDescent="0.2"/>
    <row r="810" ht="15" customHeight="1" x14ac:dyDescent="0.2"/>
    <row r="811" ht="15" customHeight="1" x14ac:dyDescent="0.2"/>
    <row r="812" ht="15" customHeight="1" x14ac:dyDescent="0.2"/>
    <row r="813" ht="15" customHeight="1" x14ac:dyDescent="0.2"/>
    <row r="814" ht="15" customHeight="1" x14ac:dyDescent="0.2"/>
    <row r="815" ht="15" customHeight="1" x14ac:dyDescent="0.2"/>
    <row r="816" ht="15" customHeight="1" x14ac:dyDescent="0.2"/>
    <row r="817" ht="15" customHeight="1" x14ac:dyDescent="0.2"/>
    <row r="818" ht="15" customHeight="1" x14ac:dyDescent="0.2"/>
    <row r="819" ht="15" customHeight="1" x14ac:dyDescent="0.2"/>
    <row r="820" ht="15" customHeight="1" x14ac:dyDescent="0.2"/>
    <row r="821" ht="15" customHeight="1" x14ac:dyDescent="0.2"/>
    <row r="822" ht="15" customHeight="1" x14ac:dyDescent="0.2"/>
    <row r="823" ht="15" customHeight="1" x14ac:dyDescent="0.2"/>
    <row r="824" ht="15" customHeight="1" x14ac:dyDescent="0.2"/>
    <row r="825" ht="15" customHeight="1" x14ac:dyDescent="0.2"/>
    <row r="826" ht="15" customHeight="1" x14ac:dyDescent="0.2"/>
    <row r="827" ht="15" customHeight="1" x14ac:dyDescent="0.2"/>
    <row r="828" ht="15" customHeight="1" x14ac:dyDescent="0.2"/>
    <row r="829" ht="15" customHeight="1" x14ac:dyDescent="0.2"/>
    <row r="830" ht="15" customHeight="1" x14ac:dyDescent="0.2"/>
    <row r="831" ht="15" customHeight="1" x14ac:dyDescent="0.2"/>
    <row r="832" ht="15" customHeight="1" x14ac:dyDescent="0.2"/>
    <row r="833" ht="15" customHeight="1" x14ac:dyDescent="0.2"/>
    <row r="834" ht="15" customHeight="1" x14ac:dyDescent="0.2"/>
    <row r="835" ht="15" customHeight="1" x14ac:dyDescent="0.2"/>
    <row r="836" ht="15" customHeight="1" x14ac:dyDescent="0.2"/>
    <row r="837" ht="15" customHeight="1" x14ac:dyDescent="0.2"/>
    <row r="838" ht="15" customHeight="1" x14ac:dyDescent="0.2"/>
    <row r="839" ht="15" customHeight="1" x14ac:dyDescent="0.2"/>
    <row r="840" ht="15" customHeight="1" x14ac:dyDescent="0.2"/>
    <row r="841" ht="15" customHeight="1" x14ac:dyDescent="0.2"/>
    <row r="842" ht="15" customHeight="1" x14ac:dyDescent="0.2"/>
    <row r="843" ht="15" customHeight="1" x14ac:dyDescent="0.2"/>
    <row r="844" ht="15" customHeight="1" x14ac:dyDescent="0.2"/>
    <row r="845" ht="15" customHeight="1" x14ac:dyDescent="0.2"/>
    <row r="846" ht="15" customHeight="1" x14ac:dyDescent="0.2"/>
    <row r="847" ht="15" customHeight="1" x14ac:dyDescent="0.2"/>
    <row r="848" ht="15" customHeight="1" x14ac:dyDescent="0.2"/>
    <row r="849" ht="15" customHeight="1" x14ac:dyDescent="0.2"/>
    <row r="850" ht="15" customHeight="1" x14ac:dyDescent="0.2"/>
    <row r="851" ht="15" customHeight="1" x14ac:dyDescent="0.2"/>
    <row r="852" ht="15" customHeight="1" x14ac:dyDescent="0.2"/>
    <row r="853" ht="15" customHeight="1" x14ac:dyDescent="0.2"/>
    <row r="854" ht="15" customHeight="1" x14ac:dyDescent="0.2"/>
    <row r="855" ht="15" customHeight="1" x14ac:dyDescent="0.2"/>
    <row r="856" ht="15" customHeight="1" x14ac:dyDescent="0.2"/>
    <row r="857" ht="15" customHeight="1" x14ac:dyDescent="0.2"/>
    <row r="858" ht="15" customHeight="1" x14ac:dyDescent="0.2"/>
    <row r="859" ht="15" customHeight="1" x14ac:dyDescent="0.2"/>
    <row r="860" ht="15" customHeight="1" x14ac:dyDescent="0.2"/>
    <row r="861" ht="15" customHeight="1" x14ac:dyDescent="0.2"/>
    <row r="862" ht="15" customHeight="1" x14ac:dyDescent="0.2"/>
    <row r="863" ht="15" customHeight="1" x14ac:dyDescent="0.2"/>
    <row r="864" ht="15" customHeight="1" x14ac:dyDescent="0.2"/>
    <row r="865" ht="15" customHeight="1" x14ac:dyDescent="0.2"/>
    <row r="866" ht="15" customHeight="1" x14ac:dyDescent="0.2"/>
    <row r="867" ht="15" customHeight="1" x14ac:dyDescent="0.2"/>
    <row r="868" ht="15" customHeight="1" x14ac:dyDescent="0.2"/>
    <row r="869" ht="15" customHeight="1" x14ac:dyDescent="0.2"/>
    <row r="870" ht="15" customHeight="1" x14ac:dyDescent="0.2"/>
    <row r="871" ht="15" customHeight="1" x14ac:dyDescent="0.2"/>
    <row r="872" ht="15" customHeight="1" x14ac:dyDescent="0.2"/>
    <row r="873" ht="15" customHeight="1" x14ac:dyDescent="0.2"/>
    <row r="874" ht="15" customHeight="1" x14ac:dyDescent="0.2"/>
    <row r="875" ht="15" customHeight="1" x14ac:dyDescent="0.2"/>
    <row r="876" ht="15" customHeight="1" x14ac:dyDescent="0.2"/>
    <row r="877" ht="15" customHeight="1" x14ac:dyDescent="0.2"/>
    <row r="878" ht="15" customHeight="1" x14ac:dyDescent="0.2"/>
    <row r="879" ht="15" customHeight="1" x14ac:dyDescent="0.2"/>
    <row r="880" ht="15" customHeight="1" x14ac:dyDescent="0.2"/>
    <row r="881" ht="15" customHeight="1" x14ac:dyDescent="0.2"/>
    <row r="882" ht="15" customHeight="1" x14ac:dyDescent="0.2"/>
    <row r="883" ht="15" customHeight="1" x14ac:dyDescent="0.2"/>
    <row r="884" ht="15" customHeight="1" x14ac:dyDescent="0.2"/>
    <row r="885" ht="15" customHeight="1" x14ac:dyDescent="0.2"/>
    <row r="886" ht="15" customHeight="1" x14ac:dyDescent="0.2"/>
    <row r="887" ht="15" customHeight="1" x14ac:dyDescent="0.2"/>
    <row r="888" ht="15" customHeight="1" x14ac:dyDescent="0.2"/>
    <row r="889" ht="15" customHeight="1" x14ac:dyDescent="0.2"/>
    <row r="890" ht="15" customHeight="1" x14ac:dyDescent="0.2"/>
    <row r="891" ht="15" customHeight="1" x14ac:dyDescent="0.2"/>
    <row r="892" ht="15" customHeight="1" x14ac:dyDescent="0.2"/>
    <row r="893" ht="15" customHeight="1" x14ac:dyDescent="0.2"/>
    <row r="894" ht="15" customHeight="1" x14ac:dyDescent="0.2"/>
    <row r="895" ht="15" customHeight="1" x14ac:dyDescent="0.2"/>
    <row r="896" ht="15" customHeight="1" x14ac:dyDescent="0.2"/>
    <row r="897" ht="15" customHeight="1" x14ac:dyDescent="0.2"/>
    <row r="898" ht="15" customHeight="1" x14ac:dyDescent="0.2"/>
    <row r="899" ht="15" customHeight="1" x14ac:dyDescent="0.2"/>
    <row r="900" ht="15" customHeight="1" x14ac:dyDescent="0.2"/>
    <row r="901" ht="15" customHeight="1" x14ac:dyDescent="0.2"/>
    <row r="902" ht="15" customHeight="1" x14ac:dyDescent="0.2"/>
    <row r="903" ht="15" customHeight="1" x14ac:dyDescent="0.2"/>
    <row r="904" ht="15" customHeight="1" x14ac:dyDescent="0.2"/>
    <row r="905" ht="15" customHeight="1" x14ac:dyDescent="0.2"/>
    <row r="906" ht="15" customHeight="1" x14ac:dyDescent="0.2"/>
    <row r="907" ht="15" customHeight="1" x14ac:dyDescent="0.2"/>
    <row r="908" ht="15" customHeight="1" x14ac:dyDescent="0.2"/>
    <row r="909" ht="15" customHeight="1" x14ac:dyDescent="0.2"/>
    <row r="910" ht="15" customHeight="1" x14ac:dyDescent="0.2"/>
    <row r="911" ht="15" customHeight="1" x14ac:dyDescent="0.2"/>
    <row r="912" ht="15" customHeight="1" x14ac:dyDescent="0.2"/>
    <row r="913" ht="15" customHeight="1" x14ac:dyDescent="0.2"/>
    <row r="914" ht="15" customHeight="1" x14ac:dyDescent="0.2"/>
    <row r="915" ht="15" customHeight="1" x14ac:dyDescent="0.2"/>
    <row r="916" ht="15" customHeight="1" x14ac:dyDescent="0.2"/>
    <row r="917" ht="15" customHeight="1" x14ac:dyDescent="0.2"/>
    <row r="918" ht="15" customHeight="1" x14ac:dyDescent="0.2"/>
    <row r="919" ht="15" customHeight="1" x14ac:dyDescent="0.2"/>
    <row r="920" ht="15" customHeight="1" x14ac:dyDescent="0.2"/>
    <row r="921" ht="15" customHeight="1" x14ac:dyDescent="0.2"/>
    <row r="922" ht="15" customHeight="1" x14ac:dyDescent="0.2"/>
    <row r="923" ht="15" customHeight="1" x14ac:dyDescent="0.2"/>
    <row r="924" ht="15" customHeight="1" x14ac:dyDescent="0.2"/>
    <row r="925" ht="15" customHeight="1" x14ac:dyDescent="0.2"/>
    <row r="926" ht="15" customHeight="1" x14ac:dyDescent="0.2"/>
    <row r="927" ht="15" customHeight="1" x14ac:dyDescent="0.2"/>
    <row r="928" ht="15" customHeight="1" x14ac:dyDescent="0.2"/>
    <row r="929" ht="15" customHeight="1" x14ac:dyDescent="0.2"/>
    <row r="930" ht="15" customHeight="1" x14ac:dyDescent="0.2"/>
    <row r="931" ht="15" customHeight="1" x14ac:dyDescent="0.2"/>
    <row r="932" ht="15" customHeight="1" x14ac:dyDescent="0.2"/>
    <row r="933" ht="15" customHeight="1" x14ac:dyDescent="0.2"/>
    <row r="934" ht="15" customHeight="1" x14ac:dyDescent="0.2"/>
    <row r="935" ht="15" customHeight="1" x14ac:dyDescent="0.2"/>
    <row r="936" ht="15" customHeight="1" x14ac:dyDescent="0.2"/>
    <row r="937" ht="15" customHeight="1" x14ac:dyDescent="0.2"/>
    <row r="938" ht="15" customHeight="1" x14ac:dyDescent="0.2"/>
    <row r="939" ht="15" customHeight="1" x14ac:dyDescent="0.2"/>
    <row r="940" ht="15" customHeight="1" x14ac:dyDescent="0.2"/>
    <row r="941" ht="15" customHeight="1" x14ac:dyDescent="0.2"/>
    <row r="942" ht="15" customHeight="1" x14ac:dyDescent="0.2"/>
    <row r="943" ht="15" customHeight="1" x14ac:dyDescent="0.2"/>
    <row r="944" ht="15" customHeight="1" x14ac:dyDescent="0.2"/>
    <row r="945" ht="15" customHeight="1" x14ac:dyDescent="0.2"/>
    <row r="946" ht="15" customHeight="1" x14ac:dyDescent="0.2"/>
    <row r="947" ht="15" customHeight="1" x14ac:dyDescent="0.2"/>
    <row r="948" ht="15" customHeight="1" x14ac:dyDescent="0.2"/>
    <row r="949" ht="15" customHeight="1" x14ac:dyDescent="0.2"/>
    <row r="950" ht="15" customHeight="1" x14ac:dyDescent="0.2"/>
    <row r="951" ht="15" customHeight="1" x14ac:dyDescent="0.2"/>
    <row r="952" ht="15" customHeight="1" x14ac:dyDescent="0.2"/>
    <row r="953" ht="15" customHeight="1" x14ac:dyDescent="0.2"/>
    <row r="954" ht="15" customHeight="1" x14ac:dyDescent="0.2"/>
    <row r="955" ht="15" customHeight="1" x14ac:dyDescent="0.2"/>
    <row r="956" ht="15" customHeight="1" x14ac:dyDescent="0.2"/>
    <row r="957" ht="15" customHeight="1" x14ac:dyDescent="0.2"/>
    <row r="958" ht="15" customHeight="1" x14ac:dyDescent="0.2"/>
    <row r="959" ht="15" customHeight="1" x14ac:dyDescent="0.2"/>
    <row r="960" ht="15" customHeight="1" x14ac:dyDescent="0.2"/>
    <row r="961" ht="15" customHeight="1" x14ac:dyDescent="0.2"/>
    <row r="962" ht="15" customHeight="1" x14ac:dyDescent="0.2"/>
    <row r="963" ht="15" customHeight="1" x14ac:dyDescent="0.2"/>
    <row r="964" ht="15" customHeight="1" x14ac:dyDescent="0.2"/>
    <row r="965" ht="15" customHeight="1" x14ac:dyDescent="0.2"/>
    <row r="966" ht="15" customHeight="1" x14ac:dyDescent="0.2"/>
    <row r="967" ht="15" customHeight="1" x14ac:dyDescent="0.2"/>
    <row r="968" ht="15" customHeight="1" x14ac:dyDescent="0.2"/>
    <row r="969" ht="15" customHeight="1" x14ac:dyDescent="0.2"/>
    <row r="970" ht="15" customHeight="1" x14ac:dyDescent="0.2"/>
    <row r="971" ht="15" customHeight="1" x14ac:dyDescent="0.2"/>
    <row r="972" ht="15" customHeight="1" x14ac:dyDescent="0.2"/>
    <row r="973" ht="15" customHeight="1" x14ac:dyDescent="0.2"/>
    <row r="974" ht="15" customHeight="1" x14ac:dyDescent="0.2"/>
    <row r="975" ht="15" customHeight="1" x14ac:dyDescent="0.2"/>
    <row r="976" ht="15" customHeight="1" x14ac:dyDescent="0.2"/>
    <row r="977" ht="15" customHeight="1" x14ac:dyDescent="0.2"/>
    <row r="978" ht="15" customHeight="1" x14ac:dyDescent="0.2"/>
    <row r="979" ht="15" customHeight="1" x14ac:dyDescent="0.2"/>
    <row r="980" ht="15" customHeight="1" x14ac:dyDescent="0.2"/>
    <row r="981" ht="15" customHeight="1" x14ac:dyDescent="0.2"/>
    <row r="982" ht="15" customHeight="1" x14ac:dyDescent="0.2"/>
    <row r="983" ht="15" customHeight="1" x14ac:dyDescent="0.2"/>
    <row r="984" ht="15" customHeight="1" x14ac:dyDescent="0.2"/>
    <row r="985" ht="15" customHeight="1" x14ac:dyDescent="0.2"/>
    <row r="986" ht="15" customHeight="1" x14ac:dyDescent="0.2"/>
    <row r="987" ht="15" customHeight="1" x14ac:dyDescent="0.2"/>
    <row r="988" ht="15" customHeight="1" x14ac:dyDescent="0.2"/>
    <row r="989" ht="15" customHeight="1" x14ac:dyDescent="0.2"/>
    <row r="990" ht="15" customHeight="1" x14ac:dyDescent="0.2"/>
    <row r="991" ht="15" customHeight="1" x14ac:dyDescent="0.2"/>
    <row r="992" ht="15" customHeight="1" x14ac:dyDescent="0.2"/>
    <row r="993" ht="15" customHeight="1" x14ac:dyDescent="0.2"/>
    <row r="994" ht="15" customHeight="1" x14ac:dyDescent="0.2"/>
    <row r="995" ht="15" customHeight="1" x14ac:dyDescent="0.2"/>
    <row r="996" ht="15" customHeight="1" x14ac:dyDescent="0.2"/>
    <row r="997" ht="15" customHeight="1" x14ac:dyDescent="0.2"/>
    <row r="998" ht="15" customHeight="1" x14ac:dyDescent="0.2"/>
    <row r="999" ht="15" customHeight="1" x14ac:dyDescent="0.2"/>
    <row r="1000" ht="15" customHeight="1" x14ac:dyDescent="0.2"/>
    <row r="1001" ht="15" customHeight="1" x14ac:dyDescent="0.2"/>
    <row r="1002" ht="15" customHeight="1" x14ac:dyDescent="0.2"/>
    <row r="1003" ht="15" customHeight="1" x14ac:dyDescent="0.2"/>
    <row r="1004" ht="15" customHeight="1" x14ac:dyDescent="0.2"/>
    <row r="1005" ht="15" customHeight="1" x14ac:dyDescent="0.2"/>
    <row r="1006" ht="15" customHeight="1" x14ac:dyDescent="0.2"/>
    <row r="1007" ht="15" customHeight="1" x14ac:dyDescent="0.2"/>
    <row r="1008" ht="15" customHeight="1" x14ac:dyDescent="0.2"/>
    <row r="1009" ht="15" customHeight="1" x14ac:dyDescent="0.2"/>
    <row r="1010" ht="15" customHeight="1" x14ac:dyDescent="0.2"/>
    <row r="1011" ht="15" customHeight="1" x14ac:dyDescent="0.2"/>
    <row r="1012" ht="15" customHeight="1" x14ac:dyDescent="0.2"/>
    <row r="1013" ht="15" customHeight="1" x14ac:dyDescent="0.2"/>
    <row r="1014" ht="15" customHeight="1" x14ac:dyDescent="0.2"/>
    <row r="1015" ht="15" customHeight="1" x14ac:dyDescent="0.2"/>
    <row r="1016" ht="15" customHeight="1" x14ac:dyDescent="0.2"/>
    <row r="1017" ht="15" customHeight="1" x14ac:dyDescent="0.2"/>
    <row r="1018" ht="15" customHeight="1" x14ac:dyDescent="0.2"/>
    <row r="1019" ht="15" customHeight="1" x14ac:dyDescent="0.2"/>
    <row r="1020" ht="15" customHeight="1" x14ac:dyDescent="0.2"/>
    <row r="1021" ht="15" customHeight="1" x14ac:dyDescent="0.2"/>
    <row r="1022" ht="15" customHeight="1" x14ac:dyDescent="0.2"/>
    <row r="1023" ht="15" customHeight="1" x14ac:dyDescent="0.2"/>
    <row r="1024" ht="15" customHeight="1" x14ac:dyDescent="0.2"/>
    <row r="1025" ht="15" customHeight="1" x14ac:dyDescent="0.2"/>
    <row r="1026" ht="15" customHeight="1" x14ac:dyDescent="0.2"/>
    <row r="1027" ht="15" customHeight="1" x14ac:dyDescent="0.2"/>
    <row r="1028" ht="15" customHeight="1" x14ac:dyDescent="0.2"/>
    <row r="1029" ht="15" customHeight="1" x14ac:dyDescent="0.2"/>
    <row r="1030" ht="15" customHeight="1" x14ac:dyDescent="0.2"/>
    <row r="1031" ht="15" customHeight="1" x14ac:dyDescent="0.2"/>
    <row r="1032" ht="15" customHeight="1" x14ac:dyDescent="0.2"/>
    <row r="1033" ht="15" customHeight="1" x14ac:dyDescent="0.2"/>
    <row r="1034" ht="15" customHeight="1" x14ac:dyDescent="0.2"/>
    <row r="1035" ht="15" customHeight="1" x14ac:dyDescent="0.2"/>
    <row r="1036" ht="15" customHeight="1" x14ac:dyDescent="0.2"/>
    <row r="1037" ht="15" customHeight="1" x14ac:dyDescent="0.2"/>
    <row r="1038" ht="15" customHeight="1" x14ac:dyDescent="0.2"/>
    <row r="1039" ht="15" customHeight="1" x14ac:dyDescent="0.2"/>
    <row r="1040" ht="15" customHeight="1" x14ac:dyDescent="0.2"/>
    <row r="1041" ht="15" customHeight="1" x14ac:dyDescent="0.2"/>
    <row r="1042" ht="15" customHeight="1" x14ac:dyDescent="0.2"/>
    <row r="1043" ht="15" customHeight="1" x14ac:dyDescent="0.2"/>
    <row r="1044" ht="15" customHeight="1" x14ac:dyDescent="0.2"/>
    <row r="1045" ht="15" customHeight="1" x14ac:dyDescent="0.2"/>
    <row r="1046" ht="15" customHeight="1" x14ac:dyDescent="0.2"/>
    <row r="1047" ht="15" customHeight="1" x14ac:dyDescent="0.2"/>
    <row r="1048" ht="15" customHeight="1" x14ac:dyDescent="0.2"/>
    <row r="1049" ht="15" customHeight="1" x14ac:dyDescent="0.2"/>
    <row r="1050" ht="15" customHeight="1" x14ac:dyDescent="0.2"/>
    <row r="1051" ht="15" customHeight="1" x14ac:dyDescent="0.2"/>
    <row r="1052" ht="15" customHeight="1" x14ac:dyDescent="0.2"/>
    <row r="1053" ht="15" customHeight="1" x14ac:dyDescent="0.2"/>
    <row r="1054" ht="15" customHeight="1" x14ac:dyDescent="0.2"/>
    <row r="1055" ht="15" customHeight="1" x14ac:dyDescent="0.2"/>
    <row r="1056" ht="15" customHeight="1" x14ac:dyDescent="0.2"/>
    <row r="1057" ht="15" customHeight="1" x14ac:dyDescent="0.2"/>
    <row r="1058" ht="15" customHeight="1" x14ac:dyDescent="0.2"/>
    <row r="1059" ht="15" customHeight="1" x14ac:dyDescent="0.2"/>
    <row r="1060" ht="15" customHeight="1" x14ac:dyDescent="0.2"/>
    <row r="1061" ht="15" customHeight="1" x14ac:dyDescent="0.2"/>
    <row r="1062" ht="15" customHeight="1" x14ac:dyDescent="0.2"/>
    <row r="1063" ht="15" customHeight="1" x14ac:dyDescent="0.2"/>
    <row r="1064" ht="15" customHeight="1" x14ac:dyDescent="0.2"/>
    <row r="1065" ht="15" customHeight="1" x14ac:dyDescent="0.2"/>
    <row r="1066" ht="15" customHeight="1" x14ac:dyDescent="0.2"/>
    <row r="1067" ht="15" customHeight="1" x14ac:dyDescent="0.2"/>
    <row r="1068" ht="15" customHeight="1" x14ac:dyDescent="0.2"/>
    <row r="1069" ht="15" customHeight="1" x14ac:dyDescent="0.2"/>
    <row r="1070" ht="15" customHeight="1" x14ac:dyDescent="0.2"/>
    <row r="1071" ht="15" customHeight="1" x14ac:dyDescent="0.2"/>
    <row r="1072" ht="15" customHeight="1" x14ac:dyDescent="0.2"/>
    <row r="1073" ht="15" customHeight="1" x14ac:dyDescent="0.2"/>
    <row r="1074" ht="15" customHeight="1" x14ac:dyDescent="0.2"/>
    <row r="1075" ht="15" customHeight="1" x14ac:dyDescent="0.2"/>
    <row r="1076" ht="15" customHeight="1" x14ac:dyDescent="0.2"/>
    <row r="1077" ht="15" customHeight="1" x14ac:dyDescent="0.2"/>
    <row r="1078" ht="15" customHeight="1" x14ac:dyDescent="0.2"/>
    <row r="1079" ht="15" customHeight="1" x14ac:dyDescent="0.2"/>
    <row r="1080" ht="15" customHeight="1" x14ac:dyDescent="0.2"/>
    <row r="1081" ht="15" customHeight="1" x14ac:dyDescent="0.2"/>
    <row r="1082" ht="15" customHeight="1" x14ac:dyDescent="0.2"/>
    <row r="1083" ht="15" customHeight="1" x14ac:dyDescent="0.2"/>
    <row r="1084" ht="15" customHeight="1" x14ac:dyDescent="0.2"/>
    <row r="1085" ht="15" customHeight="1" x14ac:dyDescent="0.2"/>
    <row r="1086" ht="15" customHeight="1" x14ac:dyDescent="0.2"/>
    <row r="1087" ht="15" customHeight="1" x14ac:dyDescent="0.2"/>
    <row r="1088" ht="15" customHeight="1" x14ac:dyDescent="0.2"/>
    <row r="1089" ht="15" customHeight="1" x14ac:dyDescent="0.2"/>
    <row r="1090" ht="15" customHeight="1" x14ac:dyDescent="0.2"/>
    <row r="1091" ht="15" customHeight="1" x14ac:dyDescent="0.2"/>
    <row r="1092" ht="15" customHeight="1" x14ac:dyDescent="0.2"/>
    <row r="1093" ht="15" customHeight="1" x14ac:dyDescent="0.2"/>
    <row r="1094" ht="15" customHeight="1" x14ac:dyDescent="0.2"/>
    <row r="1095" ht="15" customHeight="1" x14ac:dyDescent="0.2"/>
    <row r="1096" ht="15" customHeight="1" x14ac:dyDescent="0.2"/>
    <row r="1097" ht="15" customHeight="1" x14ac:dyDescent="0.2"/>
    <row r="1098" ht="15" customHeight="1" x14ac:dyDescent="0.2"/>
    <row r="1099" ht="15" customHeight="1" x14ac:dyDescent="0.2"/>
    <row r="1100" ht="15" customHeight="1" x14ac:dyDescent="0.2"/>
    <row r="1101" ht="15" customHeight="1" x14ac:dyDescent="0.2"/>
    <row r="1102" ht="15" customHeight="1" x14ac:dyDescent="0.2"/>
    <row r="1103" ht="15" customHeight="1" x14ac:dyDescent="0.2"/>
    <row r="1104" ht="15" customHeight="1" x14ac:dyDescent="0.2"/>
    <row r="1105" ht="15" customHeight="1" x14ac:dyDescent="0.2"/>
    <row r="1106" ht="15" customHeight="1" x14ac:dyDescent="0.2"/>
    <row r="1107" ht="15" customHeight="1" x14ac:dyDescent="0.2"/>
    <row r="1108" ht="15" customHeight="1" x14ac:dyDescent="0.2"/>
    <row r="1109" ht="15" customHeight="1" x14ac:dyDescent="0.2"/>
    <row r="1110" ht="15" customHeight="1" x14ac:dyDescent="0.2"/>
    <row r="1111" ht="15" customHeight="1" x14ac:dyDescent="0.2"/>
    <row r="1112" ht="15" customHeight="1" x14ac:dyDescent="0.2"/>
    <row r="1113" ht="15" customHeight="1" x14ac:dyDescent="0.2"/>
    <row r="1114" ht="15" customHeight="1" x14ac:dyDescent="0.2"/>
    <row r="1115" ht="15" customHeight="1" x14ac:dyDescent="0.2"/>
    <row r="1116" ht="15" customHeight="1" x14ac:dyDescent="0.2"/>
    <row r="1117" ht="15" customHeight="1" x14ac:dyDescent="0.2"/>
    <row r="1118" ht="15" customHeight="1" x14ac:dyDescent="0.2"/>
    <row r="1119" ht="15" customHeight="1" x14ac:dyDescent="0.2"/>
    <row r="1120" ht="15" customHeight="1" x14ac:dyDescent="0.2"/>
    <row r="1121" ht="15" customHeight="1" x14ac:dyDescent="0.2"/>
    <row r="1122" ht="15" customHeight="1" x14ac:dyDescent="0.2"/>
    <row r="1123" ht="15" customHeight="1" x14ac:dyDescent="0.2"/>
    <row r="1124" ht="15" customHeight="1" x14ac:dyDescent="0.2"/>
    <row r="1125" ht="15" customHeight="1" x14ac:dyDescent="0.2"/>
    <row r="1126" ht="15" customHeight="1" x14ac:dyDescent="0.2"/>
    <row r="1127" ht="15" customHeight="1" x14ac:dyDescent="0.2"/>
    <row r="1128" ht="15" customHeight="1" x14ac:dyDescent="0.2"/>
    <row r="1129" ht="15" customHeight="1" x14ac:dyDescent="0.2"/>
    <row r="1130" ht="15" customHeight="1" x14ac:dyDescent="0.2"/>
    <row r="1131" ht="15" customHeight="1" x14ac:dyDescent="0.2"/>
    <row r="1132" ht="15" customHeight="1" x14ac:dyDescent="0.2"/>
    <row r="1133" ht="15" customHeight="1" x14ac:dyDescent="0.2"/>
    <row r="1134" ht="15" customHeight="1" x14ac:dyDescent="0.2"/>
    <row r="1135" ht="15" customHeight="1" x14ac:dyDescent="0.2"/>
    <row r="1136" ht="15" customHeight="1" x14ac:dyDescent="0.2"/>
    <row r="1137" ht="15" customHeight="1" x14ac:dyDescent="0.2"/>
    <row r="1138" ht="15" customHeight="1" x14ac:dyDescent="0.2"/>
    <row r="1139" ht="15" customHeight="1" x14ac:dyDescent="0.2"/>
    <row r="1140" ht="15" customHeight="1" x14ac:dyDescent="0.2"/>
    <row r="1141" ht="15" customHeight="1" x14ac:dyDescent="0.2"/>
    <row r="1142" ht="15" customHeight="1" x14ac:dyDescent="0.2"/>
    <row r="1143" ht="15" customHeight="1" x14ac:dyDescent="0.2"/>
    <row r="1144" ht="15" customHeight="1" x14ac:dyDescent="0.2"/>
    <row r="1145" ht="15" customHeight="1" x14ac:dyDescent="0.2"/>
    <row r="1146" ht="15" customHeight="1" x14ac:dyDescent="0.2"/>
    <row r="1147" ht="15" customHeight="1" x14ac:dyDescent="0.2"/>
    <row r="1148" ht="15" customHeight="1" x14ac:dyDescent="0.2"/>
    <row r="1149" ht="15" customHeight="1" x14ac:dyDescent="0.2"/>
    <row r="1150" ht="15" customHeight="1" x14ac:dyDescent="0.2"/>
    <row r="1151" ht="15" customHeight="1" x14ac:dyDescent="0.2"/>
    <row r="1152" ht="15" customHeight="1" x14ac:dyDescent="0.2"/>
    <row r="1153" ht="15" customHeight="1" x14ac:dyDescent="0.2"/>
    <row r="1154" ht="15" customHeight="1" x14ac:dyDescent="0.2"/>
    <row r="1155" ht="15" customHeight="1" x14ac:dyDescent="0.2"/>
    <row r="1156" ht="15" customHeight="1" x14ac:dyDescent="0.2"/>
    <row r="1157" ht="15" customHeight="1" x14ac:dyDescent="0.2"/>
    <row r="1158" ht="15" customHeight="1" x14ac:dyDescent="0.2"/>
    <row r="1159" ht="15" customHeight="1" x14ac:dyDescent="0.2"/>
    <row r="1160" ht="15" customHeight="1" x14ac:dyDescent="0.2"/>
    <row r="1161" ht="15" customHeight="1" x14ac:dyDescent="0.2"/>
    <row r="1162" ht="15" customHeight="1" x14ac:dyDescent="0.2"/>
    <row r="1163" ht="15" customHeight="1" x14ac:dyDescent="0.2"/>
    <row r="1164" ht="15" customHeight="1" x14ac:dyDescent="0.2"/>
    <row r="1165" ht="15" customHeight="1" x14ac:dyDescent="0.2"/>
    <row r="1166" ht="15" customHeight="1" x14ac:dyDescent="0.2"/>
    <row r="1167" ht="15" customHeight="1" x14ac:dyDescent="0.2"/>
    <row r="1168" ht="15" customHeight="1" x14ac:dyDescent="0.2"/>
    <row r="1169" ht="15" customHeight="1" x14ac:dyDescent="0.2"/>
    <row r="1170" ht="15" customHeight="1" x14ac:dyDescent="0.2"/>
    <row r="1171" ht="15" customHeight="1" x14ac:dyDescent="0.2"/>
    <row r="1172" ht="15" customHeight="1" x14ac:dyDescent="0.2"/>
    <row r="1173" ht="15" customHeight="1" x14ac:dyDescent="0.2"/>
    <row r="1174" ht="15" customHeight="1" x14ac:dyDescent="0.2"/>
    <row r="1175" ht="15" customHeight="1" x14ac:dyDescent="0.2"/>
    <row r="1176" ht="15" customHeight="1" x14ac:dyDescent="0.2"/>
    <row r="1177" ht="15" customHeight="1" x14ac:dyDescent="0.2"/>
    <row r="1178" ht="15" customHeight="1" x14ac:dyDescent="0.2"/>
    <row r="1179" ht="15" customHeight="1" x14ac:dyDescent="0.2"/>
    <row r="1180" ht="15" customHeight="1" x14ac:dyDescent="0.2"/>
    <row r="1181" ht="15" customHeight="1" x14ac:dyDescent="0.2"/>
    <row r="1182" ht="15" customHeight="1" x14ac:dyDescent="0.2"/>
    <row r="1183" ht="15" customHeight="1" x14ac:dyDescent="0.2"/>
    <row r="1184" ht="15" customHeight="1" x14ac:dyDescent="0.2"/>
    <row r="1185" ht="15" customHeight="1" x14ac:dyDescent="0.2"/>
    <row r="1186" ht="15" customHeight="1" x14ac:dyDescent="0.2"/>
    <row r="1187" ht="15" customHeight="1" x14ac:dyDescent="0.2"/>
    <row r="1188" ht="15" customHeight="1" x14ac:dyDescent="0.2"/>
    <row r="1189" ht="15" customHeight="1" x14ac:dyDescent="0.2"/>
    <row r="1190" ht="15" customHeight="1" x14ac:dyDescent="0.2"/>
    <row r="1191" ht="15" customHeight="1" x14ac:dyDescent="0.2"/>
    <row r="1192" ht="15" customHeight="1" x14ac:dyDescent="0.2"/>
    <row r="1193" ht="15" customHeight="1" x14ac:dyDescent="0.2"/>
    <row r="1194" ht="15" customHeight="1" x14ac:dyDescent="0.2"/>
    <row r="1195" ht="15" customHeight="1" x14ac:dyDescent="0.2"/>
    <row r="1196" ht="15" customHeight="1" x14ac:dyDescent="0.2"/>
    <row r="1197" ht="15" customHeight="1" x14ac:dyDescent="0.2"/>
    <row r="1198" ht="15" customHeight="1" x14ac:dyDescent="0.2"/>
    <row r="1199" ht="15" customHeight="1" x14ac:dyDescent="0.2"/>
    <row r="1200" ht="15" customHeight="1" x14ac:dyDescent="0.2"/>
    <row r="1201" ht="15" customHeight="1" x14ac:dyDescent="0.2"/>
    <row r="1202" ht="15" customHeight="1" x14ac:dyDescent="0.2"/>
    <row r="1203" ht="15" customHeight="1" x14ac:dyDescent="0.2"/>
    <row r="1204" ht="15" customHeight="1" x14ac:dyDescent="0.2"/>
    <row r="1205" ht="15" customHeight="1" x14ac:dyDescent="0.2"/>
    <row r="1206" ht="15" customHeight="1" x14ac:dyDescent="0.2"/>
    <row r="1207" ht="15" customHeight="1" x14ac:dyDescent="0.2"/>
    <row r="1208" ht="15" customHeight="1" x14ac:dyDescent="0.2"/>
    <row r="1209" ht="15" customHeight="1" x14ac:dyDescent="0.2"/>
    <row r="1210" ht="15" customHeight="1" x14ac:dyDescent="0.2"/>
    <row r="1211" ht="15" customHeight="1" x14ac:dyDescent="0.2"/>
    <row r="1212" ht="15" customHeight="1" x14ac:dyDescent="0.2"/>
    <row r="1213" ht="15" customHeight="1" x14ac:dyDescent="0.2"/>
    <row r="1214" ht="15" customHeight="1" x14ac:dyDescent="0.2"/>
    <row r="1215" ht="15" customHeight="1" x14ac:dyDescent="0.2"/>
    <row r="1216" ht="15" customHeight="1" x14ac:dyDescent="0.2"/>
    <row r="1217" ht="15" customHeight="1" x14ac:dyDescent="0.2"/>
    <row r="1218" ht="15" customHeight="1" x14ac:dyDescent="0.2"/>
    <row r="1219" ht="15" customHeight="1" x14ac:dyDescent="0.2"/>
    <row r="1220" ht="15" customHeight="1" x14ac:dyDescent="0.2"/>
    <row r="1221" ht="15" customHeight="1" x14ac:dyDescent="0.2"/>
    <row r="1222" ht="15" customHeight="1" x14ac:dyDescent="0.2"/>
    <row r="1223" ht="15" customHeight="1" x14ac:dyDescent="0.2"/>
    <row r="1224" ht="15" customHeight="1" x14ac:dyDescent="0.2"/>
    <row r="1225" ht="15" customHeight="1" x14ac:dyDescent="0.2"/>
    <row r="1226" ht="15" customHeight="1" x14ac:dyDescent="0.2"/>
    <row r="1227" ht="15" customHeight="1" x14ac:dyDescent="0.2"/>
    <row r="1228" ht="15" customHeight="1" x14ac:dyDescent="0.2"/>
    <row r="1229" ht="15" customHeight="1" x14ac:dyDescent="0.2"/>
    <row r="1230" ht="15" customHeight="1" x14ac:dyDescent="0.2"/>
    <row r="1231" ht="15" customHeight="1" x14ac:dyDescent="0.2"/>
    <row r="1232" ht="15" customHeight="1" x14ac:dyDescent="0.2"/>
    <row r="1233" ht="15" customHeight="1" x14ac:dyDescent="0.2"/>
    <row r="1234" ht="15" customHeight="1" x14ac:dyDescent="0.2"/>
    <row r="1235" ht="15" customHeight="1" x14ac:dyDescent="0.2"/>
    <row r="1236" ht="15" customHeight="1" x14ac:dyDescent="0.2"/>
    <row r="1237" ht="15" customHeight="1" x14ac:dyDescent="0.2"/>
    <row r="1238" ht="15" customHeight="1" x14ac:dyDescent="0.2"/>
    <row r="1239" ht="15" customHeight="1" x14ac:dyDescent="0.2"/>
    <row r="1240" ht="15" customHeight="1" x14ac:dyDescent="0.2"/>
    <row r="1241" ht="15" customHeight="1" x14ac:dyDescent="0.2"/>
    <row r="1242" ht="15" customHeight="1" x14ac:dyDescent="0.2"/>
    <row r="1243" ht="15" customHeight="1" x14ac:dyDescent="0.2"/>
    <row r="1244" ht="15" customHeight="1" x14ac:dyDescent="0.2"/>
    <row r="1245" ht="15" customHeight="1" x14ac:dyDescent="0.2"/>
    <row r="1246" ht="15" customHeight="1" x14ac:dyDescent="0.2"/>
    <row r="1247" ht="15" customHeight="1" x14ac:dyDescent="0.2"/>
    <row r="1248" ht="15" customHeight="1" x14ac:dyDescent="0.2"/>
    <row r="1249" ht="15" customHeight="1" x14ac:dyDescent="0.2"/>
    <row r="1250" ht="15" customHeight="1" x14ac:dyDescent="0.2"/>
    <row r="1251" ht="15" customHeight="1" x14ac:dyDescent="0.2"/>
    <row r="1252" ht="15" customHeight="1" x14ac:dyDescent="0.2"/>
    <row r="1253" ht="15" customHeight="1" x14ac:dyDescent="0.2"/>
    <row r="1254" ht="15" customHeight="1" x14ac:dyDescent="0.2"/>
    <row r="1255" ht="15" customHeight="1" x14ac:dyDescent="0.2"/>
    <row r="1256" ht="15" customHeight="1" x14ac:dyDescent="0.2"/>
    <row r="1257" ht="15" customHeight="1" x14ac:dyDescent="0.2"/>
    <row r="1258" ht="15" customHeight="1" x14ac:dyDescent="0.2"/>
    <row r="1259" ht="15" customHeight="1" x14ac:dyDescent="0.2"/>
    <row r="1260" ht="15" customHeight="1" x14ac:dyDescent="0.2"/>
    <row r="1261" ht="15" customHeight="1" x14ac:dyDescent="0.2"/>
    <row r="1262" ht="15" customHeight="1" x14ac:dyDescent="0.2"/>
    <row r="1263" ht="15" customHeight="1" x14ac:dyDescent="0.2"/>
    <row r="1264" ht="15" customHeight="1" x14ac:dyDescent="0.2"/>
    <row r="1265" ht="15" customHeight="1" x14ac:dyDescent="0.2"/>
    <row r="1266" ht="15" customHeight="1" x14ac:dyDescent="0.2"/>
    <row r="1267" ht="15" customHeight="1" x14ac:dyDescent="0.2"/>
    <row r="1268" ht="15" customHeight="1" x14ac:dyDescent="0.2"/>
    <row r="1269" ht="15" customHeight="1" x14ac:dyDescent="0.2"/>
    <row r="1270" ht="15" customHeight="1" x14ac:dyDescent="0.2"/>
    <row r="1271" ht="15" customHeight="1" x14ac:dyDescent="0.2"/>
    <row r="1272" ht="15" customHeight="1" x14ac:dyDescent="0.2"/>
    <row r="1273" ht="15" customHeight="1" x14ac:dyDescent="0.2"/>
    <row r="1274" ht="15" customHeight="1" x14ac:dyDescent="0.2"/>
    <row r="1275" ht="15" customHeight="1" x14ac:dyDescent="0.2"/>
    <row r="1276" ht="15" customHeight="1" x14ac:dyDescent="0.2"/>
    <row r="1277" ht="15" customHeight="1" x14ac:dyDescent="0.2"/>
    <row r="1278" ht="15" customHeight="1" x14ac:dyDescent="0.2"/>
    <row r="1279" ht="15" customHeight="1" x14ac:dyDescent="0.2"/>
    <row r="1280" ht="15" customHeight="1" x14ac:dyDescent="0.2"/>
    <row r="1281" ht="15" customHeight="1" x14ac:dyDescent="0.2"/>
    <row r="1282" ht="15" customHeight="1" x14ac:dyDescent="0.2"/>
    <row r="1283" ht="15" customHeight="1" x14ac:dyDescent="0.2"/>
    <row r="1284" ht="15" customHeight="1" x14ac:dyDescent="0.2"/>
    <row r="1285" ht="15" customHeight="1" x14ac:dyDescent="0.2"/>
    <row r="1286" ht="15" customHeight="1" x14ac:dyDescent="0.2"/>
    <row r="1287" ht="15" customHeight="1" x14ac:dyDescent="0.2"/>
    <row r="1288" ht="15" customHeight="1" x14ac:dyDescent="0.2"/>
    <row r="1289" ht="15" customHeight="1" x14ac:dyDescent="0.2"/>
    <row r="1290" ht="15" customHeight="1" x14ac:dyDescent="0.2"/>
    <row r="1291" ht="15" customHeight="1" x14ac:dyDescent="0.2"/>
    <row r="1292" ht="15" customHeight="1" x14ac:dyDescent="0.2"/>
    <row r="1293" ht="15" customHeight="1" x14ac:dyDescent="0.2"/>
    <row r="1294" ht="15" customHeight="1" x14ac:dyDescent="0.2"/>
    <row r="1295" ht="15" customHeight="1" x14ac:dyDescent="0.2"/>
    <row r="1296" ht="15" customHeight="1" x14ac:dyDescent="0.2"/>
    <row r="1297" ht="15" customHeight="1" x14ac:dyDescent="0.2"/>
    <row r="1298" ht="15" customHeight="1" x14ac:dyDescent="0.2"/>
    <row r="1299" ht="15" customHeight="1" x14ac:dyDescent="0.2"/>
    <row r="1300" ht="15" customHeight="1" x14ac:dyDescent="0.2"/>
    <row r="1301" ht="15" customHeight="1" x14ac:dyDescent="0.2"/>
    <row r="1302" ht="15" customHeight="1" x14ac:dyDescent="0.2"/>
    <row r="1303" ht="15" customHeight="1" x14ac:dyDescent="0.2"/>
    <row r="1304" ht="15" customHeight="1" x14ac:dyDescent="0.2"/>
    <row r="1305" ht="15" customHeight="1" x14ac:dyDescent="0.2"/>
    <row r="1306" ht="15" customHeight="1" x14ac:dyDescent="0.2"/>
    <row r="1307" ht="15" customHeight="1" x14ac:dyDescent="0.2"/>
    <row r="1308" ht="15" customHeight="1" x14ac:dyDescent="0.2"/>
    <row r="1309" ht="15" customHeight="1" x14ac:dyDescent="0.2"/>
    <row r="1310" ht="15" customHeight="1" x14ac:dyDescent="0.2"/>
    <row r="1311" ht="15" customHeight="1" x14ac:dyDescent="0.2"/>
    <row r="1312" ht="15" customHeight="1" x14ac:dyDescent="0.2"/>
    <row r="1313" ht="15" customHeight="1" x14ac:dyDescent="0.2"/>
    <row r="1314" ht="15" customHeight="1" x14ac:dyDescent="0.2"/>
    <row r="1315" ht="15" customHeight="1" x14ac:dyDescent="0.2"/>
    <row r="1316" ht="15" customHeight="1" x14ac:dyDescent="0.2"/>
    <row r="1317" ht="15" customHeight="1" x14ac:dyDescent="0.2"/>
    <row r="1318" ht="15" customHeight="1" x14ac:dyDescent="0.2"/>
    <row r="1319" ht="15" customHeight="1" x14ac:dyDescent="0.2"/>
    <row r="1320" ht="15" customHeight="1" x14ac:dyDescent="0.2"/>
    <row r="1321" ht="15" customHeight="1" x14ac:dyDescent="0.2"/>
    <row r="1322" ht="15" customHeight="1" x14ac:dyDescent="0.2"/>
    <row r="1323" ht="15" customHeight="1" x14ac:dyDescent="0.2"/>
    <row r="1324" ht="15" customHeight="1" x14ac:dyDescent="0.2"/>
    <row r="1325" ht="15" customHeight="1" x14ac:dyDescent="0.2"/>
    <row r="1326" ht="15" customHeight="1" x14ac:dyDescent="0.2"/>
    <row r="1327" ht="15" customHeight="1" x14ac:dyDescent="0.2"/>
    <row r="1328" ht="15" customHeight="1" x14ac:dyDescent="0.2"/>
    <row r="1329" ht="15" customHeight="1" x14ac:dyDescent="0.2"/>
    <row r="1330" ht="15" customHeight="1" x14ac:dyDescent="0.2"/>
    <row r="1331" ht="15" customHeight="1" x14ac:dyDescent="0.2"/>
    <row r="1332" ht="15" customHeight="1" x14ac:dyDescent="0.2"/>
    <row r="1333" ht="15" customHeight="1" x14ac:dyDescent="0.2"/>
    <row r="1334" ht="15" customHeight="1" x14ac:dyDescent="0.2"/>
    <row r="1335" ht="15" customHeight="1" x14ac:dyDescent="0.2"/>
    <row r="1336" ht="15" customHeight="1" x14ac:dyDescent="0.2"/>
    <row r="1337" ht="15" customHeight="1" x14ac:dyDescent="0.2"/>
    <row r="1338" ht="15" customHeight="1" x14ac:dyDescent="0.2"/>
    <row r="1339" ht="15" customHeight="1" x14ac:dyDescent="0.2"/>
    <row r="1340" ht="15" customHeight="1" x14ac:dyDescent="0.2"/>
    <row r="1341" ht="15" customHeight="1" x14ac:dyDescent="0.2"/>
    <row r="1342" ht="15" customHeight="1" x14ac:dyDescent="0.2"/>
    <row r="1343" ht="15" customHeight="1" x14ac:dyDescent="0.2"/>
    <row r="1344" ht="15" customHeight="1" x14ac:dyDescent="0.2"/>
    <row r="1345" ht="15" customHeight="1" x14ac:dyDescent="0.2"/>
    <row r="1346" ht="15" customHeight="1" x14ac:dyDescent="0.2"/>
    <row r="1347" ht="15" customHeight="1" x14ac:dyDescent="0.2"/>
    <row r="1348" ht="15" customHeight="1" x14ac:dyDescent="0.2"/>
    <row r="1349" ht="15" customHeight="1" x14ac:dyDescent="0.2"/>
    <row r="1350" ht="15" customHeight="1" x14ac:dyDescent="0.2"/>
    <row r="1351" ht="15" customHeight="1" x14ac:dyDescent="0.2"/>
    <row r="1352" ht="15" customHeight="1" x14ac:dyDescent="0.2"/>
    <row r="1353" ht="15" customHeight="1" x14ac:dyDescent="0.2"/>
    <row r="1354" ht="15" customHeight="1" x14ac:dyDescent="0.2"/>
    <row r="1355" ht="15" customHeight="1" x14ac:dyDescent="0.2"/>
    <row r="1356" ht="15" customHeight="1" x14ac:dyDescent="0.2"/>
    <row r="1357" ht="15" customHeight="1" x14ac:dyDescent="0.2"/>
    <row r="1358" ht="15" customHeight="1" x14ac:dyDescent="0.2"/>
    <row r="1359" ht="15" customHeight="1" x14ac:dyDescent="0.2"/>
    <row r="1360" ht="15" customHeight="1" x14ac:dyDescent="0.2"/>
    <row r="1361" ht="15" customHeight="1" x14ac:dyDescent="0.2"/>
    <row r="1362" ht="15" customHeight="1" x14ac:dyDescent="0.2"/>
    <row r="1363" ht="15" customHeight="1" x14ac:dyDescent="0.2"/>
    <row r="1364" ht="15" customHeight="1" x14ac:dyDescent="0.2"/>
    <row r="1365" ht="15" customHeight="1" x14ac:dyDescent="0.2"/>
    <row r="1366" ht="15" customHeight="1" x14ac:dyDescent="0.2"/>
    <row r="1367" ht="15" customHeight="1" x14ac:dyDescent="0.2"/>
    <row r="1368" ht="15" customHeight="1" x14ac:dyDescent="0.2"/>
    <row r="1369" ht="15" customHeight="1" x14ac:dyDescent="0.2"/>
    <row r="1370" ht="15" customHeight="1" x14ac:dyDescent="0.2"/>
    <row r="1371" ht="15" customHeight="1" x14ac:dyDescent="0.2"/>
    <row r="1372" ht="15" customHeight="1" x14ac:dyDescent="0.2"/>
    <row r="1373" ht="15" customHeight="1" x14ac:dyDescent="0.2"/>
    <row r="1374" ht="15" customHeight="1" x14ac:dyDescent="0.2"/>
    <row r="1375" ht="15" customHeight="1" x14ac:dyDescent="0.2"/>
    <row r="1376" ht="15" customHeight="1" x14ac:dyDescent="0.2"/>
    <row r="1377" ht="15" customHeight="1" x14ac:dyDescent="0.2"/>
    <row r="1378" ht="15" customHeight="1" x14ac:dyDescent="0.2"/>
    <row r="1379" ht="15" customHeight="1" x14ac:dyDescent="0.2"/>
    <row r="1380" ht="15" customHeight="1" x14ac:dyDescent="0.2"/>
    <row r="1381" ht="15" customHeight="1" x14ac:dyDescent="0.2"/>
    <row r="1382" ht="15" customHeight="1" x14ac:dyDescent="0.2"/>
    <row r="1383" ht="15" customHeight="1" x14ac:dyDescent="0.2"/>
    <row r="1384" ht="15" customHeight="1" x14ac:dyDescent="0.2"/>
    <row r="1385" ht="15" customHeight="1" x14ac:dyDescent="0.2"/>
    <row r="1386" ht="15" customHeight="1" x14ac:dyDescent="0.2"/>
    <row r="1387" ht="15" customHeight="1" x14ac:dyDescent="0.2"/>
    <row r="1388" ht="15" customHeight="1" x14ac:dyDescent="0.2"/>
    <row r="1389" ht="15" customHeight="1" x14ac:dyDescent="0.2"/>
    <row r="1390" ht="15" customHeight="1" x14ac:dyDescent="0.2"/>
    <row r="1391" ht="15" customHeight="1" x14ac:dyDescent="0.2"/>
    <row r="1392" ht="15" customHeight="1" x14ac:dyDescent="0.2"/>
    <row r="1393" ht="15" customHeight="1" x14ac:dyDescent="0.2"/>
    <row r="1394" ht="15" customHeight="1" x14ac:dyDescent="0.2"/>
    <row r="1395" ht="15" customHeight="1" x14ac:dyDescent="0.2"/>
    <row r="1396" ht="15" customHeight="1" x14ac:dyDescent="0.2"/>
    <row r="1397" ht="15" customHeight="1" x14ac:dyDescent="0.2"/>
    <row r="1398" ht="15" customHeight="1" x14ac:dyDescent="0.2"/>
    <row r="1399" ht="15" customHeight="1" x14ac:dyDescent="0.2"/>
    <row r="1400" ht="15" customHeight="1" x14ac:dyDescent="0.2"/>
    <row r="1401" ht="15" customHeight="1" x14ac:dyDescent="0.2"/>
    <row r="1402" ht="15" customHeight="1" x14ac:dyDescent="0.2"/>
    <row r="1403" ht="15" customHeight="1" x14ac:dyDescent="0.2"/>
    <row r="1404" ht="15" customHeight="1" x14ac:dyDescent="0.2"/>
    <row r="1405" ht="15" customHeight="1" x14ac:dyDescent="0.2"/>
    <row r="1406" ht="15" customHeight="1" x14ac:dyDescent="0.2"/>
    <row r="1407" ht="15" customHeight="1" x14ac:dyDescent="0.2"/>
    <row r="1408" ht="15" customHeight="1" x14ac:dyDescent="0.2"/>
    <row r="1409" ht="15" customHeight="1" x14ac:dyDescent="0.2"/>
    <row r="1410" ht="15" customHeight="1" x14ac:dyDescent="0.2"/>
    <row r="1411" ht="15" customHeight="1" x14ac:dyDescent="0.2"/>
    <row r="1412" ht="15" customHeight="1" x14ac:dyDescent="0.2"/>
    <row r="1413" ht="15" customHeight="1" x14ac:dyDescent="0.2"/>
    <row r="1414" ht="15" customHeight="1" x14ac:dyDescent="0.2"/>
    <row r="1415" ht="15" customHeight="1" x14ac:dyDescent="0.2"/>
    <row r="1416" ht="15" customHeight="1" x14ac:dyDescent="0.2"/>
    <row r="1417" ht="15" customHeight="1" x14ac:dyDescent="0.2"/>
    <row r="1418" ht="15" customHeight="1" x14ac:dyDescent="0.2"/>
    <row r="1419" ht="15" customHeight="1" x14ac:dyDescent="0.2"/>
    <row r="1420" ht="15" customHeight="1" x14ac:dyDescent="0.2"/>
    <row r="1421" ht="15" customHeight="1" x14ac:dyDescent="0.2"/>
    <row r="1422" ht="15" customHeight="1" x14ac:dyDescent="0.2"/>
    <row r="1423" ht="15" customHeight="1" x14ac:dyDescent="0.2"/>
    <row r="1424" ht="15" customHeight="1" x14ac:dyDescent="0.2"/>
    <row r="1425" ht="15" customHeight="1" x14ac:dyDescent="0.2"/>
    <row r="1426" ht="15" customHeight="1" x14ac:dyDescent="0.2"/>
    <row r="1427" ht="15" customHeight="1" x14ac:dyDescent="0.2"/>
    <row r="1428" ht="15" customHeight="1" x14ac:dyDescent="0.2"/>
    <row r="1429" ht="15" customHeight="1" x14ac:dyDescent="0.2"/>
    <row r="1430" ht="15" customHeight="1" x14ac:dyDescent="0.2"/>
    <row r="1431" ht="15" customHeight="1" x14ac:dyDescent="0.2"/>
    <row r="1432" ht="15" customHeight="1" x14ac:dyDescent="0.2"/>
    <row r="1433" ht="15" customHeight="1" x14ac:dyDescent="0.2"/>
    <row r="1434" ht="15" customHeight="1" x14ac:dyDescent="0.2"/>
    <row r="1435" ht="15" customHeight="1" x14ac:dyDescent="0.2"/>
    <row r="1436" ht="15" customHeight="1" x14ac:dyDescent="0.2"/>
    <row r="1437" ht="15" customHeight="1" x14ac:dyDescent="0.2"/>
    <row r="1438" ht="15" customHeight="1" x14ac:dyDescent="0.2"/>
    <row r="1439" ht="15" customHeight="1" x14ac:dyDescent="0.2"/>
    <row r="1440" ht="15" customHeight="1" x14ac:dyDescent="0.2"/>
    <row r="1441" ht="15" customHeight="1" x14ac:dyDescent="0.2"/>
    <row r="1442" ht="15" customHeight="1" x14ac:dyDescent="0.2"/>
    <row r="1443" ht="15" customHeight="1" x14ac:dyDescent="0.2"/>
    <row r="1444" ht="15" customHeight="1" x14ac:dyDescent="0.2"/>
    <row r="1445" ht="15" customHeight="1" x14ac:dyDescent="0.2"/>
    <row r="1446" ht="15" customHeight="1" x14ac:dyDescent="0.2"/>
    <row r="1447" ht="15" customHeight="1" x14ac:dyDescent="0.2"/>
    <row r="1448" ht="15" customHeight="1" x14ac:dyDescent="0.2"/>
    <row r="1449" ht="15" customHeight="1" x14ac:dyDescent="0.2"/>
    <row r="1450" ht="15" customHeight="1" x14ac:dyDescent="0.2"/>
    <row r="1451" ht="15" customHeight="1" x14ac:dyDescent="0.2"/>
    <row r="1452" ht="15" customHeight="1" x14ac:dyDescent="0.2"/>
    <row r="1453" ht="15" customHeight="1" x14ac:dyDescent="0.2"/>
    <row r="1454" ht="15" customHeight="1" x14ac:dyDescent="0.2"/>
    <row r="1455" ht="15" customHeight="1" x14ac:dyDescent="0.2"/>
    <row r="1456" ht="15" customHeight="1" x14ac:dyDescent="0.2"/>
    <row r="1457" ht="15" customHeight="1" x14ac:dyDescent="0.2"/>
    <row r="1458" ht="15" customHeight="1" x14ac:dyDescent="0.2"/>
    <row r="1459" ht="15" customHeight="1" x14ac:dyDescent="0.2"/>
    <row r="1460" ht="15" customHeight="1" x14ac:dyDescent="0.2"/>
    <row r="1461" ht="15" customHeight="1" x14ac:dyDescent="0.2"/>
    <row r="1462" ht="15" customHeight="1" x14ac:dyDescent="0.2"/>
    <row r="1463" ht="15" customHeight="1" x14ac:dyDescent="0.2"/>
    <row r="1464" ht="15" customHeight="1" x14ac:dyDescent="0.2"/>
    <row r="1465" ht="15" customHeight="1" x14ac:dyDescent="0.2"/>
    <row r="1466" ht="15" customHeight="1" x14ac:dyDescent="0.2"/>
    <row r="1467" ht="15" customHeight="1" x14ac:dyDescent="0.2"/>
    <row r="1468" ht="15" customHeight="1" x14ac:dyDescent="0.2"/>
    <row r="1469" ht="15" customHeight="1" x14ac:dyDescent="0.2"/>
    <row r="1470" ht="15" customHeight="1" x14ac:dyDescent="0.2"/>
    <row r="1471" ht="15" customHeight="1" x14ac:dyDescent="0.2"/>
    <row r="1472" ht="15" customHeight="1" x14ac:dyDescent="0.2"/>
    <row r="1473" ht="15" customHeight="1" x14ac:dyDescent="0.2"/>
    <row r="1474" ht="15" customHeight="1" x14ac:dyDescent="0.2"/>
    <row r="1475" ht="15" customHeight="1" x14ac:dyDescent="0.2"/>
    <row r="1476" ht="15" customHeight="1" x14ac:dyDescent="0.2"/>
    <row r="1477" ht="15" customHeight="1" x14ac:dyDescent="0.2"/>
    <row r="1478" ht="15" customHeight="1" x14ac:dyDescent="0.2"/>
    <row r="1479" ht="15" customHeight="1" x14ac:dyDescent="0.2"/>
    <row r="1480" ht="15" customHeight="1" x14ac:dyDescent="0.2"/>
    <row r="1481" ht="15" customHeight="1" x14ac:dyDescent="0.2"/>
    <row r="1482" ht="15" customHeight="1" x14ac:dyDescent="0.2"/>
    <row r="1483" ht="15" customHeight="1" x14ac:dyDescent="0.2"/>
    <row r="1484" ht="15" customHeight="1" x14ac:dyDescent="0.2"/>
    <row r="1485" ht="15" customHeight="1" x14ac:dyDescent="0.2"/>
    <row r="1486" ht="15" customHeight="1" x14ac:dyDescent="0.2"/>
    <row r="1487" ht="15" customHeight="1" x14ac:dyDescent="0.2"/>
    <row r="1488" ht="15" customHeight="1" x14ac:dyDescent="0.2"/>
    <row r="1489" ht="15" customHeight="1" x14ac:dyDescent="0.2"/>
    <row r="1490" ht="15" customHeight="1" x14ac:dyDescent="0.2"/>
    <row r="1491" ht="15" customHeight="1" x14ac:dyDescent="0.2"/>
    <row r="1492" ht="15" customHeight="1" x14ac:dyDescent="0.2"/>
    <row r="1493" ht="15" customHeight="1" x14ac:dyDescent="0.2"/>
    <row r="1494" ht="15" customHeight="1" x14ac:dyDescent="0.2"/>
    <row r="1495" ht="15" customHeight="1" x14ac:dyDescent="0.2"/>
    <row r="1496" ht="15" customHeight="1" x14ac:dyDescent="0.2"/>
    <row r="1497" ht="15" customHeight="1" x14ac:dyDescent="0.2"/>
    <row r="1498" ht="15" customHeight="1" x14ac:dyDescent="0.2"/>
    <row r="1499" ht="15" customHeight="1" x14ac:dyDescent="0.2"/>
    <row r="1500" ht="15" customHeight="1" x14ac:dyDescent="0.2"/>
    <row r="1501" ht="15" customHeight="1" x14ac:dyDescent="0.2"/>
    <row r="1502" ht="15" customHeight="1" x14ac:dyDescent="0.2"/>
    <row r="1503" ht="15" customHeight="1" x14ac:dyDescent="0.2"/>
    <row r="1504" ht="15" customHeight="1" x14ac:dyDescent="0.2"/>
    <row r="1505" ht="15" customHeight="1" x14ac:dyDescent="0.2"/>
    <row r="1506" ht="15" customHeight="1" x14ac:dyDescent="0.2"/>
    <row r="1507" ht="15" customHeight="1" x14ac:dyDescent="0.2"/>
    <row r="1508" ht="15" customHeight="1" x14ac:dyDescent="0.2"/>
    <row r="1509" ht="15" customHeight="1" x14ac:dyDescent="0.2"/>
    <row r="1510" ht="15" customHeight="1" x14ac:dyDescent="0.2"/>
    <row r="1511" ht="15" customHeight="1" x14ac:dyDescent="0.2"/>
    <row r="1512" ht="15" customHeight="1" x14ac:dyDescent="0.2"/>
    <row r="1513" ht="15" customHeight="1" x14ac:dyDescent="0.2"/>
    <row r="1514" ht="15" customHeight="1" x14ac:dyDescent="0.2"/>
    <row r="1515" ht="15" customHeight="1" x14ac:dyDescent="0.2"/>
    <row r="1516" ht="15" customHeight="1" x14ac:dyDescent="0.2"/>
    <row r="1517" ht="15" customHeight="1" x14ac:dyDescent="0.2"/>
    <row r="1518" ht="15" customHeight="1" x14ac:dyDescent="0.2"/>
    <row r="1519" ht="15" customHeight="1" x14ac:dyDescent="0.2"/>
    <row r="1520" ht="15" customHeight="1" x14ac:dyDescent="0.2"/>
    <row r="1521" ht="15" customHeight="1" x14ac:dyDescent="0.2"/>
    <row r="1522" ht="15" customHeight="1" x14ac:dyDescent="0.2"/>
    <row r="1523" ht="15" customHeight="1" x14ac:dyDescent="0.2"/>
    <row r="1524" ht="15" customHeight="1" x14ac:dyDescent="0.2"/>
    <row r="1525" ht="15" customHeight="1" x14ac:dyDescent="0.2"/>
    <row r="1526" ht="15" customHeight="1" x14ac:dyDescent="0.2"/>
    <row r="1527" ht="15" customHeight="1" x14ac:dyDescent="0.2"/>
    <row r="1528" ht="15" customHeight="1" x14ac:dyDescent="0.2"/>
    <row r="1529" ht="15" customHeight="1" x14ac:dyDescent="0.2"/>
    <row r="1530" ht="15" customHeight="1" x14ac:dyDescent="0.2"/>
    <row r="1531" ht="15" customHeight="1" x14ac:dyDescent="0.2"/>
    <row r="1532" ht="15" customHeight="1" x14ac:dyDescent="0.2"/>
    <row r="1533" ht="15" customHeight="1" x14ac:dyDescent="0.2"/>
    <row r="1534" ht="15" customHeight="1" x14ac:dyDescent="0.2"/>
    <row r="1535" ht="15" customHeight="1" x14ac:dyDescent="0.2"/>
    <row r="1536" ht="15" customHeight="1" x14ac:dyDescent="0.2"/>
    <row r="1537" ht="15" customHeight="1" x14ac:dyDescent="0.2"/>
    <row r="1538" ht="15" customHeight="1" x14ac:dyDescent="0.2"/>
    <row r="1539" ht="15" customHeight="1" x14ac:dyDescent="0.2"/>
    <row r="1540" ht="15" customHeight="1" x14ac:dyDescent="0.2"/>
    <row r="1541" ht="15" customHeight="1" x14ac:dyDescent="0.2"/>
    <row r="1542" ht="15" customHeight="1" x14ac:dyDescent="0.2"/>
    <row r="1543" ht="15" customHeight="1" x14ac:dyDescent="0.2"/>
    <row r="1544" ht="15" customHeight="1" x14ac:dyDescent="0.2"/>
    <row r="1545" ht="15" customHeight="1" x14ac:dyDescent="0.2"/>
    <row r="1546" ht="15" customHeight="1" x14ac:dyDescent="0.2"/>
    <row r="1547" ht="15" customHeight="1" x14ac:dyDescent="0.2"/>
    <row r="1548" ht="15" customHeight="1" x14ac:dyDescent="0.2"/>
    <row r="1549" ht="15" customHeight="1" x14ac:dyDescent="0.2"/>
    <row r="1550" ht="15" customHeight="1" x14ac:dyDescent="0.2"/>
    <row r="1551" ht="15" customHeight="1" x14ac:dyDescent="0.2"/>
    <row r="1552" ht="15" customHeight="1" x14ac:dyDescent="0.2"/>
    <row r="1553" ht="15" customHeight="1" x14ac:dyDescent="0.2"/>
    <row r="1554" ht="15" customHeight="1" x14ac:dyDescent="0.2"/>
    <row r="1555" ht="15" customHeight="1" x14ac:dyDescent="0.2"/>
    <row r="1556" ht="15" customHeight="1" x14ac:dyDescent="0.2"/>
    <row r="1557" ht="15" customHeight="1" x14ac:dyDescent="0.2"/>
    <row r="1558" ht="15" customHeight="1" x14ac:dyDescent="0.2"/>
    <row r="1559" ht="15" customHeight="1" x14ac:dyDescent="0.2"/>
    <row r="1560" ht="15" customHeight="1" x14ac:dyDescent="0.2"/>
    <row r="1561" ht="15" customHeight="1" x14ac:dyDescent="0.2"/>
    <row r="1562" ht="15" customHeight="1" x14ac:dyDescent="0.2"/>
    <row r="1563" ht="15" customHeight="1" x14ac:dyDescent="0.2"/>
    <row r="1564" ht="15" customHeight="1" x14ac:dyDescent="0.2"/>
    <row r="1565" ht="15" customHeight="1" x14ac:dyDescent="0.2"/>
    <row r="1566" ht="15" customHeight="1" x14ac:dyDescent="0.2"/>
    <row r="1567" ht="15" customHeight="1" x14ac:dyDescent="0.2"/>
    <row r="1568" ht="15" customHeight="1" x14ac:dyDescent="0.2"/>
    <row r="1569" ht="15" customHeight="1" x14ac:dyDescent="0.2"/>
    <row r="1570" ht="15" customHeight="1" x14ac:dyDescent="0.2"/>
    <row r="1571" ht="15" customHeight="1" x14ac:dyDescent="0.2"/>
    <row r="1572" ht="15" customHeight="1" x14ac:dyDescent="0.2"/>
    <row r="1573" ht="15" customHeight="1" x14ac:dyDescent="0.2"/>
    <row r="1574" ht="15" customHeight="1" x14ac:dyDescent="0.2"/>
    <row r="1575" ht="15" customHeight="1" x14ac:dyDescent="0.2"/>
    <row r="1576" ht="15" customHeight="1" x14ac:dyDescent="0.2"/>
    <row r="1577" ht="15" customHeight="1" x14ac:dyDescent="0.2"/>
    <row r="1578" ht="15" customHeight="1" x14ac:dyDescent="0.2"/>
    <row r="1579" ht="15" customHeight="1" x14ac:dyDescent="0.2"/>
    <row r="1580" ht="15" customHeight="1" x14ac:dyDescent="0.2"/>
    <row r="1581" ht="15" customHeight="1" x14ac:dyDescent="0.2"/>
    <row r="1582" ht="15" customHeight="1" x14ac:dyDescent="0.2"/>
    <row r="1583" ht="15" customHeight="1" x14ac:dyDescent="0.2"/>
    <row r="1584" ht="15" customHeight="1" x14ac:dyDescent="0.2"/>
    <row r="1585" ht="15" customHeight="1" x14ac:dyDescent="0.2"/>
    <row r="1586" ht="15" customHeight="1" x14ac:dyDescent="0.2"/>
    <row r="1587" ht="15" customHeight="1" x14ac:dyDescent="0.2"/>
    <row r="1588" ht="15" customHeight="1" x14ac:dyDescent="0.2"/>
    <row r="1589" ht="15" customHeight="1" x14ac:dyDescent="0.2"/>
    <row r="1590" ht="15" customHeight="1" x14ac:dyDescent="0.2"/>
    <row r="1591" ht="15" customHeight="1" x14ac:dyDescent="0.2"/>
    <row r="1592" ht="15" customHeight="1" x14ac:dyDescent="0.2"/>
    <row r="1593" ht="15" customHeight="1" x14ac:dyDescent="0.2"/>
    <row r="1594" ht="15" customHeight="1" x14ac:dyDescent="0.2"/>
    <row r="1595" ht="15" customHeight="1" x14ac:dyDescent="0.2"/>
    <row r="1596" ht="15" customHeight="1" x14ac:dyDescent="0.2"/>
    <row r="1597" ht="15" customHeight="1" x14ac:dyDescent="0.2"/>
    <row r="1598" ht="15" customHeight="1" x14ac:dyDescent="0.2"/>
    <row r="1599" ht="15" customHeight="1" x14ac:dyDescent="0.2"/>
    <row r="1600" ht="15" customHeight="1" x14ac:dyDescent="0.2"/>
    <row r="1601" ht="15" customHeight="1" x14ac:dyDescent="0.2"/>
    <row r="1602" ht="15" customHeight="1" x14ac:dyDescent="0.2"/>
    <row r="1603" ht="15" customHeight="1" x14ac:dyDescent="0.2"/>
    <row r="1604" ht="15" customHeight="1" x14ac:dyDescent="0.2"/>
    <row r="1605" ht="15" customHeight="1" x14ac:dyDescent="0.2"/>
    <row r="1606" ht="15" customHeight="1" x14ac:dyDescent="0.2"/>
    <row r="1607" ht="15" customHeight="1" x14ac:dyDescent="0.2"/>
    <row r="1608" ht="15" customHeight="1" x14ac:dyDescent="0.2"/>
    <row r="1609" ht="15" customHeight="1" x14ac:dyDescent="0.2"/>
    <row r="1610" ht="15" customHeight="1" x14ac:dyDescent="0.2"/>
    <row r="1611" ht="15" customHeight="1" x14ac:dyDescent="0.2"/>
    <row r="1612" ht="15" customHeight="1" x14ac:dyDescent="0.2"/>
    <row r="1613" ht="15" customHeight="1" x14ac:dyDescent="0.2"/>
    <row r="1614" ht="15" customHeight="1" x14ac:dyDescent="0.2"/>
    <row r="1615" ht="15" customHeight="1" x14ac:dyDescent="0.2"/>
    <row r="1616" ht="15" customHeight="1" x14ac:dyDescent="0.2"/>
    <row r="1617" ht="15" customHeight="1" x14ac:dyDescent="0.2"/>
    <row r="1618" ht="15" customHeight="1" x14ac:dyDescent="0.2"/>
    <row r="1619" ht="15" customHeight="1" x14ac:dyDescent="0.2"/>
    <row r="1620" ht="15" customHeight="1" x14ac:dyDescent="0.2"/>
    <row r="1621" ht="15" customHeight="1" x14ac:dyDescent="0.2"/>
    <row r="1622" ht="15" customHeight="1" x14ac:dyDescent="0.2"/>
    <row r="1623" ht="15" customHeight="1" x14ac:dyDescent="0.2"/>
    <row r="1624" ht="15" customHeight="1" x14ac:dyDescent="0.2"/>
    <row r="1625" ht="15" customHeight="1" x14ac:dyDescent="0.2"/>
    <row r="1626" ht="15" customHeight="1" x14ac:dyDescent="0.2"/>
    <row r="1627" ht="15" customHeight="1" x14ac:dyDescent="0.2"/>
    <row r="1628" ht="15" customHeight="1" x14ac:dyDescent="0.2"/>
    <row r="1629" ht="15" customHeight="1" x14ac:dyDescent="0.2"/>
    <row r="1630" ht="15" customHeight="1" x14ac:dyDescent="0.2"/>
    <row r="1631" ht="15" customHeight="1" x14ac:dyDescent="0.2"/>
    <row r="1632" ht="15" customHeight="1" x14ac:dyDescent="0.2"/>
    <row r="1633" ht="15" customHeight="1" x14ac:dyDescent="0.2"/>
    <row r="1634" ht="15" customHeight="1" x14ac:dyDescent="0.2"/>
    <row r="1635" ht="15" customHeight="1" x14ac:dyDescent="0.2"/>
    <row r="1636" ht="15" customHeight="1" x14ac:dyDescent="0.2"/>
    <row r="1637" ht="15" customHeight="1" x14ac:dyDescent="0.2"/>
    <row r="1638" ht="15" customHeight="1" x14ac:dyDescent="0.2"/>
    <row r="1639" ht="15" customHeight="1" x14ac:dyDescent="0.2"/>
    <row r="1640" ht="15" customHeight="1" x14ac:dyDescent="0.2"/>
    <row r="1641" ht="15" customHeight="1" x14ac:dyDescent="0.2"/>
    <row r="1642" ht="15" customHeight="1" x14ac:dyDescent="0.2"/>
    <row r="1643" ht="15" customHeight="1" x14ac:dyDescent="0.2"/>
    <row r="1644" ht="15" customHeight="1" x14ac:dyDescent="0.2"/>
    <row r="1645" ht="15" customHeight="1" x14ac:dyDescent="0.2"/>
    <row r="1646" ht="15" customHeight="1" x14ac:dyDescent="0.2"/>
    <row r="1647" ht="15" customHeight="1" x14ac:dyDescent="0.2"/>
    <row r="1648" ht="15" customHeight="1" x14ac:dyDescent="0.2"/>
    <row r="1649" ht="15" customHeight="1" x14ac:dyDescent="0.2"/>
    <row r="1650" ht="15" customHeight="1" x14ac:dyDescent="0.2"/>
    <row r="1651" ht="15" customHeight="1" x14ac:dyDescent="0.2"/>
    <row r="1652" ht="15" customHeight="1" x14ac:dyDescent="0.2"/>
    <row r="1653" ht="15" customHeight="1" x14ac:dyDescent="0.2"/>
    <row r="1654" ht="15" customHeight="1" x14ac:dyDescent="0.2"/>
    <row r="1655" ht="15" customHeight="1" x14ac:dyDescent="0.2"/>
    <row r="1656" ht="15" customHeight="1" x14ac:dyDescent="0.2"/>
    <row r="1657" ht="15" customHeight="1" x14ac:dyDescent="0.2"/>
    <row r="1658" ht="15" customHeight="1" x14ac:dyDescent="0.2"/>
    <row r="1659" ht="15" customHeight="1" x14ac:dyDescent="0.2"/>
    <row r="1660" ht="15" customHeight="1" x14ac:dyDescent="0.2"/>
    <row r="1661" ht="15" customHeight="1" x14ac:dyDescent="0.2"/>
    <row r="1662" ht="15" customHeight="1" x14ac:dyDescent="0.2"/>
    <row r="1663" ht="15" customHeight="1" x14ac:dyDescent="0.2"/>
    <row r="1664" ht="15" customHeight="1" x14ac:dyDescent="0.2"/>
    <row r="1665" ht="15" customHeight="1" x14ac:dyDescent="0.2"/>
    <row r="1666" ht="15" customHeight="1" x14ac:dyDescent="0.2"/>
    <row r="1667" ht="15" customHeight="1" x14ac:dyDescent="0.2"/>
    <row r="1668" ht="15" customHeight="1" x14ac:dyDescent="0.2"/>
    <row r="1669" ht="15" customHeight="1" x14ac:dyDescent="0.2"/>
    <row r="1670" ht="15" customHeight="1" x14ac:dyDescent="0.2"/>
    <row r="1671" ht="15" customHeight="1" x14ac:dyDescent="0.2"/>
    <row r="1672" ht="15" customHeight="1" x14ac:dyDescent="0.2"/>
    <row r="1673" ht="15" customHeight="1" x14ac:dyDescent="0.2"/>
    <row r="1674" ht="15" customHeight="1" x14ac:dyDescent="0.2"/>
    <row r="1675" ht="15" customHeight="1" x14ac:dyDescent="0.2"/>
    <row r="1676" ht="15" customHeight="1" x14ac:dyDescent="0.2"/>
    <row r="1677" ht="15" customHeight="1" x14ac:dyDescent="0.2"/>
    <row r="1678" ht="15" customHeight="1" x14ac:dyDescent="0.2"/>
    <row r="1679" ht="15" customHeight="1" x14ac:dyDescent="0.2"/>
    <row r="1680" ht="15" customHeight="1" x14ac:dyDescent="0.2"/>
    <row r="1681" ht="15" customHeight="1" x14ac:dyDescent="0.2"/>
    <row r="1682" ht="15" customHeight="1" x14ac:dyDescent="0.2"/>
    <row r="1683" ht="15" customHeight="1" x14ac:dyDescent="0.2"/>
    <row r="1684" ht="15" customHeight="1" x14ac:dyDescent="0.2"/>
    <row r="1685" ht="15" customHeight="1" x14ac:dyDescent="0.2"/>
    <row r="1686" ht="15" customHeight="1" x14ac:dyDescent="0.2"/>
    <row r="1687" ht="15" customHeight="1" x14ac:dyDescent="0.2"/>
    <row r="1688" ht="15" customHeight="1" x14ac:dyDescent="0.2"/>
    <row r="1689" ht="15" customHeight="1" x14ac:dyDescent="0.2"/>
    <row r="1690" ht="15" customHeight="1" x14ac:dyDescent="0.2"/>
    <row r="1691" ht="15" customHeight="1" x14ac:dyDescent="0.2"/>
    <row r="1692" ht="15" customHeight="1" x14ac:dyDescent="0.2"/>
    <row r="1693" ht="15" customHeight="1" x14ac:dyDescent="0.2"/>
    <row r="1694" ht="15" customHeight="1" x14ac:dyDescent="0.2"/>
    <row r="1695" ht="15" customHeight="1" x14ac:dyDescent="0.2"/>
    <row r="1696" ht="15" customHeight="1" x14ac:dyDescent="0.2"/>
    <row r="1697" ht="15" customHeight="1" x14ac:dyDescent="0.2"/>
    <row r="1698" ht="15" customHeight="1" x14ac:dyDescent="0.2"/>
    <row r="1699" ht="15" customHeight="1" x14ac:dyDescent="0.2"/>
    <row r="1700" ht="15" customHeight="1" x14ac:dyDescent="0.2"/>
    <row r="1701" ht="15" customHeight="1" x14ac:dyDescent="0.2"/>
    <row r="1702" ht="15" customHeight="1" x14ac:dyDescent="0.2"/>
    <row r="1703" ht="15" customHeight="1" x14ac:dyDescent="0.2"/>
    <row r="1704" ht="15" customHeight="1" x14ac:dyDescent="0.2"/>
    <row r="1705" ht="15" customHeight="1" x14ac:dyDescent="0.2"/>
    <row r="1706" ht="15" customHeight="1" x14ac:dyDescent="0.2"/>
    <row r="1707" ht="15" customHeight="1" x14ac:dyDescent="0.2"/>
    <row r="1708" ht="15" customHeight="1" x14ac:dyDescent="0.2"/>
    <row r="1709" ht="15" customHeight="1" x14ac:dyDescent="0.2"/>
    <row r="1710" ht="15" customHeight="1" x14ac:dyDescent="0.2"/>
    <row r="1711" ht="15" customHeight="1" x14ac:dyDescent="0.2"/>
    <row r="1712" ht="15" customHeight="1" x14ac:dyDescent="0.2"/>
    <row r="1713" ht="15" customHeight="1" x14ac:dyDescent="0.2"/>
    <row r="1714" ht="15" customHeight="1" x14ac:dyDescent="0.2"/>
    <row r="1715" ht="15" customHeight="1" x14ac:dyDescent="0.2"/>
    <row r="1716" ht="15" customHeight="1" x14ac:dyDescent="0.2"/>
    <row r="1717" ht="15" customHeight="1" x14ac:dyDescent="0.2"/>
    <row r="1718" ht="15" customHeight="1" x14ac:dyDescent="0.2"/>
    <row r="1719" ht="15" customHeight="1" x14ac:dyDescent="0.2"/>
    <row r="1720" ht="15" customHeight="1" x14ac:dyDescent="0.2"/>
    <row r="1721" ht="15" customHeight="1" x14ac:dyDescent="0.2"/>
    <row r="1722" ht="15" customHeight="1" x14ac:dyDescent="0.2"/>
    <row r="1723" ht="15" customHeight="1" x14ac:dyDescent="0.2"/>
    <row r="1724" ht="15" customHeight="1" x14ac:dyDescent="0.2"/>
    <row r="1725" ht="15" customHeight="1" x14ac:dyDescent="0.2"/>
    <row r="1726" ht="15" customHeight="1" x14ac:dyDescent="0.2"/>
    <row r="1727" ht="15" customHeight="1" x14ac:dyDescent="0.2"/>
    <row r="1728" ht="15" customHeight="1" x14ac:dyDescent="0.2"/>
    <row r="1729" ht="15" customHeight="1" x14ac:dyDescent="0.2"/>
    <row r="1730" ht="15" customHeight="1" x14ac:dyDescent="0.2"/>
    <row r="1731" ht="15" customHeight="1" x14ac:dyDescent="0.2"/>
    <row r="1732" ht="15" customHeight="1" x14ac:dyDescent="0.2"/>
    <row r="1733" ht="15" customHeight="1" x14ac:dyDescent="0.2"/>
    <row r="1734" ht="15" customHeight="1" x14ac:dyDescent="0.2"/>
    <row r="1735" ht="15" customHeight="1" x14ac:dyDescent="0.2"/>
    <row r="1736" ht="15" customHeight="1" x14ac:dyDescent="0.2"/>
    <row r="1737" ht="15" customHeight="1" x14ac:dyDescent="0.2"/>
    <row r="1738" ht="15" customHeight="1" x14ac:dyDescent="0.2"/>
    <row r="1739" ht="15" customHeight="1" x14ac:dyDescent="0.2"/>
    <row r="1740" ht="15" customHeight="1" x14ac:dyDescent="0.2"/>
    <row r="1741" ht="15" customHeight="1" x14ac:dyDescent="0.2"/>
    <row r="1742" ht="15" customHeight="1" x14ac:dyDescent="0.2"/>
    <row r="1743" ht="15" customHeight="1" x14ac:dyDescent="0.2"/>
    <row r="1744" ht="15" customHeight="1" x14ac:dyDescent="0.2"/>
    <row r="1745" ht="15" customHeight="1" x14ac:dyDescent="0.2"/>
    <row r="1746" ht="15" customHeight="1" x14ac:dyDescent="0.2"/>
    <row r="1747" ht="15" customHeight="1" x14ac:dyDescent="0.2"/>
    <row r="1748" ht="15" customHeight="1" x14ac:dyDescent="0.2"/>
    <row r="1749" ht="15" customHeight="1" x14ac:dyDescent="0.2"/>
    <row r="1750" ht="15" customHeight="1" x14ac:dyDescent="0.2"/>
    <row r="1751" ht="15" customHeight="1" x14ac:dyDescent="0.2"/>
    <row r="1752" ht="15" customHeight="1" x14ac:dyDescent="0.2"/>
    <row r="1753" ht="15" customHeight="1" x14ac:dyDescent="0.2"/>
    <row r="1754" ht="15" customHeight="1" x14ac:dyDescent="0.2"/>
    <row r="1755" ht="15" customHeight="1" x14ac:dyDescent="0.2"/>
    <row r="1756" ht="15" customHeight="1" x14ac:dyDescent="0.2"/>
    <row r="1757" ht="15" customHeight="1" x14ac:dyDescent="0.2"/>
    <row r="1758" ht="15" customHeight="1" x14ac:dyDescent="0.2"/>
    <row r="1759" ht="15" customHeight="1" x14ac:dyDescent="0.2"/>
    <row r="1760" ht="15" customHeight="1" x14ac:dyDescent="0.2"/>
    <row r="1761" ht="15" customHeight="1" x14ac:dyDescent="0.2"/>
    <row r="1762" ht="15" customHeight="1" x14ac:dyDescent="0.2"/>
    <row r="1763" ht="15" customHeight="1" x14ac:dyDescent="0.2"/>
    <row r="1764" ht="15" customHeight="1" x14ac:dyDescent="0.2"/>
    <row r="1765" ht="15" customHeight="1" x14ac:dyDescent="0.2"/>
    <row r="1766" ht="15" customHeight="1" x14ac:dyDescent="0.2"/>
    <row r="1767" ht="15" customHeight="1" x14ac:dyDescent="0.2"/>
    <row r="1768" ht="15" customHeight="1" x14ac:dyDescent="0.2"/>
    <row r="1769" ht="15" customHeight="1" x14ac:dyDescent="0.2"/>
    <row r="1770" ht="15" customHeight="1" x14ac:dyDescent="0.2"/>
    <row r="1771" ht="15" customHeight="1" x14ac:dyDescent="0.2"/>
    <row r="1772" ht="15" customHeight="1" x14ac:dyDescent="0.2"/>
    <row r="1773" ht="15" customHeight="1" x14ac:dyDescent="0.2"/>
    <row r="1774" ht="15" customHeight="1" x14ac:dyDescent="0.2"/>
    <row r="1775" ht="15" customHeight="1" x14ac:dyDescent="0.2"/>
    <row r="1776" ht="15" customHeight="1" x14ac:dyDescent="0.2"/>
    <row r="1777" ht="15" customHeight="1" x14ac:dyDescent="0.2"/>
    <row r="1778" ht="15" customHeight="1" x14ac:dyDescent="0.2"/>
    <row r="1779" ht="15" customHeight="1" x14ac:dyDescent="0.2"/>
    <row r="1780" ht="15" customHeight="1" x14ac:dyDescent="0.2"/>
    <row r="1781" ht="15" customHeight="1" x14ac:dyDescent="0.2"/>
    <row r="1782" ht="15" customHeight="1" x14ac:dyDescent="0.2"/>
    <row r="1783" ht="15" customHeight="1" x14ac:dyDescent="0.2"/>
    <row r="1784" ht="15" customHeight="1" x14ac:dyDescent="0.2"/>
    <row r="1785" ht="15" customHeight="1" x14ac:dyDescent="0.2"/>
    <row r="1786" ht="15" customHeight="1" x14ac:dyDescent="0.2"/>
    <row r="1787" ht="15" customHeight="1" x14ac:dyDescent="0.2"/>
    <row r="1788" ht="15" customHeight="1" x14ac:dyDescent="0.2"/>
    <row r="1789" ht="15" customHeight="1" x14ac:dyDescent="0.2"/>
    <row r="1790" ht="15" customHeight="1" x14ac:dyDescent="0.2"/>
    <row r="1791" ht="15" customHeight="1" x14ac:dyDescent="0.2"/>
    <row r="1792" ht="15" customHeight="1" x14ac:dyDescent="0.2"/>
    <row r="1793" ht="15" customHeight="1" x14ac:dyDescent="0.2"/>
    <row r="1794" ht="15" customHeight="1" x14ac:dyDescent="0.2"/>
    <row r="1795" ht="15" customHeight="1" x14ac:dyDescent="0.2"/>
    <row r="1796" ht="15" customHeight="1" x14ac:dyDescent="0.2"/>
    <row r="1797" ht="15" customHeight="1" x14ac:dyDescent="0.2"/>
    <row r="1798" ht="15" customHeight="1" x14ac:dyDescent="0.2"/>
    <row r="1799" ht="15" customHeight="1" x14ac:dyDescent="0.2"/>
    <row r="1800" ht="15" customHeight="1" x14ac:dyDescent="0.2"/>
    <row r="1801" ht="15" customHeight="1" x14ac:dyDescent="0.2"/>
    <row r="1802" ht="15" customHeight="1" x14ac:dyDescent="0.2"/>
    <row r="1803" ht="15" customHeight="1" x14ac:dyDescent="0.2"/>
    <row r="1804" ht="15" customHeight="1" x14ac:dyDescent="0.2"/>
    <row r="1805" ht="15" customHeight="1" x14ac:dyDescent="0.2"/>
    <row r="1806" ht="15" customHeight="1" x14ac:dyDescent="0.2"/>
    <row r="1807" ht="15" customHeight="1" x14ac:dyDescent="0.2"/>
    <row r="1808" ht="15" customHeight="1" x14ac:dyDescent="0.2"/>
    <row r="1809" ht="15" customHeight="1" x14ac:dyDescent="0.2"/>
    <row r="1810" ht="15" customHeight="1" x14ac:dyDescent="0.2"/>
    <row r="1811" ht="15" customHeight="1" x14ac:dyDescent="0.2"/>
    <row r="1812" ht="15" customHeight="1" x14ac:dyDescent="0.2"/>
    <row r="1813" ht="15" customHeight="1" x14ac:dyDescent="0.2"/>
    <row r="1814" ht="15" customHeight="1" x14ac:dyDescent="0.2"/>
    <row r="1815" ht="15" customHeight="1" x14ac:dyDescent="0.2"/>
    <row r="1816" ht="15" customHeight="1" x14ac:dyDescent="0.2"/>
    <row r="1817" ht="15" customHeight="1" x14ac:dyDescent="0.2"/>
    <row r="1818" ht="15" customHeight="1" x14ac:dyDescent="0.2"/>
    <row r="1819" ht="15" customHeight="1" x14ac:dyDescent="0.2"/>
    <row r="1820" ht="15" customHeight="1" x14ac:dyDescent="0.2"/>
    <row r="1821" ht="15" customHeight="1" x14ac:dyDescent="0.2"/>
    <row r="1822" ht="15" customHeight="1" x14ac:dyDescent="0.2"/>
    <row r="1823" ht="15" customHeight="1" x14ac:dyDescent="0.2"/>
    <row r="1824" ht="15" customHeight="1" x14ac:dyDescent="0.2"/>
    <row r="1825" ht="15" customHeight="1" x14ac:dyDescent="0.2"/>
    <row r="1826" ht="15" customHeight="1" x14ac:dyDescent="0.2"/>
    <row r="1827" ht="15" customHeight="1" x14ac:dyDescent="0.2"/>
    <row r="1828" ht="15" customHeight="1" x14ac:dyDescent="0.2"/>
    <row r="1829" ht="15" customHeight="1" x14ac:dyDescent="0.2"/>
    <row r="1830" ht="15" customHeight="1" x14ac:dyDescent="0.2"/>
    <row r="1831" ht="15" customHeight="1" x14ac:dyDescent="0.2"/>
    <row r="1832" ht="15" customHeight="1" x14ac:dyDescent="0.2"/>
    <row r="1833" ht="15" customHeight="1" x14ac:dyDescent="0.2"/>
    <row r="1834" ht="15" customHeight="1" x14ac:dyDescent="0.2"/>
    <row r="1835" ht="15" customHeight="1" x14ac:dyDescent="0.2"/>
    <row r="1836" ht="15" customHeight="1" x14ac:dyDescent="0.2"/>
    <row r="1837" ht="15" customHeight="1" x14ac:dyDescent="0.2"/>
    <row r="1838" ht="15" customHeight="1" x14ac:dyDescent="0.2"/>
    <row r="1839" ht="15" customHeight="1" x14ac:dyDescent="0.2"/>
    <row r="1840" ht="15" customHeight="1" x14ac:dyDescent="0.2"/>
    <row r="1841" ht="15" customHeight="1" x14ac:dyDescent="0.2"/>
    <row r="1842" ht="15" customHeight="1" x14ac:dyDescent="0.2"/>
    <row r="1843" ht="15" customHeight="1" x14ac:dyDescent="0.2"/>
    <row r="1844" ht="15" customHeight="1" x14ac:dyDescent="0.2"/>
    <row r="1845" ht="15" customHeight="1" x14ac:dyDescent="0.2"/>
    <row r="1846" ht="15" customHeight="1" x14ac:dyDescent="0.2"/>
    <row r="1847" ht="15" customHeight="1" x14ac:dyDescent="0.2"/>
    <row r="1848" ht="15" customHeight="1" x14ac:dyDescent="0.2"/>
    <row r="1849" ht="15" customHeight="1" x14ac:dyDescent="0.2"/>
    <row r="1850" ht="15" customHeight="1" x14ac:dyDescent="0.2"/>
    <row r="1851" ht="15" customHeight="1" x14ac:dyDescent="0.2"/>
    <row r="1852" ht="15" customHeight="1" x14ac:dyDescent="0.2"/>
    <row r="1853" ht="15" customHeight="1" x14ac:dyDescent="0.2"/>
    <row r="1854" ht="15" customHeight="1" x14ac:dyDescent="0.2"/>
    <row r="1855" ht="15" customHeight="1" x14ac:dyDescent="0.2"/>
    <row r="1856" ht="15" customHeight="1" x14ac:dyDescent="0.2"/>
    <row r="1857" ht="15" customHeight="1" x14ac:dyDescent="0.2"/>
    <row r="1858" ht="15" customHeight="1" x14ac:dyDescent="0.2"/>
    <row r="1859" ht="15" customHeight="1" x14ac:dyDescent="0.2"/>
    <row r="1860" ht="15" customHeight="1" x14ac:dyDescent="0.2"/>
    <row r="1861" ht="15" customHeight="1" x14ac:dyDescent="0.2"/>
    <row r="1862" ht="15" customHeight="1" x14ac:dyDescent="0.2"/>
    <row r="1863" ht="15" customHeight="1" x14ac:dyDescent="0.2"/>
    <row r="1864" ht="15" customHeight="1" x14ac:dyDescent="0.2"/>
    <row r="1865" ht="15" customHeight="1" x14ac:dyDescent="0.2"/>
    <row r="1866" ht="15" customHeight="1" x14ac:dyDescent="0.2"/>
    <row r="1867" ht="15" customHeight="1" x14ac:dyDescent="0.2"/>
    <row r="1868" ht="15" customHeight="1" x14ac:dyDescent="0.2"/>
    <row r="1869" ht="15" customHeight="1" x14ac:dyDescent="0.2"/>
    <row r="1870" ht="15" customHeight="1" x14ac:dyDescent="0.2"/>
    <row r="1871" ht="15" customHeight="1" x14ac:dyDescent="0.2"/>
    <row r="1872" ht="15" customHeight="1" x14ac:dyDescent="0.2"/>
    <row r="1873" ht="15" customHeight="1" x14ac:dyDescent="0.2"/>
    <row r="1874" ht="15" customHeight="1" x14ac:dyDescent="0.2"/>
    <row r="1875" ht="15" customHeight="1" x14ac:dyDescent="0.2"/>
    <row r="1876" ht="15" customHeight="1" x14ac:dyDescent="0.2"/>
    <row r="1877" ht="15" customHeight="1" x14ac:dyDescent="0.2"/>
    <row r="1878" ht="15" customHeight="1" x14ac:dyDescent="0.2"/>
    <row r="1879" ht="15" customHeight="1" x14ac:dyDescent="0.2"/>
    <row r="1880" ht="15" customHeight="1" x14ac:dyDescent="0.2"/>
    <row r="1881" ht="15" customHeight="1" x14ac:dyDescent="0.2"/>
    <row r="1882" ht="15" customHeight="1" x14ac:dyDescent="0.2"/>
    <row r="1883" ht="15" customHeight="1" x14ac:dyDescent="0.2"/>
    <row r="1884" ht="15" customHeight="1" x14ac:dyDescent="0.2"/>
    <row r="1885" ht="15" customHeight="1" x14ac:dyDescent="0.2"/>
    <row r="1886" ht="15" customHeight="1" x14ac:dyDescent="0.2"/>
    <row r="1887" ht="15" customHeight="1" x14ac:dyDescent="0.2"/>
    <row r="1888" ht="15" customHeight="1" x14ac:dyDescent="0.2"/>
    <row r="1889" ht="15" customHeight="1" x14ac:dyDescent="0.2"/>
    <row r="1890" ht="15" customHeight="1" x14ac:dyDescent="0.2"/>
    <row r="1891" ht="15" customHeight="1" x14ac:dyDescent="0.2"/>
    <row r="1892" ht="15" customHeight="1" x14ac:dyDescent="0.2"/>
    <row r="1893" ht="15" customHeight="1" x14ac:dyDescent="0.2"/>
    <row r="1894" ht="15" customHeight="1" x14ac:dyDescent="0.2"/>
    <row r="1895" ht="15" customHeight="1" x14ac:dyDescent="0.2"/>
    <row r="1896" ht="15" customHeight="1" x14ac:dyDescent="0.2"/>
    <row r="1897" ht="15" customHeight="1" x14ac:dyDescent="0.2"/>
    <row r="1898" ht="15" customHeight="1" x14ac:dyDescent="0.2"/>
    <row r="1899" ht="15" customHeight="1" x14ac:dyDescent="0.2"/>
    <row r="1900" ht="15" customHeight="1" x14ac:dyDescent="0.2"/>
    <row r="1901" ht="15" customHeight="1" x14ac:dyDescent="0.2"/>
    <row r="1902" ht="15" customHeight="1" x14ac:dyDescent="0.2"/>
    <row r="1903" ht="15" customHeight="1" x14ac:dyDescent="0.2"/>
    <row r="1904" ht="15" customHeight="1" x14ac:dyDescent="0.2"/>
    <row r="1905" ht="15" customHeight="1" x14ac:dyDescent="0.2"/>
    <row r="1906" ht="15" customHeight="1" x14ac:dyDescent="0.2"/>
    <row r="1907" ht="15" customHeight="1" x14ac:dyDescent="0.2"/>
    <row r="1908" ht="15" customHeight="1" x14ac:dyDescent="0.2"/>
    <row r="1909" ht="15" customHeight="1" x14ac:dyDescent="0.2"/>
    <row r="1910" ht="15" customHeight="1" x14ac:dyDescent="0.2"/>
    <row r="1911" ht="15" customHeight="1" x14ac:dyDescent="0.2"/>
    <row r="1912" ht="15" customHeight="1" x14ac:dyDescent="0.2"/>
    <row r="1913" ht="15" customHeight="1" x14ac:dyDescent="0.2"/>
    <row r="1914" ht="15" customHeight="1" x14ac:dyDescent="0.2"/>
    <row r="1915" ht="15" customHeight="1" x14ac:dyDescent="0.2"/>
    <row r="1916" ht="15" customHeight="1" x14ac:dyDescent="0.2"/>
    <row r="1917" ht="15" customHeight="1" x14ac:dyDescent="0.2"/>
    <row r="1918" ht="15" customHeight="1" x14ac:dyDescent="0.2"/>
    <row r="1919" ht="15" customHeight="1" x14ac:dyDescent="0.2"/>
    <row r="1920" ht="15" customHeight="1" x14ac:dyDescent="0.2"/>
    <row r="1921" ht="15" customHeight="1" x14ac:dyDescent="0.2"/>
    <row r="1922" ht="15" customHeight="1" x14ac:dyDescent="0.2"/>
    <row r="1923" ht="15" customHeight="1" x14ac:dyDescent="0.2"/>
    <row r="1924" ht="15" customHeight="1" x14ac:dyDescent="0.2"/>
    <row r="1925" ht="15" customHeight="1" x14ac:dyDescent="0.2"/>
    <row r="1926" ht="15" customHeight="1" x14ac:dyDescent="0.2"/>
    <row r="1927" ht="15" customHeight="1" x14ac:dyDescent="0.2"/>
    <row r="1928" ht="15" customHeight="1" x14ac:dyDescent="0.2"/>
    <row r="1929" ht="15" customHeight="1" x14ac:dyDescent="0.2"/>
    <row r="1930" ht="15" customHeight="1" x14ac:dyDescent="0.2"/>
    <row r="1931" ht="15" customHeight="1" x14ac:dyDescent="0.2"/>
    <row r="1932" ht="15" customHeight="1" x14ac:dyDescent="0.2"/>
    <row r="1933" ht="15" customHeight="1" x14ac:dyDescent="0.2"/>
    <row r="1934" ht="15" customHeight="1" x14ac:dyDescent="0.2"/>
    <row r="1935" ht="15" customHeight="1" x14ac:dyDescent="0.2"/>
    <row r="1936" ht="15" customHeight="1" x14ac:dyDescent="0.2"/>
    <row r="1937" ht="15" customHeight="1" x14ac:dyDescent="0.2"/>
    <row r="1938" ht="15" customHeight="1" x14ac:dyDescent="0.2"/>
    <row r="1939" ht="15" customHeight="1" x14ac:dyDescent="0.2"/>
    <row r="1940" ht="15" customHeight="1" x14ac:dyDescent="0.2"/>
    <row r="1941" ht="15" customHeight="1" x14ac:dyDescent="0.2"/>
    <row r="1942" ht="15" customHeight="1" x14ac:dyDescent="0.2"/>
    <row r="1943" ht="15" customHeight="1" x14ac:dyDescent="0.2"/>
    <row r="1944" ht="15" customHeight="1" x14ac:dyDescent="0.2"/>
    <row r="1945" ht="15" customHeight="1" x14ac:dyDescent="0.2"/>
    <row r="1946" ht="15" customHeight="1" x14ac:dyDescent="0.2"/>
    <row r="1947" ht="15" customHeight="1" x14ac:dyDescent="0.2"/>
    <row r="1948" ht="15" customHeight="1" x14ac:dyDescent="0.2"/>
    <row r="1949" ht="15" customHeight="1" x14ac:dyDescent="0.2"/>
    <row r="1950" ht="15" customHeight="1" x14ac:dyDescent="0.2"/>
    <row r="1951" ht="15" customHeight="1" x14ac:dyDescent="0.2"/>
    <row r="1952" ht="15" customHeight="1" x14ac:dyDescent="0.2"/>
    <row r="1953" ht="15" customHeight="1" x14ac:dyDescent="0.2"/>
    <row r="1954" ht="15" customHeight="1" x14ac:dyDescent="0.2"/>
    <row r="1955" ht="15" customHeight="1" x14ac:dyDescent="0.2"/>
    <row r="1956" ht="15" customHeight="1" x14ac:dyDescent="0.2"/>
    <row r="1957" ht="15" customHeight="1" x14ac:dyDescent="0.2"/>
    <row r="1958" ht="15" customHeight="1" x14ac:dyDescent="0.2"/>
    <row r="1959" ht="15" customHeight="1" x14ac:dyDescent="0.2"/>
    <row r="1960" ht="15" customHeight="1" x14ac:dyDescent="0.2"/>
    <row r="1961" ht="15" customHeight="1" x14ac:dyDescent="0.2"/>
    <row r="1962" ht="15" customHeight="1" x14ac:dyDescent="0.2"/>
    <row r="1963" ht="15" customHeight="1" x14ac:dyDescent="0.2"/>
    <row r="1964" ht="15" customHeight="1" x14ac:dyDescent="0.2"/>
    <row r="1965" ht="15" customHeight="1" x14ac:dyDescent="0.2"/>
    <row r="1966" ht="15" customHeight="1" x14ac:dyDescent="0.2"/>
    <row r="1967" ht="15" customHeight="1" x14ac:dyDescent="0.2"/>
    <row r="1968" ht="15" customHeight="1" x14ac:dyDescent="0.2"/>
    <row r="1969" ht="15" customHeight="1" x14ac:dyDescent="0.2"/>
    <row r="1970" ht="15" customHeight="1" x14ac:dyDescent="0.2"/>
    <row r="1971" ht="15" customHeight="1" x14ac:dyDescent="0.2"/>
    <row r="1972" ht="15" customHeight="1" x14ac:dyDescent="0.2"/>
    <row r="1973" ht="15" customHeight="1" x14ac:dyDescent="0.2"/>
    <row r="1974" ht="15" customHeight="1" x14ac:dyDescent="0.2"/>
    <row r="1975" ht="15" customHeight="1" x14ac:dyDescent="0.2"/>
    <row r="1976" ht="15" customHeight="1" x14ac:dyDescent="0.2"/>
    <row r="1977" ht="15" customHeight="1" x14ac:dyDescent="0.2"/>
    <row r="1978" ht="15" customHeight="1" x14ac:dyDescent="0.2"/>
    <row r="1979" ht="15" customHeight="1" x14ac:dyDescent="0.2"/>
    <row r="1980" ht="15" customHeight="1" x14ac:dyDescent="0.2"/>
    <row r="1981" ht="15" customHeight="1" x14ac:dyDescent="0.2"/>
    <row r="1982" ht="15" customHeight="1" x14ac:dyDescent="0.2"/>
    <row r="1983" ht="15" customHeight="1" x14ac:dyDescent="0.2"/>
    <row r="1984" ht="15" customHeight="1" x14ac:dyDescent="0.2"/>
    <row r="1985" ht="15" customHeight="1" x14ac:dyDescent="0.2"/>
    <row r="1986" ht="15" customHeight="1" x14ac:dyDescent="0.2"/>
    <row r="1987" ht="15" customHeight="1" x14ac:dyDescent="0.2"/>
    <row r="1988" ht="15" customHeight="1" x14ac:dyDescent="0.2"/>
    <row r="1989" ht="15" customHeight="1" x14ac:dyDescent="0.2"/>
    <row r="1990" ht="15" customHeight="1" x14ac:dyDescent="0.2"/>
    <row r="1991" ht="15" customHeight="1" x14ac:dyDescent="0.2"/>
    <row r="1992" ht="15" customHeight="1" x14ac:dyDescent="0.2"/>
    <row r="1993" ht="15" customHeight="1" x14ac:dyDescent="0.2"/>
    <row r="1994" ht="15" customHeight="1" x14ac:dyDescent="0.2"/>
    <row r="1995" ht="15" customHeight="1" x14ac:dyDescent="0.2"/>
    <row r="1996" ht="15" customHeight="1" x14ac:dyDescent="0.2"/>
    <row r="1997" ht="15" customHeight="1" x14ac:dyDescent="0.2"/>
    <row r="1998" ht="15" customHeight="1" x14ac:dyDescent="0.2"/>
    <row r="1999" ht="15" customHeight="1" x14ac:dyDescent="0.2"/>
    <row r="2000" ht="15" customHeight="1" x14ac:dyDescent="0.2"/>
    <row r="2001" ht="15" customHeight="1" x14ac:dyDescent="0.2"/>
    <row r="2002" ht="15" customHeight="1" x14ac:dyDescent="0.2"/>
    <row r="2003" ht="15" customHeight="1" x14ac:dyDescent="0.2"/>
    <row r="2004" ht="15" customHeight="1" x14ac:dyDescent="0.2"/>
    <row r="2005" ht="15" customHeight="1" x14ac:dyDescent="0.2"/>
    <row r="2006" ht="15" customHeight="1" x14ac:dyDescent="0.2"/>
    <row r="2007" ht="15" customHeight="1" x14ac:dyDescent="0.2"/>
    <row r="2008" ht="15" customHeight="1" x14ac:dyDescent="0.2"/>
    <row r="2009" ht="15" customHeight="1" x14ac:dyDescent="0.2"/>
    <row r="2010" ht="15" customHeight="1" x14ac:dyDescent="0.2"/>
    <row r="2011" ht="15" customHeight="1" x14ac:dyDescent="0.2"/>
    <row r="2012" ht="15" customHeight="1" x14ac:dyDescent="0.2"/>
    <row r="2013" ht="15" customHeight="1" x14ac:dyDescent="0.2"/>
    <row r="2014" ht="15" customHeight="1" x14ac:dyDescent="0.2"/>
    <row r="2015" ht="15" customHeight="1" x14ac:dyDescent="0.2"/>
    <row r="2016" ht="15" customHeight="1" x14ac:dyDescent="0.2"/>
    <row r="2017" ht="15" customHeight="1" x14ac:dyDescent="0.2"/>
    <row r="2018" ht="15" customHeight="1" x14ac:dyDescent="0.2"/>
    <row r="2019" ht="15" customHeight="1" x14ac:dyDescent="0.2"/>
    <row r="2020" ht="15" customHeight="1" x14ac:dyDescent="0.2"/>
    <row r="2021" ht="15" customHeight="1" x14ac:dyDescent="0.2"/>
    <row r="2022" ht="15" customHeight="1" x14ac:dyDescent="0.2"/>
    <row r="2023" ht="15" customHeight="1" x14ac:dyDescent="0.2"/>
    <row r="2024" ht="15" customHeight="1" x14ac:dyDescent="0.2"/>
    <row r="2025" ht="15" customHeight="1" x14ac:dyDescent="0.2"/>
    <row r="2026" ht="15" customHeight="1" x14ac:dyDescent="0.2"/>
    <row r="2027" ht="15" customHeight="1" x14ac:dyDescent="0.2"/>
    <row r="2028" ht="15" customHeight="1" x14ac:dyDescent="0.2"/>
    <row r="2029" ht="15" customHeight="1" x14ac:dyDescent="0.2"/>
    <row r="2030" ht="15" customHeight="1" x14ac:dyDescent="0.2"/>
    <row r="2031" ht="15" customHeight="1" x14ac:dyDescent="0.2"/>
    <row r="2032" ht="15" customHeight="1" x14ac:dyDescent="0.2"/>
    <row r="2033" ht="15" customHeight="1" x14ac:dyDescent="0.2"/>
    <row r="2034" ht="15" customHeight="1" x14ac:dyDescent="0.2"/>
    <row r="2035" ht="15" customHeight="1" x14ac:dyDescent="0.2"/>
    <row r="2036" ht="15" customHeight="1" x14ac:dyDescent="0.2"/>
    <row r="2037" ht="15" customHeight="1" x14ac:dyDescent="0.2"/>
    <row r="2038" ht="15" customHeight="1" x14ac:dyDescent="0.2"/>
    <row r="2039" ht="15" customHeight="1" x14ac:dyDescent="0.2"/>
    <row r="2040" ht="15" customHeight="1" x14ac:dyDescent="0.2"/>
    <row r="2041" ht="15" customHeight="1" x14ac:dyDescent="0.2"/>
    <row r="2042" ht="15" customHeight="1" x14ac:dyDescent="0.2"/>
    <row r="2043" ht="15" customHeight="1" x14ac:dyDescent="0.2"/>
    <row r="2044" ht="15" customHeight="1" x14ac:dyDescent="0.2"/>
    <row r="2045" ht="15" customHeight="1" x14ac:dyDescent="0.2"/>
    <row r="2046" ht="15" customHeight="1" x14ac:dyDescent="0.2"/>
    <row r="2047" ht="15" customHeight="1" x14ac:dyDescent="0.2"/>
    <row r="2048" ht="15" customHeight="1" x14ac:dyDescent="0.2"/>
    <row r="2049" ht="15" customHeight="1" x14ac:dyDescent="0.2"/>
    <row r="2050" ht="15" customHeight="1" x14ac:dyDescent="0.2"/>
    <row r="2051" ht="15" customHeight="1" x14ac:dyDescent="0.2"/>
    <row r="2052" ht="15" customHeight="1" x14ac:dyDescent="0.2"/>
    <row r="2053" ht="15" customHeight="1" x14ac:dyDescent="0.2"/>
    <row r="2054" ht="15" customHeight="1" x14ac:dyDescent="0.2"/>
    <row r="2055" ht="15" customHeight="1" x14ac:dyDescent="0.2"/>
    <row r="2056" ht="15" customHeight="1" x14ac:dyDescent="0.2"/>
    <row r="2057" ht="15" customHeight="1" x14ac:dyDescent="0.2"/>
    <row r="2058" ht="15" customHeight="1" x14ac:dyDescent="0.2"/>
    <row r="2059" ht="15" customHeight="1" x14ac:dyDescent="0.2"/>
    <row r="2060" ht="15" customHeight="1" x14ac:dyDescent="0.2"/>
    <row r="2061" ht="15" customHeight="1" x14ac:dyDescent="0.2"/>
    <row r="2062" ht="15" customHeight="1" x14ac:dyDescent="0.2"/>
    <row r="2063" ht="15" customHeight="1" x14ac:dyDescent="0.2"/>
    <row r="2064" ht="15" customHeight="1" x14ac:dyDescent="0.2"/>
    <row r="2065" ht="15" customHeight="1" x14ac:dyDescent="0.2"/>
    <row r="2066" ht="15" customHeight="1" x14ac:dyDescent="0.2"/>
    <row r="2067" ht="15" customHeight="1" x14ac:dyDescent="0.2"/>
    <row r="2068" ht="15" customHeight="1" x14ac:dyDescent="0.2"/>
    <row r="2069" ht="15" customHeight="1" x14ac:dyDescent="0.2"/>
    <row r="2070" ht="15" customHeight="1" x14ac:dyDescent="0.2"/>
    <row r="2071" ht="15" customHeight="1" x14ac:dyDescent="0.2"/>
    <row r="2072" ht="15" customHeight="1" x14ac:dyDescent="0.2"/>
    <row r="2073" ht="15" customHeight="1" x14ac:dyDescent="0.2"/>
    <row r="2074" ht="15" customHeight="1" x14ac:dyDescent="0.2"/>
    <row r="2075" ht="15" customHeight="1" x14ac:dyDescent="0.2"/>
    <row r="2076" ht="15" customHeight="1" x14ac:dyDescent="0.2"/>
    <row r="2077" ht="15" customHeight="1" x14ac:dyDescent="0.2"/>
    <row r="2078" ht="15" customHeight="1" x14ac:dyDescent="0.2"/>
    <row r="2079" ht="15" customHeight="1" x14ac:dyDescent="0.2"/>
    <row r="2080" ht="15" customHeight="1" x14ac:dyDescent="0.2"/>
    <row r="2081" ht="15" customHeight="1" x14ac:dyDescent="0.2"/>
    <row r="2082" ht="15" customHeight="1" x14ac:dyDescent="0.2"/>
    <row r="2083" ht="15" customHeight="1" x14ac:dyDescent="0.2"/>
    <row r="2084" ht="15" customHeight="1" x14ac:dyDescent="0.2"/>
    <row r="2085" ht="15" customHeight="1" x14ac:dyDescent="0.2"/>
    <row r="2086" ht="15" customHeight="1" x14ac:dyDescent="0.2"/>
    <row r="2087" ht="15" customHeight="1" x14ac:dyDescent="0.2"/>
    <row r="2088" ht="15" customHeight="1" x14ac:dyDescent="0.2"/>
    <row r="2089" ht="15" customHeight="1" x14ac:dyDescent="0.2"/>
    <row r="2090" ht="15" customHeight="1" x14ac:dyDescent="0.2"/>
    <row r="2091" ht="15" customHeight="1" x14ac:dyDescent="0.2"/>
    <row r="2092" ht="15" customHeight="1" x14ac:dyDescent="0.2"/>
    <row r="2093" ht="15" customHeight="1" x14ac:dyDescent="0.2"/>
    <row r="2094" ht="15" customHeight="1" x14ac:dyDescent="0.2"/>
    <row r="2095" ht="15" customHeight="1" x14ac:dyDescent="0.2"/>
    <row r="2096" ht="15" customHeight="1" x14ac:dyDescent="0.2"/>
    <row r="2097" ht="15" customHeight="1" x14ac:dyDescent="0.2"/>
    <row r="2098" ht="15" customHeight="1" x14ac:dyDescent="0.2"/>
    <row r="2099" ht="15" customHeight="1" x14ac:dyDescent="0.2"/>
    <row r="2100" ht="15" customHeight="1" x14ac:dyDescent="0.2"/>
    <row r="2101" ht="15" customHeight="1" x14ac:dyDescent="0.2"/>
    <row r="2102" ht="15" customHeight="1" x14ac:dyDescent="0.2"/>
    <row r="2103" ht="15" customHeight="1" x14ac:dyDescent="0.2"/>
    <row r="2104" ht="15" customHeight="1" x14ac:dyDescent="0.2"/>
    <row r="2105" ht="15" customHeight="1" x14ac:dyDescent="0.2"/>
    <row r="2106" ht="15" customHeight="1" x14ac:dyDescent="0.2"/>
    <row r="2107" ht="15" customHeight="1" x14ac:dyDescent="0.2"/>
    <row r="2108" ht="15" customHeight="1" x14ac:dyDescent="0.2"/>
    <row r="2109" ht="15" customHeight="1" x14ac:dyDescent="0.2"/>
    <row r="2110" ht="15" customHeight="1" x14ac:dyDescent="0.2"/>
    <row r="2111" ht="15" customHeight="1" x14ac:dyDescent="0.2"/>
    <row r="2112" ht="15" customHeight="1" x14ac:dyDescent="0.2"/>
    <row r="2113" ht="15" customHeight="1" x14ac:dyDescent="0.2"/>
    <row r="2114" ht="15" customHeight="1" x14ac:dyDescent="0.2"/>
    <row r="2115" ht="15" customHeight="1" x14ac:dyDescent="0.2"/>
    <row r="2116" ht="15" customHeight="1" x14ac:dyDescent="0.2"/>
    <row r="2117" ht="15" customHeight="1" x14ac:dyDescent="0.2"/>
    <row r="2118" ht="15" customHeight="1" x14ac:dyDescent="0.2"/>
    <row r="2119" ht="15" customHeight="1" x14ac:dyDescent="0.2"/>
    <row r="2120" ht="15" customHeight="1" x14ac:dyDescent="0.2"/>
    <row r="2121" ht="15" customHeight="1" x14ac:dyDescent="0.2"/>
    <row r="2122" ht="15" customHeight="1" x14ac:dyDescent="0.2"/>
    <row r="2123" ht="15" customHeight="1" x14ac:dyDescent="0.2"/>
    <row r="2124" ht="15" customHeight="1" x14ac:dyDescent="0.2"/>
    <row r="2125" ht="15" customHeight="1" x14ac:dyDescent="0.2"/>
    <row r="2126" ht="15" customHeight="1" x14ac:dyDescent="0.2"/>
    <row r="2127" ht="15" customHeight="1" x14ac:dyDescent="0.2"/>
    <row r="2128" ht="15" customHeight="1" x14ac:dyDescent="0.2"/>
    <row r="2129" ht="15" customHeight="1" x14ac:dyDescent="0.2"/>
    <row r="2130" ht="15" customHeight="1" x14ac:dyDescent="0.2"/>
    <row r="2131" ht="15" customHeight="1" x14ac:dyDescent="0.2"/>
    <row r="2132" ht="15" customHeight="1" x14ac:dyDescent="0.2"/>
    <row r="2133" ht="15" customHeight="1" x14ac:dyDescent="0.2"/>
    <row r="2134" ht="15" customHeight="1" x14ac:dyDescent="0.2"/>
    <row r="2135" ht="15" customHeight="1" x14ac:dyDescent="0.2"/>
    <row r="2136" ht="15" customHeight="1" x14ac:dyDescent="0.2"/>
    <row r="2137" ht="15" customHeight="1" x14ac:dyDescent="0.2"/>
    <row r="2138" ht="15" customHeight="1" x14ac:dyDescent="0.2"/>
    <row r="2139" ht="15" customHeight="1" x14ac:dyDescent="0.2"/>
    <row r="2140" ht="15" customHeight="1" x14ac:dyDescent="0.2"/>
    <row r="2141" ht="15" customHeight="1" x14ac:dyDescent="0.2"/>
    <row r="2142" ht="15" customHeight="1" x14ac:dyDescent="0.2"/>
    <row r="2143" ht="15" customHeight="1" x14ac:dyDescent="0.2"/>
    <row r="2144" ht="15" customHeight="1" x14ac:dyDescent="0.2"/>
    <row r="2145" ht="15" customHeight="1" x14ac:dyDescent="0.2"/>
    <row r="2146" ht="15" customHeight="1" x14ac:dyDescent="0.2"/>
    <row r="2147" ht="15" customHeight="1" x14ac:dyDescent="0.2"/>
    <row r="2148" ht="15" customHeight="1" x14ac:dyDescent="0.2"/>
    <row r="2149" ht="15" customHeight="1" x14ac:dyDescent="0.2"/>
    <row r="2150" ht="15" customHeight="1" x14ac:dyDescent="0.2"/>
    <row r="2151" ht="15" customHeight="1" x14ac:dyDescent="0.2"/>
    <row r="2152" ht="15" customHeight="1" x14ac:dyDescent="0.2"/>
    <row r="2153" ht="15" customHeight="1" x14ac:dyDescent="0.2"/>
    <row r="2154" ht="15" customHeight="1" x14ac:dyDescent="0.2"/>
    <row r="2155" ht="15" customHeight="1" x14ac:dyDescent="0.2"/>
    <row r="2156" ht="15" customHeight="1" x14ac:dyDescent="0.2"/>
    <row r="2157" ht="15" customHeight="1" x14ac:dyDescent="0.2"/>
    <row r="2158" ht="15" customHeight="1" x14ac:dyDescent="0.2"/>
    <row r="2159" ht="15" customHeight="1" x14ac:dyDescent="0.2"/>
    <row r="2160" ht="15" customHeight="1" x14ac:dyDescent="0.2"/>
    <row r="2161" ht="15" customHeight="1" x14ac:dyDescent="0.2"/>
    <row r="2162" ht="15" customHeight="1" x14ac:dyDescent="0.2"/>
    <row r="2163" ht="15" customHeight="1" x14ac:dyDescent="0.2"/>
    <row r="2164" ht="15" customHeight="1" x14ac:dyDescent="0.2"/>
    <row r="2165" ht="15" customHeight="1" x14ac:dyDescent="0.2"/>
    <row r="2166" ht="15" customHeight="1" x14ac:dyDescent="0.2"/>
    <row r="2167" ht="15" customHeight="1" x14ac:dyDescent="0.2"/>
    <row r="2168" ht="15" customHeight="1" x14ac:dyDescent="0.2"/>
    <row r="2169" ht="15" customHeight="1" x14ac:dyDescent="0.2"/>
    <row r="2170" ht="15" customHeight="1" x14ac:dyDescent="0.2"/>
    <row r="2171" ht="15" customHeight="1" x14ac:dyDescent="0.2"/>
    <row r="2172" ht="15" customHeight="1" x14ac:dyDescent="0.2"/>
    <row r="2173" ht="15" customHeight="1" x14ac:dyDescent="0.2"/>
    <row r="2174" ht="15" customHeight="1" x14ac:dyDescent="0.2"/>
    <row r="2175" ht="15" customHeight="1" x14ac:dyDescent="0.2"/>
    <row r="2176" ht="15" customHeight="1" x14ac:dyDescent="0.2"/>
    <row r="2177" ht="15" customHeight="1" x14ac:dyDescent="0.2"/>
    <row r="2178" ht="15" customHeight="1" x14ac:dyDescent="0.2"/>
    <row r="2179" ht="15" customHeight="1" x14ac:dyDescent="0.2"/>
    <row r="2180" ht="15" customHeight="1" x14ac:dyDescent="0.2"/>
    <row r="2181" ht="15" customHeight="1" x14ac:dyDescent="0.2"/>
    <row r="2182" ht="15" customHeight="1" x14ac:dyDescent="0.2"/>
    <row r="2183" ht="15" customHeight="1" x14ac:dyDescent="0.2"/>
    <row r="2184" ht="15" customHeight="1" x14ac:dyDescent="0.2"/>
    <row r="2185" ht="15" customHeight="1" x14ac:dyDescent="0.2"/>
    <row r="2186" ht="15" customHeight="1" x14ac:dyDescent="0.2"/>
    <row r="2187" ht="15" customHeight="1" x14ac:dyDescent="0.2"/>
    <row r="2188" ht="15" customHeight="1" x14ac:dyDescent="0.2"/>
    <row r="2189" ht="15" customHeight="1" x14ac:dyDescent="0.2"/>
    <row r="2190" ht="15" customHeight="1" x14ac:dyDescent="0.2"/>
    <row r="2191" ht="15" customHeight="1" x14ac:dyDescent="0.2"/>
    <row r="2192" ht="15" customHeight="1" x14ac:dyDescent="0.2"/>
    <row r="2193" ht="15" customHeight="1" x14ac:dyDescent="0.2"/>
    <row r="2194" ht="15" customHeight="1" x14ac:dyDescent="0.2"/>
    <row r="2195" ht="15" customHeight="1" x14ac:dyDescent="0.2"/>
    <row r="2196" ht="15" customHeight="1" x14ac:dyDescent="0.2"/>
    <row r="2197" ht="15" customHeight="1" x14ac:dyDescent="0.2"/>
    <row r="2198" ht="15" customHeight="1" x14ac:dyDescent="0.2"/>
    <row r="2199" ht="15" customHeight="1" x14ac:dyDescent="0.2"/>
    <row r="2200" ht="15" customHeight="1" x14ac:dyDescent="0.2"/>
    <row r="2201" ht="15" customHeight="1" x14ac:dyDescent="0.2"/>
    <row r="2202" ht="15" customHeight="1" x14ac:dyDescent="0.2"/>
    <row r="2203" ht="15" customHeight="1" x14ac:dyDescent="0.2"/>
    <row r="2204" ht="15" customHeight="1" x14ac:dyDescent="0.2"/>
    <row r="2205" ht="15" customHeight="1" x14ac:dyDescent="0.2"/>
    <row r="2206" ht="15" customHeight="1" x14ac:dyDescent="0.2"/>
    <row r="2207" ht="15" customHeight="1" x14ac:dyDescent="0.2"/>
    <row r="2208" ht="15" customHeight="1" x14ac:dyDescent="0.2"/>
    <row r="2209" ht="15" customHeight="1" x14ac:dyDescent="0.2"/>
    <row r="2210" ht="15" customHeight="1" x14ac:dyDescent="0.2"/>
    <row r="2211" ht="15" customHeight="1" x14ac:dyDescent="0.2"/>
    <row r="2212" ht="15" customHeight="1" x14ac:dyDescent="0.2"/>
    <row r="2213" ht="15" customHeight="1" x14ac:dyDescent="0.2"/>
    <row r="2214" ht="15" customHeight="1" x14ac:dyDescent="0.2"/>
    <row r="2215" ht="15" customHeight="1" x14ac:dyDescent="0.2"/>
    <row r="2216" ht="15" customHeight="1" x14ac:dyDescent="0.2"/>
    <row r="2217" ht="15" customHeight="1" x14ac:dyDescent="0.2"/>
    <row r="2218" ht="15" customHeight="1" x14ac:dyDescent="0.2"/>
    <row r="2219" ht="15" customHeight="1" x14ac:dyDescent="0.2"/>
    <row r="2220" ht="15" customHeight="1" x14ac:dyDescent="0.2"/>
    <row r="2221" ht="15" customHeight="1" x14ac:dyDescent="0.2"/>
    <row r="2222" ht="15" customHeight="1" x14ac:dyDescent="0.2"/>
    <row r="2223" ht="15" customHeight="1" x14ac:dyDescent="0.2"/>
    <row r="2224" ht="15" customHeight="1" x14ac:dyDescent="0.2"/>
    <row r="2225" ht="15" customHeight="1" x14ac:dyDescent="0.2"/>
    <row r="2226" ht="15" customHeight="1" x14ac:dyDescent="0.2"/>
    <row r="2227" ht="15" customHeight="1" x14ac:dyDescent="0.2"/>
    <row r="2228" ht="15" customHeight="1" x14ac:dyDescent="0.2"/>
    <row r="2229" ht="15" customHeight="1" x14ac:dyDescent="0.2"/>
    <row r="2230" ht="15" customHeight="1" x14ac:dyDescent="0.2"/>
    <row r="2231" ht="15" customHeight="1" x14ac:dyDescent="0.2"/>
    <row r="2232" ht="15" customHeight="1" x14ac:dyDescent="0.2"/>
    <row r="2233" ht="15" customHeight="1" x14ac:dyDescent="0.2"/>
    <row r="2234" ht="15" customHeight="1" x14ac:dyDescent="0.2"/>
    <row r="2235" ht="15" customHeight="1" x14ac:dyDescent="0.2"/>
    <row r="2236" ht="15" customHeight="1" x14ac:dyDescent="0.2"/>
    <row r="2237" ht="15" customHeight="1" x14ac:dyDescent="0.2"/>
    <row r="2238" ht="15" customHeight="1" x14ac:dyDescent="0.2"/>
    <row r="2239" ht="15" customHeight="1" x14ac:dyDescent="0.2"/>
    <row r="2240" ht="15" customHeight="1" x14ac:dyDescent="0.2"/>
    <row r="2241" ht="15" customHeight="1" x14ac:dyDescent="0.2"/>
    <row r="2242" ht="15" customHeight="1" x14ac:dyDescent="0.2"/>
    <row r="2243" ht="15" customHeight="1" x14ac:dyDescent="0.2"/>
    <row r="2244" ht="15" customHeight="1" x14ac:dyDescent="0.2"/>
    <row r="2245" ht="15" customHeight="1" x14ac:dyDescent="0.2"/>
    <row r="2246" ht="15" customHeight="1" x14ac:dyDescent="0.2"/>
    <row r="2247" ht="15" customHeight="1" x14ac:dyDescent="0.2"/>
    <row r="2248" ht="15" customHeight="1" x14ac:dyDescent="0.2"/>
    <row r="2249" ht="15" customHeight="1" x14ac:dyDescent="0.2"/>
    <row r="2250" ht="15" customHeight="1" x14ac:dyDescent="0.2"/>
    <row r="2251" ht="15" customHeight="1" x14ac:dyDescent="0.2"/>
    <row r="2252" ht="15" customHeight="1" x14ac:dyDescent="0.2"/>
    <row r="2253" ht="15" customHeight="1" x14ac:dyDescent="0.2"/>
    <row r="2254" ht="15" customHeight="1" x14ac:dyDescent="0.2"/>
    <row r="2255" ht="15" customHeight="1" x14ac:dyDescent="0.2"/>
    <row r="2256" ht="15" customHeight="1" x14ac:dyDescent="0.2"/>
    <row r="2257" ht="15" customHeight="1" x14ac:dyDescent="0.2"/>
    <row r="2258" ht="15" customHeight="1" x14ac:dyDescent="0.2"/>
    <row r="2259" ht="15" customHeight="1" x14ac:dyDescent="0.2"/>
    <row r="2260" ht="15" customHeight="1" x14ac:dyDescent="0.2"/>
    <row r="2261" ht="15" customHeight="1" x14ac:dyDescent="0.2"/>
    <row r="2262" ht="15" customHeight="1" x14ac:dyDescent="0.2"/>
    <row r="2263" ht="15" customHeight="1" x14ac:dyDescent="0.2"/>
    <row r="2264" ht="15" customHeight="1" x14ac:dyDescent="0.2"/>
    <row r="2265" ht="15" customHeight="1" x14ac:dyDescent="0.2"/>
    <row r="2266" ht="15" customHeight="1" x14ac:dyDescent="0.2"/>
    <row r="2267" ht="15" customHeight="1" x14ac:dyDescent="0.2"/>
    <row r="2268" ht="15" customHeight="1" x14ac:dyDescent="0.2"/>
    <row r="2269" ht="15" customHeight="1" x14ac:dyDescent="0.2"/>
    <row r="2270" ht="15" customHeight="1" x14ac:dyDescent="0.2"/>
    <row r="2271" ht="15" customHeight="1" x14ac:dyDescent="0.2"/>
    <row r="2272" ht="15" customHeight="1" x14ac:dyDescent="0.2"/>
    <row r="2273" ht="15" customHeight="1" x14ac:dyDescent="0.2"/>
    <row r="2274" ht="15" customHeight="1" x14ac:dyDescent="0.2"/>
    <row r="2275" ht="15" customHeight="1" x14ac:dyDescent="0.2"/>
    <row r="2276" ht="15" customHeight="1" x14ac:dyDescent="0.2"/>
    <row r="2277" ht="15" customHeight="1" x14ac:dyDescent="0.2"/>
    <row r="2278" ht="15" customHeight="1" x14ac:dyDescent="0.2"/>
    <row r="2279" ht="15" customHeight="1" x14ac:dyDescent="0.2"/>
    <row r="2280" ht="15" customHeight="1" x14ac:dyDescent="0.2"/>
    <row r="2281" ht="15" customHeight="1" x14ac:dyDescent="0.2"/>
    <row r="2282" ht="15" customHeight="1" x14ac:dyDescent="0.2"/>
    <row r="2283" ht="15" customHeight="1" x14ac:dyDescent="0.2"/>
    <row r="2284" ht="15" customHeight="1" x14ac:dyDescent="0.2"/>
    <row r="2285" ht="15" customHeight="1" x14ac:dyDescent="0.2"/>
    <row r="2286" ht="15" customHeight="1" x14ac:dyDescent="0.2"/>
    <row r="2287" ht="15" customHeight="1" x14ac:dyDescent="0.2"/>
    <row r="2288" ht="15" customHeight="1" x14ac:dyDescent="0.2"/>
    <row r="2289" ht="15" customHeight="1" x14ac:dyDescent="0.2"/>
    <row r="2290" ht="15" customHeight="1" x14ac:dyDescent="0.2"/>
    <row r="2291" ht="15" customHeight="1" x14ac:dyDescent="0.2"/>
    <row r="2292" ht="15" customHeight="1" x14ac:dyDescent="0.2"/>
    <row r="2293" ht="15" customHeight="1" x14ac:dyDescent="0.2"/>
    <row r="2294" ht="15" customHeight="1" x14ac:dyDescent="0.2"/>
    <row r="2295" ht="15" customHeight="1" x14ac:dyDescent="0.2"/>
    <row r="2296" ht="15" customHeight="1" x14ac:dyDescent="0.2"/>
    <row r="2297" ht="15" customHeight="1" x14ac:dyDescent="0.2"/>
    <row r="2298" ht="15" customHeight="1" x14ac:dyDescent="0.2"/>
    <row r="2299" ht="15" customHeight="1" x14ac:dyDescent="0.2"/>
    <row r="2300" ht="15" customHeight="1" x14ac:dyDescent="0.2"/>
    <row r="2301" ht="15" customHeight="1" x14ac:dyDescent="0.2"/>
    <row r="2302" ht="15" customHeight="1" x14ac:dyDescent="0.2"/>
    <row r="2303" ht="15" customHeight="1" x14ac:dyDescent="0.2"/>
    <row r="2304" ht="15" customHeight="1" x14ac:dyDescent="0.2"/>
    <row r="2305" ht="15" customHeight="1" x14ac:dyDescent="0.2"/>
    <row r="2306" ht="15" customHeight="1" x14ac:dyDescent="0.2"/>
    <row r="2307" ht="15" customHeight="1" x14ac:dyDescent="0.2"/>
    <row r="2308" ht="15" customHeight="1" x14ac:dyDescent="0.2"/>
    <row r="2309" ht="15" customHeight="1" x14ac:dyDescent="0.2"/>
    <row r="2310" ht="15" customHeight="1" x14ac:dyDescent="0.2"/>
    <row r="2311" ht="15" customHeight="1" x14ac:dyDescent="0.2"/>
    <row r="2312" ht="15" customHeight="1" x14ac:dyDescent="0.2"/>
    <row r="2313" ht="15" customHeight="1" x14ac:dyDescent="0.2"/>
    <row r="2314" ht="15" customHeight="1" x14ac:dyDescent="0.2"/>
    <row r="2315" ht="15" customHeight="1" x14ac:dyDescent="0.2"/>
    <row r="2316" ht="15" customHeight="1" x14ac:dyDescent="0.2"/>
    <row r="2317" ht="15" customHeight="1" x14ac:dyDescent="0.2"/>
    <row r="2318" ht="15" customHeight="1" x14ac:dyDescent="0.2"/>
    <row r="2319" ht="15" customHeight="1" x14ac:dyDescent="0.2"/>
    <row r="2320" ht="15" customHeight="1" x14ac:dyDescent="0.2"/>
    <row r="2321" ht="15" customHeight="1" x14ac:dyDescent="0.2"/>
    <row r="2322" ht="15" customHeight="1" x14ac:dyDescent="0.2"/>
    <row r="2323" ht="15" customHeight="1" x14ac:dyDescent="0.2"/>
    <row r="2324" ht="15" customHeight="1" x14ac:dyDescent="0.2"/>
    <row r="2325" ht="15" customHeight="1" x14ac:dyDescent="0.2"/>
    <row r="2326" ht="15" customHeight="1" x14ac:dyDescent="0.2"/>
    <row r="2327" ht="15" customHeight="1" x14ac:dyDescent="0.2"/>
    <row r="2328" ht="15" customHeight="1" x14ac:dyDescent="0.2"/>
    <row r="2329" ht="15" customHeight="1" x14ac:dyDescent="0.2"/>
    <row r="2330" ht="15" customHeight="1" x14ac:dyDescent="0.2"/>
    <row r="2331" ht="15" customHeight="1" x14ac:dyDescent="0.2"/>
    <row r="2332" ht="15" customHeight="1" x14ac:dyDescent="0.2"/>
    <row r="2333" ht="15" customHeight="1" x14ac:dyDescent="0.2"/>
    <row r="2334" ht="15" customHeight="1" x14ac:dyDescent="0.2"/>
    <row r="2335" ht="15" customHeight="1" x14ac:dyDescent="0.2"/>
    <row r="2336" ht="15" customHeight="1" x14ac:dyDescent="0.2"/>
    <row r="2337" ht="15" customHeight="1" x14ac:dyDescent="0.2"/>
    <row r="2338" ht="15" customHeight="1" x14ac:dyDescent="0.2"/>
    <row r="2339" ht="15" customHeight="1" x14ac:dyDescent="0.2"/>
    <row r="2340" ht="15" customHeight="1" x14ac:dyDescent="0.2"/>
    <row r="2341" ht="15" customHeight="1" x14ac:dyDescent="0.2"/>
    <row r="2342" ht="15" customHeight="1" x14ac:dyDescent="0.2"/>
    <row r="2343" ht="15" customHeight="1" x14ac:dyDescent="0.2"/>
    <row r="2344" ht="15" customHeight="1" x14ac:dyDescent="0.2"/>
    <row r="2345" ht="15" customHeight="1" x14ac:dyDescent="0.2"/>
    <row r="2346" ht="15" customHeight="1" x14ac:dyDescent="0.2"/>
    <row r="2347" ht="15" customHeight="1" x14ac:dyDescent="0.2"/>
    <row r="2348" ht="15" customHeight="1" x14ac:dyDescent="0.2"/>
    <row r="2349" ht="15" customHeight="1" x14ac:dyDescent="0.2"/>
    <row r="2350" ht="15" customHeight="1" x14ac:dyDescent="0.2"/>
    <row r="2351" ht="15" customHeight="1" x14ac:dyDescent="0.2"/>
    <row r="2352" ht="15" customHeight="1" x14ac:dyDescent="0.2"/>
    <row r="2353" ht="15" customHeight="1" x14ac:dyDescent="0.2"/>
    <row r="2354" ht="15" customHeight="1" x14ac:dyDescent="0.2"/>
    <row r="2355" ht="15" customHeight="1" x14ac:dyDescent="0.2"/>
    <row r="2356" ht="15" customHeight="1" x14ac:dyDescent="0.2"/>
    <row r="2357" ht="15" customHeight="1" x14ac:dyDescent="0.2"/>
    <row r="2358" ht="15" customHeight="1" x14ac:dyDescent="0.2"/>
    <row r="2359" ht="15" customHeight="1" x14ac:dyDescent="0.2"/>
    <row r="2360" ht="15" customHeight="1" x14ac:dyDescent="0.2"/>
    <row r="2361" ht="15" customHeight="1" x14ac:dyDescent="0.2"/>
    <row r="2362" ht="15" customHeight="1" x14ac:dyDescent="0.2"/>
    <row r="2363" ht="15" customHeight="1" x14ac:dyDescent="0.2"/>
    <row r="2364" ht="15" customHeight="1" x14ac:dyDescent="0.2"/>
    <row r="2365" ht="15" customHeight="1" x14ac:dyDescent="0.2"/>
    <row r="2366" ht="15" customHeight="1" x14ac:dyDescent="0.2"/>
    <row r="2367" ht="15" customHeight="1" x14ac:dyDescent="0.2"/>
    <row r="2368" ht="15" customHeight="1" x14ac:dyDescent="0.2"/>
    <row r="2369" ht="15" customHeight="1" x14ac:dyDescent="0.2"/>
    <row r="2370" ht="15" customHeight="1" x14ac:dyDescent="0.2"/>
    <row r="2371" ht="15" customHeight="1" x14ac:dyDescent="0.2"/>
    <row r="2372" ht="15" customHeight="1" x14ac:dyDescent="0.2"/>
    <row r="2373" ht="15" customHeight="1" x14ac:dyDescent="0.2"/>
    <row r="2374" ht="15" customHeight="1" x14ac:dyDescent="0.2"/>
    <row r="2375" ht="15" customHeight="1" x14ac:dyDescent="0.2"/>
    <row r="2376" ht="15" customHeight="1" x14ac:dyDescent="0.2"/>
    <row r="2377" ht="15" customHeight="1" x14ac:dyDescent="0.2"/>
    <row r="2378" ht="15" customHeight="1" x14ac:dyDescent="0.2"/>
    <row r="2379" ht="15" customHeight="1" x14ac:dyDescent="0.2"/>
    <row r="2380" ht="15" customHeight="1" x14ac:dyDescent="0.2"/>
    <row r="2381" ht="15" customHeight="1" x14ac:dyDescent="0.2"/>
    <row r="2382" ht="15" customHeight="1" x14ac:dyDescent="0.2"/>
    <row r="2383" ht="15" customHeight="1" x14ac:dyDescent="0.2"/>
    <row r="2384" ht="15" customHeight="1" x14ac:dyDescent="0.2"/>
    <row r="2385" ht="15" customHeight="1" x14ac:dyDescent="0.2"/>
    <row r="2386" ht="15" customHeight="1" x14ac:dyDescent="0.2"/>
    <row r="2387" ht="15" customHeight="1" x14ac:dyDescent="0.2"/>
    <row r="2388" ht="15" customHeight="1" x14ac:dyDescent="0.2"/>
    <row r="2389" ht="15" customHeight="1" x14ac:dyDescent="0.2"/>
    <row r="2390" ht="15" customHeight="1" x14ac:dyDescent="0.2"/>
    <row r="2391" ht="15" customHeight="1" x14ac:dyDescent="0.2"/>
    <row r="2392" ht="15" customHeight="1" x14ac:dyDescent="0.2"/>
    <row r="2393" ht="15" customHeight="1" x14ac:dyDescent="0.2"/>
    <row r="2394" ht="15" customHeight="1" x14ac:dyDescent="0.2"/>
    <row r="2395" ht="15" customHeight="1" x14ac:dyDescent="0.2"/>
    <row r="2396" ht="15" customHeight="1" x14ac:dyDescent="0.2"/>
    <row r="2397" ht="15" customHeight="1" x14ac:dyDescent="0.2"/>
    <row r="2398" ht="15" customHeight="1" x14ac:dyDescent="0.2"/>
    <row r="2399" ht="15" customHeight="1" x14ac:dyDescent="0.2"/>
    <row r="2400" ht="15" customHeight="1" x14ac:dyDescent="0.2"/>
    <row r="2401" ht="15" customHeight="1" x14ac:dyDescent="0.2"/>
    <row r="2402" ht="15" customHeight="1" x14ac:dyDescent="0.2"/>
    <row r="2403" ht="15" customHeight="1" x14ac:dyDescent="0.2"/>
    <row r="2404" ht="15" customHeight="1" x14ac:dyDescent="0.2"/>
    <row r="2405" ht="15" customHeight="1" x14ac:dyDescent="0.2"/>
    <row r="2406" ht="15" customHeight="1" x14ac:dyDescent="0.2"/>
    <row r="2407" ht="15" customHeight="1" x14ac:dyDescent="0.2"/>
    <row r="2408" ht="15" customHeight="1" x14ac:dyDescent="0.2"/>
    <row r="2409" ht="15" customHeight="1" x14ac:dyDescent="0.2"/>
    <row r="2410" ht="15" customHeight="1" x14ac:dyDescent="0.2"/>
    <row r="2411" ht="15" customHeight="1" x14ac:dyDescent="0.2"/>
    <row r="2412" ht="15" customHeight="1" x14ac:dyDescent="0.2"/>
    <row r="2413" ht="15" customHeight="1" x14ac:dyDescent="0.2"/>
    <row r="2414" ht="15" customHeight="1" x14ac:dyDescent="0.2"/>
    <row r="2415" ht="15" customHeight="1" x14ac:dyDescent="0.2"/>
    <row r="2416" ht="15" customHeight="1" x14ac:dyDescent="0.2"/>
    <row r="2417" ht="15" customHeight="1" x14ac:dyDescent="0.2"/>
    <row r="2418" ht="15" customHeight="1" x14ac:dyDescent="0.2"/>
    <row r="2419" ht="15" customHeight="1" x14ac:dyDescent="0.2"/>
    <row r="2420" ht="15" customHeight="1" x14ac:dyDescent="0.2"/>
    <row r="2421" ht="15" customHeight="1" x14ac:dyDescent="0.2"/>
    <row r="2422" ht="15" customHeight="1" x14ac:dyDescent="0.2"/>
    <row r="2423" ht="15" customHeight="1" x14ac:dyDescent="0.2"/>
    <row r="2424" ht="15" customHeight="1" x14ac:dyDescent="0.2"/>
    <row r="2425" ht="15" customHeight="1" x14ac:dyDescent="0.2"/>
    <row r="2426" ht="15" customHeight="1" x14ac:dyDescent="0.2"/>
    <row r="2427" ht="15" customHeight="1" x14ac:dyDescent="0.2"/>
    <row r="2428" ht="15" customHeight="1" x14ac:dyDescent="0.2"/>
    <row r="2429" ht="15" customHeight="1" x14ac:dyDescent="0.2"/>
    <row r="2430" ht="15" customHeight="1" x14ac:dyDescent="0.2"/>
    <row r="2431" ht="15" customHeight="1" x14ac:dyDescent="0.2"/>
    <row r="2432" ht="15" customHeight="1" x14ac:dyDescent="0.2"/>
    <row r="2433" ht="15" customHeight="1" x14ac:dyDescent="0.2"/>
    <row r="2434" ht="15" customHeight="1" x14ac:dyDescent="0.2"/>
    <row r="2435" ht="15" customHeight="1" x14ac:dyDescent="0.2"/>
    <row r="2436" ht="15" customHeight="1" x14ac:dyDescent="0.2"/>
    <row r="2437" ht="15" customHeight="1" x14ac:dyDescent="0.2"/>
    <row r="2438" ht="15" customHeight="1" x14ac:dyDescent="0.2"/>
    <row r="2439" ht="15" customHeight="1" x14ac:dyDescent="0.2"/>
    <row r="2440" ht="15" customHeight="1" x14ac:dyDescent="0.2"/>
    <row r="2441" ht="15" customHeight="1" x14ac:dyDescent="0.2"/>
    <row r="2442" ht="15" customHeight="1" x14ac:dyDescent="0.2"/>
    <row r="2443" ht="15" customHeight="1" x14ac:dyDescent="0.2"/>
    <row r="2444" ht="15" customHeight="1" x14ac:dyDescent="0.2"/>
    <row r="2445" ht="15" customHeight="1" x14ac:dyDescent="0.2"/>
    <row r="2446" ht="15" customHeight="1" x14ac:dyDescent="0.2"/>
    <row r="2447" ht="15" customHeight="1" x14ac:dyDescent="0.2"/>
    <row r="2448" ht="15" customHeight="1" x14ac:dyDescent="0.2"/>
    <row r="2449" ht="15" customHeight="1" x14ac:dyDescent="0.2"/>
    <row r="2450" ht="15" customHeight="1" x14ac:dyDescent="0.2"/>
    <row r="2451" ht="15" customHeight="1" x14ac:dyDescent="0.2"/>
    <row r="2452" ht="15" customHeight="1" x14ac:dyDescent="0.2"/>
    <row r="2453" ht="15" customHeight="1" x14ac:dyDescent="0.2"/>
    <row r="2454" ht="15" customHeight="1" x14ac:dyDescent="0.2"/>
    <row r="2455" ht="15" customHeight="1" x14ac:dyDescent="0.2"/>
    <row r="2456" ht="15" customHeight="1" x14ac:dyDescent="0.2"/>
    <row r="2457" ht="15" customHeight="1" x14ac:dyDescent="0.2"/>
    <row r="2458" ht="15" customHeight="1" x14ac:dyDescent="0.2"/>
    <row r="2459" ht="15" customHeight="1" x14ac:dyDescent="0.2"/>
    <row r="2460" ht="15" customHeight="1" x14ac:dyDescent="0.2"/>
    <row r="2461" ht="15" customHeight="1" x14ac:dyDescent="0.2"/>
    <row r="2462" ht="15" customHeight="1" x14ac:dyDescent="0.2"/>
    <row r="2463" ht="15" customHeight="1" x14ac:dyDescent="0.2"/>
    <row r="2464" ht="15" customHeight="1" x14ac:dyDescent="0.2"/>
    <row r="2465" ht="15" customHeight="1" x14ac:dyDescent="0.2"/>
    <row r="2466" ht="15" customHeight="1" x14ac:dyDescent="0.2"/>
    <row r="2467" ht="15" customHeight="1" x14ac:dyDescent="0.2"/>
    <row r="2468" ht="15" customHeight="1" x14ac:dyDescent="0.2"/>
    <row r="2469" ht="15" customHeight="1" x14ac:dyDescent="0.2"/>
    <row r="2470" ht="15" customHeight="1" x14ac:dyDescent="0.2"/>
    <row r="2471" ht="15" customHeight="1" x14ac:dyDescent="0.2"/>
    <row r="2472" ht="15" customHeight="1" x14ac:dyDescent="0.2"/>
    <row r="2473" ht="15" customHeight="1" x14ac:dyDescent="0.2"/>
    <row r="2474" ht="15" customHeight="1" x14ac:dyDescent="0.2"/>
    <row r="2475" ht="15" customHeight="1" x14ac:dyDescent="0.2"/>
    <row r="2476" ht="15" customHeight="1" x14ac:dyDescent="0.2"/>
    <row r="2477" ht="15" customHeight="1" x14ac:dyDescent="0.2"/>
    <row r="2478" ht="15" customHeight="1" x14ac:dyDescent="0.2"/>
    <row r="2479" ht="15" customHeight="1" x14ac:dyDescent="0.2"/>
    <row r="2480" ht="15" customHeight="1" x14ac:dyDescent="0.2"/>
    <row r="2481" ht="15" customHeight="1" x14ac:dyDescent="0.2"/>
    <row r="2482" ht="15" customHeight="1" x14ac:dyDescent="0.2"/>
    <row r="2483" ht="15" customHeight="1" x14ac:dyDescent="0.2"/>
    <row r="2484" ht="15" customHeight="1" x14ac:dyDescent="0.2"/>
    <row r="2485" ht="15" customHeight="1" x14ac:dyDescent="0.2"/>
    <row r="2486" ht="15" customHeight="1" x14ac:dyDescent="0.2"/>
    <row r="2487" ht="15" customHeight="1" x14ac:dyDescent="0.2"/>
    <row r="2488" ht="15" customHeight="1" x14ac:dyDescent="0.2"/>
    <row r="2489" ht="15" customHeight="1" x14ac:dyDescent="0.2"/>
    <row r="2490" ht="15" customHeight="1" x14ac:dyDescent="0.2"/>
    <row r="2491" ht="15" customHeight="1" x14ac:dyDescent="0.2"/>
    <row r="2492" ht="15" customHeight="1" x14ac:dyDescent="0.2"/>
    <row r="2493" ht="15" customHeight="1" x14ac:dyDescent="0.2"/>
    <row r="2494" ht="15" customHeight="1" x14ac:dyDescent="0.2"/>
    <row r="2495" ht="15" customHeight="1" x14ac:dyDescent="0.2"/>
    <row r="2496" ht="15" customHeight="1" x14ac:dyDescent="0.2"/>
    <row r="2497" ht="15" customHeight="1" x14ac:dyDescent="0.2"/>
    <row r="2498" ht="15" customHeight="1" x14ac:dyDescent="0.2"/>
    <row r="2499" ht="15" customHeight="1" x14ac:dyDescent="0.2"/>
    <row r="2500" ht="15" customHeight="1" x14ac:dyDescent="0.2"/>
    <row r="2501" ht="15" customHeight="1" x14ac:dyDescent="0.2"/>
    <row r="2502" ht="15" customHeight="1" x14ac:dyDescent="0.2"/>
    <row r="2503" ht="15" customHeight="1" x14ac:dyDescent="0.2"/>
    <row r="2504" ht="15" customHeight="1" x14ac:dyDescent="0.2"/>
    <row r="2505" ht="15" customHeight="1" x14ac:dyDescent="0.2"/>
    <row r="2506" ht="15" customHeight="1" x14ac:dyDescent="0.2"/>
    <row r="2507" ht="15" customHeight="1" x14ac:dyDescent="0.2"/>
    <row r="2508" ht="15" customHeight="1" x14ac:dyDescent="0.2"/>
    <row r="2509" ht="15" customHeight="1" x14ac:dyDescent="0.2"/>
    <row r="2510" ht="15" customHeight="1" x14ac:dyDescent="0.2"/>
    <row r="2511" ht="15" customHeight="1" x14ac:dyDescent="0.2"/>
    <row r="2512" ht="15" customHeight="1" x14ac:dyDescent="0.2"/>
    <row r="2513" ht="15" customHeight="1" x14ac:dyDescent="0.2"/>
    <row r="2514" ht="15" customHeight="1" x14ac:dyDescent="0.2"/>
    <row r="2515" ht="15" customHeight="1" x14ac:dyDescent="0.2"/>
    <row r="2516" ht="15" customHeight="1" x14ac:dyDescent="0.2"/>
    <row r="2517" ht="15" customHeight="1" x14ac:dyDescent="0.2"/>
    <row r="2518" ht="15" customHeight="1" x14ac:dyDescent="0.2"/>
    <row r="2519" ht="15" customHeight="1" x14ac:dyDescent="0.2"/>
    <row r="2520" ht="15" customHeight="1" x14ac:dyDescent="0.2"/>
    <row r="2521" ht="15" customHeight="1" x14ac:dyDescent="0.2"/>
    <row r="2522" ht="15" customHeight="1" x14ac:dyDescent="0.2"/>
    <row r="2523" ht="15" customHeight="1" x14ac:dyDescent="0.2"/>
    <row r="2524" ht="15" customHeight="1" x14ac:dyDescent="0.2"/>
    <row r="2525" ht="15" customHeight="1" x14ac:dyDescent="0.2"/>
    <row r="2526" ht="15" customHeight="1" x14ac:dyDescent="0.2"/>
    <row r="2527" ht="15" customHeight="1" x14ac:dyDescent="0.2"/>
    <row r="2528" ht="15" customHeight="1" x14ac:dyDescent="0.2"/>
    <row r="2529" ht="15" customHeight="1" x14ac:dyDescent="0.2"/>
    <row r="2530" ht="15" customHeight="1" x14ac:dyDescent="0.2"/>
    <row r="2531" ht="15" customHeight="1" x14ac:dyDescent="0.2"/>
    <row r="2532" ht="15" customHeight="1" x14ac:dyDescent="0.2"/>
    <row r="2533" ht="15" customHeight="1" x14ac:dyDescent="0.2"/>
    <row r="2534" ht="15" customHeight="1" x14ac:dyDescent="0.2"/>
    <row r="2535" ht="15" customHeight="1" x14ac:dyDescent="0.2"/>
    <row r="2536" ht="15" customHeight="1" x14ac:dyDescent="0.2"/>
    <row r="2537" ht="15" customHeight="1" x14ac:dyDescent="0.2"/>
    <row r="2538" ht="15" customHeight="1" x14ac:dyDescent="0.2"/>
    <row r="2539" ht="15" customHeight="1" x14ac:dyDescent="0.2"/>
    <row r="2540" ht="15" customHeight="1" x14ac:dyDescent="0.2"/>
    <row r="2541" ht="15" customHeight="1" x14ac:dyDescent="0.2"/>
    <row r="2542" ht="15" customHeight="1" x14ac:dyDescent="0.2"/>
    <row r="2543" ht="15" customHeight="1" x14ac:dyDescent="0.2"/>
    <row r="2544" ht="15" customHeight="1" x14ac:dyDescent="0.2"/>
    <row r="2545" ht="15" customHeight="1" x14ac:dyDescent="0.2"/>
    <row r="2546" ht="15" customHeight="1" x14ac:dyDescent="0.2"/>
    <row r="2547" ht="15" customHeight="1" x14ac:dyDescent="0.2"/>
    <row r="2548" ht="15" customHeight="1" x14ac:dyDescent="0.2"/>
    <row r="2549" ht="15" customHeight="1" x14ac:dyDescent="0.2"/>
    <row r="2550" ht="15" customHeight="1" x14ac:dyDescent="0.2"/>
    <row r="2551" ht="15" customHeight="1" x14ac:dyDescent="0.2"/>
    <row r="2552" ht="15" customHeight="1" x14ac:dyDescent="0.2"/>
    <row r="2553" ht="15" customHeight="1" x14ac:dyDescent="0.2"/>
    <row r="2554" ht="15" customHeight="1" x14ac:dyDescent="0.2"/>
    <row r="2555" ht="15" customHeight="1" x14ac:dyDescent="0.2"/>
    <row r="2556" ht="15" customHeight="1" x14ac:dyDescent="0.2"/>
    <row r="2557" ht="15" customHeight="1" x14ac:dyDescent="0.2"/>
    <row r="2558" ht="15" customHeight="1" x14ac:dyDescent="0.2"/>
    <row r="2559" ht="15" customHeight="1" x14ac:dyDescent="0.2"/>
    <row r="2560" ht="15" customHeight="1" x14ac:dyDescent="0.2"/>
    <row r="2561" ht="15" customHeight="1" x14ac:dyDescent="0.2"/>
    <row r="2562" ht="15" customHeight="1" x14ac:dyDescent="0.2"/>
    <row r="2563" ht="15" customHeight="1" x14ac:dyDescent="0.2"/>
    <row r="2564" ht="15" customHeight="1" x14ac:dyDescent="0.2"/>
    <row r="2565" ht="15" customHeight="1" x14ac:dyDescent="0.2"/>
    <row r="2566" ht="15" customHeight="1" x14ac:dyDescent="0.2"/>
    <row r="2567" ht="15" customHeight="1" x14ac:dyDescent="0.2"/>
    <row r="2568" ht="15" customHeight="1" x14ac:dyDescent="0.2"/>
    <row r="2569" ht="15" customHeight="1" x14ac:dyDescent="0.2"/>
    <row r="2570" ht="15" customHeight="1" x14ac:dyDescent="0.2"/>
    <row r="2571" ht="15" customHeight="1" x14ac:dyDescent="0.2"/>
    <row r="2572" ht="15" customHeight="1" x14ac:dyDescent="0.2"/>
    <row r="2573" ht="15" customHeight="1" x14ac:dyDescent="0.2"/>
    <row r="2574" ht="15" customHeight="1" x14ac:dyDescent="0.2"/>
    <row r="2575" ht="15" customHeight="1" x14ac:dyDescent="0.2"/>
    <row r="2576" ht="15" customHeight="1" x14ac:dyDescent="0.2"/>
    <row r="2577" ht="15" customHeight="1" x14ac:dyDescent="0.2"/>
    <row r="2578" ht="15" customHeight="1" x14ac:dyDescent="0.2"/>
    <row r="2579" ht="15" customHeight="1" x14ac:dyDescent="0.2"/>
    <row r="2580" ht="15" customHeight="1" x14ac:dyDescent="0.2"/>
    <row r="2581" ht="15" customHeight="1" x14ac:dyDescent="0.2"/>
    <row r="2582" ht="15" customHeight="1" x14ac:dyDescent="0.2"/>
    <row r="2583" ht="15" customHeight="1" x14ac:dyDescent="0.2"/>
    <row r="2584" ht="15" customHeight="1" x14ac:dyDescent="0.2"/>
    <row r="2585" ht="15" customHeight="1" x14ac:dyDescent="0.2"/>
    <row r="2586" ht="15" customHeight="1" x14ac:dyDescent="0.2"/>
    <row r="2587" ht="15" customHeight="1" x14ac:dyDescent="0.2"/>
    <row r="2588" ht="15" customHeight="1" x14ac:dyDescent="0.2"/>
    <row r="2589" ht="15" customHeight="1" x14ac:dyDescent="0.2"/>
    <row r="2590" ht="15" customHeight="1" x14ac:dyDescent="0.2"/>
    <row r="2591" ht="15" customHeight="1" x14ac:dyDescent="0.2"/>
    <row r="2592" ht="15" customHeight="1" x14ac:dyDescent="0.2"/>
    <row r="2593" ht="15" customHeight="1" x14ac:dyDescent="0.2"/>
    <row r="2594" ht="15" customHeight="1" x14ac:dyDescent="0.2"/>
    <row r="2595" ht="15" customHeight="1" x14ac:dyDescent="0.2"/>
    <row r="2596" ht="15" customHeight="1" x14ac:dyDescent="0.2"/>
    <row r="2597" ht="15" customHeight="1" x14ac:dyDescent="0.2"/>
    <row r="2598" ht="15" customHeight="1" x14ac:dyDescent="0.2"/>
    <row r="2599" ht="15" customHeight="1" x14ac:dyDescent="0.2"/>
    <row r="2600" ht="15" customHeight="1" x14ac:dyDescent="0.2"/>
    <row r="2601" ht="15" customHeight="1" x14ac:dyDescent="0.2"/>
    <row r="2602" ht="15" customHeight="1" x14ac:dyDescent="0.2"/>
    <row r="2603" ht="15" customHeight="1" x14ac:dyDescent="0.2"/>
    <row r="2604" ht="15" customHeight="1" x14ac:dyDescent="0.2"/>
    <row r="2605" ht="15" customHeight="1" x14ac:dyDescent="0.2"/>
    <row r="2606" ht="15" customHeight="1" x14ac:dyDescent="0.2"/>
    <row r="2607" ht="15" customHeight="1" x14ac:dyDescent="0.2"/>
    <row r="2608" ht="15" customHeight="1" x14ac:dyDescent="0.2"/>
    <row r="2609" ht="15" customHeight="1" x14ac:dyDescent="0.2"/>
    <row r="2610" ht="15" customHeight="1" x14ac:dyDescent="0.2"/>
    <row r="2611" ht="15" customHeight="1" x14ac:dyDescent="0.2"/>
    <row r="2612" ht="15" customHeight="1" x14ac:dyDescent="0.2"/>
    <row r="2613" ht="15" customHeight="1" x14ac:dyDescent="0.2"/>
    <row r="2614" ht="15" customHeight="1" x14ac:dyDescent="0.2"/>
    <row r="2615" ht="15" customHeight="1" x14ac:dyDescent="0.2"/>
    <row r="2616" ht="15" customHeight="1" x14ac:dyDescent="0.2"/>
    <row r="2617" ht="15" customHeight="1" x14ac:dyDescent="0.2"/>
    <row r="2618" ht="15" customHeight="1" x14ac:dyDescent="0.2"/>
    <row r="2619" ht="15" customHeight="1" x14ac:dyDescent="0.2"/>
    <row r="2620" ht="15" customHeight="1" x14ac:dyDescent="0.2"/>
    <row r="2621" ht="15" customHeight="1" x14ac:dyDescent="0.2"/>
    <row r="2622" ht="15" customHeight="1" x14ac:dyDescent="0.2"/>
    <row r="2623" ht="15" customHeight="1" x14ac:dyDescent="0.2"/>
    <row r="2624" ht="15" customHeight="1" x14ac:dyDescent="0.2"/>
    <row r="2625" ht="15" customHeight="1" x14ac:dyDescent="0.2"/>
    <row r="2626" ht="15" customHeight="1" x14ac:dyDescent="0.2"/>
    <row r="2627" ht="15" customHeight="1" x14ac:dyDescent="0.2"/>
    <row r="2628" ht="15" customHeight="1" x14ac:dyDescent="0.2"/>
    <row r="2629" ht="15" customHeight="1" x14ac:dyDescent="0.2"/>
    <row r="2630" ht="15" customHeight="1" x14ac:dyDescent="0.2"/>
    <row r="2631" ht="15" customHeight="1" x14ac:dyDescent="0.2"/>
    <row r="2632" ht="15" customHeight="1" x14ac:dyDescent="0.2"/>
    <row r="2633" ht="15" customHeight="1" x14ac:dyDescent="0.2"/>
    <row r="2634" ht="15" customHeight="1" x14ac:dyDescent="0.2"/>
    <row r="2635" ht="15" customHeight="1" x14ac:dyDescent="0.2"/>
    <row r="2636" ht="15" customHeight="1" x14ac:dyDescent="0.2"/>
    <row r="2637" ht="15" customHeight="1" x14ac:dyDescent="0.2"/>
    <row r="2638" ht="15" customHeight="1" x14ac:dyDescent="0.2"/>
    <row r="2639" ht="15" customHeight="1" x14ac:dyDescent="0.2"/>
    <row r="2640" ht="15" customHeight="1" x14ac:dyDescent="0.2"/>
    <row r="2641" ht="15" customHeight="1" x14ac:dyDescent="0.2"/>
    <row r="2642" ht="15" customHeight="1" x14ac:dyDescent="0.2"/>
    <row r="2643" ht="15" customHeight="1" x14ac:dyDescent="0.2"/>
    <row r="2644" ht="15" customHeight="1" x14ac:dyDescent="0.2"/>
    <row r="2645" ht="15" customHeight="1" x14ac:dyDescent="0.2"/>
    <row r="2646" ht="15" customHeight="1" x14ac:dyDescent="0.2"/>
    <row r="2647" ht="15" customHeight="1" x14ac:dyDescent="0.2"/>
    <row r="2648" ht="15" customHeight="1" x14ac:dyDescent="0.2"/>
    <row r="2649" ht="15" customHeight="1" x14ac:dyDescent="0.2"/>
    <row r="2650" ht="15" customHeight="1" x14ac:dyDescent="0.2"/>
    <row r="2651" ht="15" customHeight="1" x14ac:dyDescent="0.2"/>
    <row r="2652" ht="15" customHeight="1" x14ac:dyDescent="0.2"/>
    <row r="2653" ht="15" customHeight="1" x14ac:dyDescent="0.2"/>
    <row r="2654" ht="15" customHeight="1" x14ac:dyDescent="0.2"/>
    <row r="2655" ht="15" customHeight="1" x14ac:dyDescent="0.2"/>
    <row r="2656" ht="15" customHeight="1" x14ac:dyDescent="0.2"/>
    <row r="2657" ht="15" customHeight="1" x14ac:dyDescent="0.2"/>
    <row r="2658" ht="15" customHeight="1" x14ac:dyDescent="0.2"/>
    <row r="2659" ht="15" customHeight="1" x14ac:dyDescent="0.2"/>
    <row r="2660" ht="15" customHeight="1" x14ac:dyDescent="0.2"/>
    <row r="2661" ht="15" customHeight="1" x14ac:dyDescent="0.2"/>
    <row r="2662" ht="15" customHeight="1" x14ac:dyDescent="0.2"/>
    <row r="2663" ht="15" customHeight="1" x14ac:dyDescent="0.2"/>
    <row r="2664" ht="15" customHeight="1" x14ac:dyDescent="0.2"/>
    <row r="2665" ht="15" customHeight="1" x14ac:dyDescent="0.2"/>
    <row r="2666" ht="15" customHeight="1" x14ac:dyDescent="0.2"/>
    <row r="2667" ht="15" customHeight="1" x14ac:dyDescent="0.2"/>
    <row r="2668" ht="15" customHeight="1" x14ac:dyDescent="0.2"/>
    <row r="2669" ht="15" customHeight="1" x14ac:dyDescent="0.2"/>
    <row r="2670" ht="15" customHeight="1" x14ac:dyDescent="0.2"/>
    <row r="2671" ht="15" customHeight="1" x14ac:dyDescent="0.2"/>
    <row r="2672" ht="15" customHeight="1" x14ac:dyDescent="0.2"/>
    <row r="2673" ht="15" customHeight="1" x14ac:dyDescent="0.2"/>
    <row r="2674" ht="15" customHeight="1" x14ac:dyDescent="0.2"/>
    <row r="2675" ht="15" customHeight="1" x14ac:dyDescent="0.2"/>
    <row r="2676" ht="15" customHeight="1" x14ac:dyDescent="0.2"/>
    <row r="2677" ht="15" customHeight="1" x14ac:dyDescent="0.2"/>
    <row r="2678" ht="15" customHeight="1" x14ac:dyDescent="0.2"/>
    <row r="2679" ht="15" customHeight="1" x14ac:dyDescent="0.2"/>
    <row r="2680" ht="15" customHeight="1" x14ac:dyDescent="0.2"/>
    <row r="2681" ht="15" customHeight="1" x14ac:dyDescent="0.2"/>
    <row r="2682" ht="15" customHeight="1" x14ac:dyDescent="0.2"/>
    <row r="2683" ht="15" customHeight="1" x14ac:dyDescent="0.2"/>
    <row r="2684" ht="15" customHeight="1" x14ac:dyDescent="0.2"/>
    <row r="2685" ht="15" customHeight="1" x14ac:dyDescent="0.2"/>
    <row r="2686" ht="15" customHeight="1" x14ac:dyDescent="0.2"/>
    <row r="2687" ht="15" customHeight="1" x14ac:dyDescent="0.2"/>
    <row r="2688" ht="15" customHeight="1" x14ac:dyDescent="0.2"/>
    <row r="2689" ht="15" customHeight="1" x14ac:dyDescent="0.2"/>
    <row r="2690" ht="15" customHeight="1" x14ac:dyDescent="0.2"/>
    <row r="2691" ht="15" customHeight="1" x14ac:dyDescent="0.2"/>
    <row r="2692" ht="15" customHeight="1" x14ac:dyDescent="0.2"/>
    <row r="2693" ht="15" customHeight="1" x14ac:dyDescent="0.2"/>
    <row r="2694" ht="15" customHeight="1" x14ac:dyDescent="0.2"/>
    <row r="2695" ht="15" customHeight="1" x14ac:dyDescent="0.2"/>
    <row r="2696" ht="15" customHeight="1" x14ac:dyDescent="0.2"/>
    <row r="2697" ht="15" customHeight="1" x14ac:dyDescent="0.2"/>
    <row r="2698" ht="15" customHeight="1" x14ac:dyDescent="0.2"/>
    <row r="2699" ht="15" customHeight="1" x14ac:dyDescent="0.2"/>
    <row r="2700" ht="15" customHeight="1" x14ac:dyDescent="0.2"/>
    <row r="2701" ht="15" customHeight="1" x14ac:dyDescent="0.2"/>
    <row r="2702" ht="15" customHeight="1" x14ac:dyDescent="0.2"/>
    <row r="2703" ht="15" customHeight="1" x14ac:dyDescent="0.2"/>
    <row r="2704" ht="15" customHeight="1" x14ac:dyDescent="0.2"/>
    <row r="2705" ht="15" customHeight="1" x14ac:dyDescent="0.2"/>
    <row r="2706" ht="15" customHeight="1" x14ac:dyDescent="0.2"/>
    <row r="2707" ht="15" customHeight="1" x14ac:dyDescent="0.2"/>
    <row r="2708" ht="15" customHeight="1" x14ac:dyDescent="0.2"/>
    <row r="2709" ht="15" customHeight="1" x14ac:dyDescent="0.2"/>
    <row r="2710" ht="15" customHeight="1" x14ac:dyDescent="0.2"/>
    <row r="2711" ht="15" customHeight="1" x14ac:dyDescent="0.2"/>
    <row r="2712" ht="15" customHeight="1" x14ac:dyDescent="0.2"/>
    <row r="2713" ht="15" customHeight="1" x14ac:dyDescent="0.2"/>
    <row r="2714" ht="15" customHeight="1" x14ac:dyDescent="0.2"/>
    <row r="2715" ht="15" customHeight="1" x14ac:dyDescent="0.2"/>
    <row r="2716" ht="15" customHeight="1" x14ac:dyDescent="0.2"/>
    <row r="2717" ht="15" customHeight="1" x14ac:dyDescent="0.2"/>
    <row r="2718" ht="15" customHeight="1" x14ac:dyDescent="0.2"/>
    <row r="2719" ht="15" customHeight="1" x14ac:dyDescent="0.2"/>
    <row r="2720" ht="15" customHeight="1" x14ac:dyDescent="0.2"/>
    <row r="2721" ht="15" customHeight="1" x14ac:dyDescent="0.2"/>
    <row r="2722" ht="15" customHeight="1" x14ac:dyDescent="0.2"/>
    <row r="2723" ht="15" customHeight="1" x14ac:dyDescent="0.2"/>
    <row r="2724" ht="15" customHeight="1" x14ac:dyDescent="0.2"/>
    <row r="2725" ht="15" customHeight="1" x14ac:dyDescent="0.2"/>
    <row r="2726" ht="15" customHeight="1" x14ac:dyDescent="0.2"/>
    <row r="2727" ht="15" customHeight="1" x14ac:dyDescent="0.2"/>
    <row r="2728" ht="15" customHeight="1" x14ac:dyDescent="0.2"/>
    <row r="2729" ht="15" customHeight="1" x14ac:dyDescent="0.2"/>
    <row r="2730" ht="15" customHeight="1" x14ac:dyDescent="0.2"/>
    <row r="2731" ht="15" customHeight="1" x14ac:dyDescent="0.2"/>
    <row r="2732" ht="15" customHeight="1" x14ac:dyDescent="0.2"/>
    <row r="2733" ht="15" customHeight="1" x14ac:dyDescent="0.2"/>
    <row r="2734" ht="15" customHeight="1" x14ac:dyDescent="0.2"/>
    <row r="2735" ht="15" customHeight="1" x14ac:dyDescent="0.2"/>
    <row r="2736" ht="15" customHeight="1" x14ac:dyDescent="0.2"/>
    <row r="2737" ht="15" customHeight="1" x14ac:dyDescent="0.2"/>
    <row r="2738" ht="15" customHeight="1" x14ac:dyDescent="0.2"/>
    <row r="2739" ht="15" customHeight="1" x14ac:dyDescent="0.2"/>
    <row r="2740" ht="15" customHeight="1" x14ac:dyDescent="0.2"/>
    <row r="2741" ht="15" customHeight="1" x14ac:dyDescent="0.2"/>
    <row r="2742" ht="15" customHeight="1" x14ac:dyDescent="0.2"/>
    <row r="2743" ht="15" customHeight="1" x14ac:dyDescent="0.2"/>
    <row r="2744" ht="15" customHeight="1" x14ac:dyDescent="0.2"/>
    <row r="2745" ht="15" customHeight="1" x14ac:dyDescent="0.2"/>
    <row r="2746" ht="15" customHeight="1" x14ac:dyDescent="0.2"/>
    <row r="2747" ht="15" customHeight="1" x14ac:dyDescent="0.2"/>
    <row r="2748" ht="15" customHeight="1" x14ac:dyDescent="0.2"/>
    <row r="2749" ht="15" customHeight="1" x14ac:dyDescent="0.2"/>
    <row r="2750" ht="15" customHeight="1" x14ac:dyDescent="0.2"/>
    <row r="2751" ht="15" customHeight="1" x14ac:dyDescent="0.2"/>
    <row r="2752" ht="15" customHeight="1" x14ac:dyDescent="0.2"/>
    <row r="2753" ht="15" customHeight="1" x14ac:dyDescent="0.2"/>
    <row r="2754" ht="15" customHeight="1" x14ac:dyDescent="0.2"/>
    <row r="2755" ht="15" customHeight="1" x14ac:dyDescent="0.2"/>
    <row r="2756" ht="15" customHeight="1" x14ac:dyDescent="0.2"/>
    <row r="2757" ht="15" customHeight="1" x14ac:dyDescent="0.2"/>
    <row r="2758" ht="15" customHeight="1" x14ac:dyDescent="0.2"/>
    <row r="2759" ht="15" customHeight="1" x14ac:dyDescent="0.2"/>
    <row r="2760" ht="15" customHeight="1" x14ac:dyDescent="0.2"/>
    <row r="2761" ht="15" customHeight="1" x14ac:dyDescent="0.2"/>
    <row r="2762" ht="15" customHeight="1" x14ac:dyDescent="0.2"/>
    <row r="2763" ht="15" customHeight="1" x14ac:dyDescent="0.2"/>
    <row r="2764" ht="15" customHeight="1" x14ac:dyDescent="0.2"/>
    <row r="2765" ht="15" customHeight="1" x14ac:dyDescent="0.2"/>
    <row r="2766" ht="15" customHeight="1" x14ac:dyDescent="0.2"/>
    <row r="2767" ht="15" customHeight="1" x14ac:dyDescent="0.2"/>
    <row r="2768" ht="15" customHeight="1" x14ac:dyDescent="0.2"/>
    <row r="2769" ht="15" customHeight="1" x14ac:dyDescent="0.2"/>
    <row r="2770" ht="15" customHeight="1" x14ac:dyDescent="0.2"/>
    <row r="2771" ht="15" customHeight="1" x14ac:dyDescent="0.2"/>
    <row r="2772" ht="15" customHeight="1" x14ac:dyDescent="0.2"/>
    <row r="2773" ht="15" customHeight="1" x14ac:dyDescent="0.2"/>
    <row r="2774" ht="15" customHeight="1" x14ac:dyDescent="0.2"/>
    <row r="2775" ht="15" customHeight="1" x14ac:dyDescent="0.2"/>
    <row r="2776" ht="15" customHeight="1" x14ac:dyDescent="0.2"/>
    <row r="2777" ht="15" customHeight="1" x14ac:dyDescent="0.2"/>
    <row r="2778" ht="15" customHeight="1" x14ac:dyDescent="0.2"/>
    <row r="2779" ht="15" customHeight="1" x14ac:dyDescent="0.2"/>
    <row r="2780" ht="15" customHeight="1" x14ac:dyDescent="0.2"/>
    <row r="2781" ht="15" customHeight="1" x14ac:dyDescent="0.2"/>
    <row r="2782" ht="15" customHeight="1" x14ac:dyDescent="0.2"/>
    <row r="2783" ht="15" customHeight="1" x14ac:dyDescent="0.2"/>
    <row r="2784" ht="15" customHeight="1" x14ac:dyDescent="0.2"/>
    <row r="2785" ht="15" customHeight="1" x14ac:dyDescent="0.2"/>
    <row r="2786" ht="15" customHeight="1" x14ac:dyDescent="0.2"/>
    <row r="2787" ht="15" customHeight="1" x14ac:dyDescent="0.2"/>
    <row r="2788" ht="15" customHeight="1" x14ac:dyDescent="0.2"/>
    <row r="2789" ht="15" customHeight="1" x14ac:dyDescent="0.2"/>
    <row r="2790" ht="15" customHeight="1" x14ac:dyDescent="0.2"/>
    <row r="2791" ht="15" customHeight="1" x14ac:dyDescent="0.2"/>
    <row r="2792" ht="15" customHeight="1" x14ac:dyDescent="0.2"/>
    <row r="2793" ht="15" customHeight="1" x14ac:dyDescent="0.2"/>
    <row r="2794" ht="15" customHeight="1" x14ac:dyDescent="0.2"/>
    <row r="2795" ht="15" customHeight="1" x14ac:dyDescent="0.2"/>
    <row r="2796" ht="15" customHeight="1" x14ac:dyDescent="0.2"/>
    <row r="2797" ht="15" customHeight="1" x14ac:dyDescent="0.2"/>
    <row r="2798" ht="15" customHeight="1" x14ac:dyDescent="0.2"/>
    <row r="2799" ht="15" customHeight="1" x14ac:dyDescent="0.2"/>
    <row r="2800" ht="15" customHeight="1" x14ac:dyDescent="0.2"/>
    <row r="2801" ht="15" customHeight="1" x14ac:dyDescent="0.2"/>
    <row r="2802" ht="15" customHeight="1" x14ac:dyDescent="0.2"/>
    <row r="2803" ht="15" customHeight="1" x14ac:dyDescent="0.2"/>
    <row r="2804" ht="15" customHeight="1" x14ac:dyDescent="0.2"/>
    <row r="2805" ht="15" customHeight="1" x14ac:dyDescent="0.2"/>
    <row r="2806" ht="15" customHeight="1" x14ac:dyDescent="0.2"/>
    <row r="2807" ht="15" customHeight="1" x14ac:dyDescent="0.2"/>
    <row r="2808" ht="15" customHeight="1" x14ac:dyDescent="0.2"/>
    <row r="2809" ht="15" customHeight="1" x14ac:dyDescent="0.2"/>
    <row r="2810" ht="15" customHeight="1" x14ac:dyDescent="0.2"/>
    <row r="2811" ht="15" customHeight="1" x14ac:dyDescent="0.2"/>
    <row r="2812" ht="15" customHeight="1" x14ac:dyDescent="0.2"/>
    <row r="2813" ht="15" customHeight="1" x14ac:dyDescent="0.2"/>
    <row r="2814" ht="15" customHeight="1" x14ac:dyDescent="0.2"/>
    <row r="2815" ht="15" customHeight="1" x14ac:dyDescent="0.2"/>
    <row r="2816" ht="15" customHeight="1" x14ac:dyDescent="0.2"/>
    <row r="2817" ht="15" customHeight="1" x14ac:dyDescent="0.2"/>
    <row r="2818" ht="15" customHeight="1" x14ac:dyDescent="0.2"/>
    <row r="2819" ht="15" customHeight="1" x14ac:dyDescent="0.2"/>
    <row r="2820" ht="15" customHeight="1" x14ac:dyDescent="0.2"/>
    <row r="2821" ht="15" customHeight="1" x14ac:dyDescent="0.2"/>
    <row r="2822" ht="15" customHeight="1" x14ac:dyDescent="0.2"/>
    <row r="2823" ht="15" customHeight="1" x14ac:dyDescent="0.2"/>
    <row r="2824" ht="15" customHeight="1" x14ac:dyDescent="0.2"/>
    <row r="2825" ht="15" customHeight="1" x14ac:dyDescent="0.2"/>
    <row r="2826" ht="15" customHeight="1" x14ac:dyDescent="0.2"/>
    <row r="2827" ht="15" customHeight="1" x14ac:dyDescent="0.2"/>
    <row r="2828" ht="15" customHeight="1" x14ac:dyDescent="0.2"/>
    <row r="2829" ht="15" customHeight="1" x14ac:dyDescent="0.2"/>
    <row r="2830" ht="15" customHeight="1" x14ac:dyDescent="0.2"/>
    <row r="2831" ht="15" customHeight="1" x14ac:dyDescent="0.2"/>
    <row r="2832" ht="15" customHeight="1" x14ac:dyDescent="0.2"/>
    <row r="2833" ht="15" customHeight="1" x14ac:dyDescent="0.2"/>
    <row r="2834" ht="15" customHeight="1" x14ac:dyDescent="0.2"/>
    <row r="2835" ht="15" customHeight="1" x14ac:dyDescent="0.2"/>
    <row r="2836" ht="15" customHeight="1" x14ac:dyDescent="0.2"/>
    <row r="2837" ht="15" customHeight="1" x14ac:dyDescent="0.2"/>
    <row r="2838" ht="15" customHeight="1" x14ac:dyDescent="0.2"/>
    <row r="2839" ht="15" customHeight="1" x14ac:dyDescent="0.2"/>
    <row r="2840" ht="15" customHeight="1" x14ac:dyDescent="0.2"/>
    <row r="2841" ht="15" customHeight="1" x14ac:dyDescent="0.2"/>
    <row r="2842" ht="15" customHeight="1" x14ac:dyDescent="0.2"/>
    <row r="2843" ht="15" customHeight="1" x14ac:dyDescent="0.2"/>
    <row r="2844" ht="15" customHeight="1" x14ac:dyDescent="0.2"/>
    <row r="2845" ht="15" customHeight="1" x14ac:dyDescent="0.2"/>
    <row r="2846" ht="15" customHeight="1" x14ac:dyDescent="0.2"/>
    <row r="2847" ht="15" customHeight="1" x14ac:dyDescent="0.2"/>
    <row r="2848" ht="15" customHeight="1" x14ac:dyDescent="0.2"/>
    <row r="2849" ht="15" customHeight="1" x14ac:dyDescent="0.2"/>
    <row r="2850" ht="15" customHeight="1" x14ac:dyDescent="0.2"/>
    <row r="2851" ht="15" customHeight="1" x14ac:dyDescent="0.2"/>
    <row r="2852" ht="15" customHeight="1" x14ac:dyDescent="0.2"/>
    <row r="2853" ht="15" customHeight="1" x14ac:dyDescent="0.2"/>
    <row r="2854" ht="15" customHeight="1" x14ac:dyDescent="0.2"/>
    <row r="2855" ht="15" customHeight="1" x14ac:dyDescent="0.2"/>
    <row r="2856" ht="15" customHeight="1" x14ac:dyDescent="0.2"/>
    <row r="2857" ht="15" customHeight="1" x14ac:dyDescent="0.2"/>
    <row r="2858" ht="15" customHeight="1" x14ac:dyDescent="0.2"/>
    <row r="2859" ht="15" customHeight="1" x14ac:dyDescent="0.2"/>
    <row r="2860" ht="15" customHeight="1" x14ac:dyDescent="0.2"/>
    <row r="2861" ht="15" customHeight="1" x14ac:dyDescent="0.2"/>
    <row r="2862" ht="15" customHeight="1" x14ac:dyDescent="0.2"/>
    <row r="2863" ht="15" customHeight="1" x14ac:dyDescent="0.2"/>
    <row r="2864" ht="15" customHeight="1" x14ac:dyDescent="0.2"/>
    <row r="2865" ht="15" customHeight="1" x14ac:dyDescent="0.2"/>
    <row r="2866" ht="15" customHeight="1" x14ac:dyDescent="0.2"/>
    <row r="2867" ht="15" customHeight="1" x14ac:dyDescent="0.2"/>
    <row r="2868" ht="15" customHeight="1" x14ac:dyDescent="0.2"/>
    <row r="2869" ht="15" customHeight="1" x14ac:dyDescent="0.2"/>
    <row r="2870" ht="15" customHeight="1" x14ac:dyDescent="0.2"/>
    <row r="2871" ht="15" customHeight="1" x14ac:dyDescent="0.2"/>
    <row r="2872" ht="15" customHeight="1" x14ac:dyDescent="0.2"/>
    <row r="2873" ht="15" customHeight="1" x14ac:dyDescent="0.2"/>
    <row r="2874" ht="15" customHeight="1" x14ac:dyDescent="0.2"/>
    <row r="2875" ht="15" customHeight="1" x14ac:dyDescent="0.2"/>
    <row r="2876" ht="15" customHeight="1" x14ac:dyDescent="0.2"/>
    <row r="2877" ht="15" customHeight="1" x14ac:dyDescent="0.2"/>
    <row r="2878" ht="15" customHeight="1" x14ac:dyDescent="0.2"/>
    <row r="2879" ht="15" customHeight="1" x14ac:dyDescent="0.2"/>
    <row r="2880" ht="15" customHeight="1" x14ac:dyDescent="0.2"/>
    <row r="2881" ht="15" customHeight="1" x14ac:dyDescent="0.2"/>
    <row r="2882" ht="15" customHeight="1" x14ac:dyDescent="0.2"/>
    <row r="2883" ht="15" customHeight="1" x14ac:dyDescent="0.2"/>
    <row r="2884" ht="15" customHeight="1" x14ac:dyDescent="0.2"/>
    <row r="2885" ht="15" customHeight="1" x14ac:dyDescent="0.2"/>
    <row r="2886" ht="15" customHeight="1" x14ac:dyDescent="0.2"/>
    <row r="2887" ht="15" customHeight="1" x14ac:dyDescent="0.2"/>
    <row r="2888" ht="15" customHeight="1" x14ac:dyDescent="0.2"/>
    <row r="2889" ht="15" customHeight="1" x14ac:dyDescent="0.2"/>
    <row r="2890" ht="15" customHeight="1" x14ac:dyDescent="0.2"/>
    <row r="2891" ht="15" customHeight="1" x14ac:dyDescent="0.2"/>
    <row r="2892" ht="15" customHeight="1" x14ac:dyDescent="0.2"/>
    <row r="2893" ht="15" customHeight="1" x14ac:dyDescent="0.2"/>
    <row r="2894" ht="15" customHeight="1" x14ac:dyDescent="0.2"/>
    <row r="2895" ht="15" customHeight="1" x14ac:dyDescent="0.2"/>
    <row r="2896" ht="15" customHeight="1" x14ac:dyDescent="0.2"/>
    <row r="2897" ht="15" customHeight="1" x14ac:dyDescent="0.2"/>
    <row r="2898" ht="15" customHeight="1" x14ac:dyDescent="0.2"/>
    <row r="2899" ht="15" customHeight="1" x14ac:dyDescent="0.2"/>
    <row r="2900" ht="15" customHeight="1" x14ac:dyDescent="0.2"/>
    <row r="2901" ht="15" customHeight="1" x14ac:dyDescent="0.2"/>
    <row r="2902" ht="15" customHeight="1" x14ac:dyDescent="0.2"/>
    <row r="2903" ht="15" customHeight="1" x14ac:dyDescent="0.2"/>
    <row r="2904" ht="15" customHeight="1" x14ac:dyDescent="0.2"/>
    <row r="2905" ht="15" customHeight="1" x14ac:dyDescent="0.2"/>
    <row r="2906" ht="15" customHeight="1" x14ac:dyDescent="0.2"/>
    <row r="2907" ht="15" customHeight="1" x14ac:dyDescent="0.2"/>
    <row r="2908" ht="15" customHeight="1" x14ac:dyDescent="0.2"/>
    <row r="2909" ht="15" customHeight="1" x14ac:dyDescent="0.2"/>
    <row r="2910" ht="15" customHeight="1" x14ac:dyDescent="0.2"/>
    <row r="2911" ht="15" customHeight="1" x14ac:dyDescent="0.2"/>
    <row r="2912" ht="15" customHeight="1" x14ac:dyDescent="0.2"/>
    <row r="2913" ht="15" customHeight="1" x14ac:dyDescent="0.2"/>
    <row r="2914" ht="15" customHeight="1" x14ac:dyDescent="0.2"/>
    <row r="2915" ht="15" customHeight="1" x14ac:dyDescent="0.2"/>
    <row r="2916" ht="15" customHeight="1" x14ac:dyDescent="0.2"/>
    <row r="2917" ht="15" customHeight="1" x14ac:dyDescent="0.2"/>
    <row r="2918" ht="15" customHeight="1" x14ac:dyDescent="0.2"/>
    <row r="2919" ht="15" customHeight="1" x14ac:dyDescent="0.2"/>
    <row r="2920" ht="15" customHeight="1" x14ac:dyDescent="0.2"/>
    <row r="2921" ht="15" customHeight="1" x14ac:dyDescent="0.2"/>
    <row r="2922" ht="15" customHeight="1" x14ac:dyDescent="0.2"/>
    <row r="2923" ht="15" customHeight="1" x14ac:dyDescent="0.2"/>
    <row r="2924" ht="15" customHeight="1" x14ac:dyDescent="0.2"/>
    <row r="2925" ht="15" customHeight="1" x14ac:dyDescent="0.2"/>
    <row r="2926" ht="15" customHeight="1" x14ac:dyDescent="0.2"/>
    <row r="2927" ht="15" customHeight="1" x14ac:dyDescent="0.2"/>
    <row r="2928" ht="15" customHeight="1" x14ac:dyDescent="0.2"/>
    <row r="2929" ht="15" customHeight="1" x14ac:dyDescent="0.2"/>
    <row r="2930" ht="15" customHeight="1" x14ac:dyDescent="0.2"/>
    <row r="2931" ht="15" customHeight="1" x14ac:dyDescent="0.2"/>
    <row r="2932" ht="15" customHeight="1" x14ac:dyDescent="0.2"/>
    <row r="2933" ht="15" customHeight="1" x14ac:dyDescent="0.2"/>
    <row r="2934" ht="15" customHeight="1" x14ac:dyDescent="0.2"/>
    <row r="2935" ht="15" customHeight="1" x14ac:dyDescent="0.2"/>
    <row r="2936" ht="15" customHeight="1" x14ac:dyDescent="0.2"/>
    <row r="2937" ht="15" customHeight="1" x14ac:dyDescent="0.2"/>
    <row r="2938" ht="15" customHeight="1" x14ac:dyDescent="0.2"/>
    <row r="2939" ht="15" customHeight="1" x14ac:dyDescent="0.2"/>
    <row r="2940" ht="15" customHeight="1" x14ac:dyDescent="0.2"/>
    <row r="2941" ht="15" customHeight="1" x14ac:dyDescent="0.2"/>
    <row r="2942" ht="15" customHeight="1" x14ac:dyDescent="0.2"/>
    <row r="2943" ht="15" customHeight="1" x14ac:dyDescent="0.2"/>
    <row r="2944" ht="15" customHeight="1" x14ac:dyDescent="0.2"/>
    <row r="2945" ht="15" customHeight="1" x14ac:dyDescent="0.2"/>
    <row r="2946" ht="15" customHeight="1" x14ac:dyDescent="0.2"/>
    <row r="2947" ht="15" customHeight="1" x14ac:dyDescent="0.2"/>
    <row r="2948" ht="15" customHeight="1" x14ac:dyDescent="0.2"/>
    <row r="2949" ht="15" customHeight="1" x14ac:dyDescent="0.2"/>
    <row r="2950" ht="15" customHeight="1" x14ac:dyDescent="0.2"/>
    <row r="2951" ht="15" customHeight="1" x14ac:dyDescent="0.2"/>
    <row r="2952" ht="15" customHeight="1" x14ac:dyDescent="0.2"/>
    <row r="2953" ht="15" customHeight="1" x14ac:dyDescent="0.2"/>
    <row r="2954" ht="15" customHeight="1" x14ac:dyDescent="0.2"/>
    <row r="2955" ht="15" customHeight="1" x14ac:dyDescent="0.2"/>
    <row r="2956" ht="15" customHeight="1" x14ac:dyDescent="0.2"/>
    <row r="2957" ht="15" customHeight="1" x14ac:dyDescent="0.2"/>
    <row r="2958" ht="15" customHeight="1" x14ac:dyDescent="0.2"/>
    <row r="2959" ht="15" customHeight="1" x14ac:dyDescent="0.2"/>
    <row r="2960" ht="15" customHeight="1" x14ac:dyDescent="0.2"/>
    <row r="2961" ht="15" customHeight="1" x14ac:dyDescent="0.2"/>
    <row r="2962" ht="15" customHeight="1" x14ac:dyDescent="0.2"/>
    <row r="2963" ht="15" customHeight="1" x14ac:dyDescent="0.2"/>
    <row r="2964" ht="15" customHeight="1" x14ac:dyDescent="0.2"/>
    <row r="2965" ht="15" customHeight="1" x14ac:dyDescent="0.2"/>
    <row r="2966" ht="15" customHeight="1" x14ac:dyDescent="0.2"/>
    <row r="2967" ht="15" customHeight="1" x14ac:dyDescent="0.2"/>
    <row r="2968" ht="15" customHeight="1" x14ac:dyDescent="0.2"/>
    <row r="2969" ht="15" customHeight="1" x14ac:dyDescent="0.2"/>
    <row r="2970" ht="15" customHeight="1" x14ac:dyDescent="0.2"/>
    <row r="2971" ht="15" customHeight="1" x14ac:dyDescent="0.2"/>
    <row r="2972" ht="15" customHeight="1" x14ac:dyDescent="0.2"/>
    <row r="2973" ht="15" customHeight="1" x14ac:dyDescent="0.2"/>
    <row r="2974" ht="15" customHeight="1" x14ac:dyDescent="0.2"/>
    <row r="2975" ht="15" customHeight="1" x14ac:dyDescent="0.2"/>
    <row r="2976" ht="15" customHeight="1" x14ac:dyDescent="0.2"/>
    <row r="2977" ht="15" customHeight="1" x14ac:dyDescent="0.2"/>
    <row r="2978" ht="15" customHeight="1" x14ac:dyDescent="0.2"/>
    <row r="2979" ht="15" customHeight="1" x14ac:dyDescent="0.2"/>
    <row r="2980" ht="15" customHeight="1" x14ac:dyDescent="0.2"/>
    <row r="2981" ht="15" customHeight="1" x14ac:dyDescent="0.2"/>
    <row r="2982" ht="15" customHeight="1" x14ac:dyDescent="0.2"/>
    <row r="2983" ht="15" customHeight="1" x14ac:dyDescent="0.2"/>
    <row r="2984" ht="15" customHeight="1" x14ac:dyDescent="0.2"/>
    <row r="2985" ht="15" customHeight="1" x14ac:dyDescent="0.2"/>
    <row r="2986" ht="15" customHeight="1" x14ac:dyDescent="0.2"/>
    <row r="2987" ht="15" customHeight="1" x14ac:dyDescent="0.2"/>
    <row r="2988" ht="15" customHeight="1" x14ac:dyDescent="0.2"/>
    <row r="2989" ht="15" customHeight="1" x14ac:dyDescent="0.2"/>
    <row r="2990" ht="15" customHeight="1" x14ac:dyDescent="0.2"/>
    <row r="2991" ht="15" customHeight="1" x14ac:dyDescent="0.2"/>
    <row r="2992" ht="15" customHeight="1" x14ac:dyDescent="0.2"/>
    <row r="2993" ht="15" customHeight="1" x14ac:dyDescent="0.2"/>
    <row r="2994" ht="15" customHeight="1" x14ac:dyDescent="0.2"/>
    <row r="2995" ht="15" customHeight="1" x14ac:dyDescent="0.2"/>
    <row r="2996" ht="15" customHeight="1" x14ac:dyDescent="0.2"/>
    <row r="2997" ht="15" customHeight="1" x14ac:dyDescent="0.2"/>
    <row r="2998" ht="15" customHeight="1" x14ac:dyDescent="0.2"/>
    <row r="2999" ht="15" customHeight="1" x14ac:dyDescent="0.2"/>
    <row r="3000" ht="15" customHeight="1" x14ac:dyDescent="0.2"/>
    <row r="3001" ht="15" customHeight="1" x14ac:dyDescent="0.2"/>
    <row r="3002" ht="15" customHeight="1" x14ac:dyDescent="0.2"/>
    <row r="3003" ht="15" customHeight="1" x14ac:dyDescent="0.2"/>
    <row r="3004" ht="15" customHeight="1" x14ac:dyDescent="0.2"/>
    <row r="3005" ht="15" customHeight="1" x14ac:dyDescent="0.2"/>
    <row r="3006" ht="15" customHeight="1" x14ac:dyDescent="0.2"/>
    <row r="3007" ht="15" customHeight="1" x14ac:dyDescent="0.2"/>
    <row r="3008" ht="15" customHeight="1" x14ac:dyDescent="0.2"/>
    <row r="3009" ht="15" customHeight="1" x14ac:dyDescent="0.2"/>
    <row r="3010" ht="15" customHeight="1" x14ac:dyDescent="0.2"/>
    <row r="3011" ht="15" customHeight="1" x14ac:dyDescent="0.2"/>
    <row r="3012" ht="15" customHeight="1" x14ac:dyDescent="0.2"/>
    <row r="3013" ht="15" customHeight="1" x14ac:dyDescent="0.2"/>
    <row r="3014" ht="15" customHeight="1" x14ac:dyDescent="0.2"/>
    <row r="3015" ht="15" customHeight="1" x14ac:dyDescent="0.2"/>
    <row r="3016" ht="15" customHeight="1" x14ac:dyDescent="0.2"/>
    <row r="3017" ht="15" customHeight="1" x14ac:dyDescent="0.2"/>
    <row r="3018" ht="15" customHeight="1" x14ac:dyDescent="0.2"/>
    <row r="3019" ht="15" customHeight="1" x14ac:dyDescent="0.2"/>
    <row r="3020" ht="15" customHeight="1" x14ac:dyDescent="0.2"/>
    <row r="3021" ht="15" customHeight="1" x14ac:dyDescent="0.2"/>
    <row r="3022" ht="15" customHeight="1" x14ac:dyDescent="0.2"/>
    <row r="3023" ht="15" customHeight="1" x14ac:dyDescent="0.2"/>
    <row r="3024" ht="15" customHeight="1" x14ac:dyDescent="0.2"/>
    <row r="3025" ht="15" customHeight="1" x14ac:dyDescent="0.2"/>
    <row r="3026" ht="15" customHeight="1" x14ac:dyDescent="0.2"/>
    <row r="3027" ht="15" customHeight="1" x14ac:dyDescent="0.2"/>
    <row r="3028" ht="15" customHeight="1" x14ac:dyDescent="0.2"/>
    <row r="3029" ht="15" customHeight="1" x14ac:dyDescent="0.2"/>
    <row r="3030" ht="15" customHeight="1" x14ac:dyDescent="0.2"/>
    <row r="3031" ht="15" customHeight="1" x14ac:dyDescent="0.2"/>
    <row r="3032" ht="15" customHeight="1" x14ac:dyDescent="0.2"/>
    <row r="3033" ht="15" customHeight="1" x14ac:dyDescent="0.2"/>
    <row r="3034" ht="15" customHeight="1" x14ac:dyDescent="0.2"/>
    <row r="3035" ht="15" customHeight="1" x14ac:dyDescent="0.2"/>
    <row r="3036" ht="15" customHeight="1" x14ac:dyDescent="0.2"/>
    <row r="3037" ht="15" customHeight="1" x14ac:dyDescent="0.2"/>
    <row r="3038" ht="15" customHeight="1" x14ac:dyDescent="0.2"/>
    <row r="3039" ht="15" customHeight="1" x14ac:dyDescent="0.2"/>
    <row r="3040" ht="15" customHeight="1" x14ac:dyDescent="0.2"/>
    <row r="3041" ht="15" customHeight="1" x14ac:dyDescent="0.2"/>
    <row r="3042" ht="15" customHeight="1" x14ac:dyDescent="0.2"/>
    <row r="3043" ht="15" customHeight="1" x14ac:dyDescent="0.2"/>
    <row r="3044" ht="15" customHeight="1" x14ac:dyDescent="0.2"/>
    <row r="3045" ht="15" customHeight="1" x14ac:dyDescent="0.2"/>
    <row r="3046" ht="15" customHeight="1" x14ac:dyDescent="0.2"/>
    <row r="3047" ht="15" customHeight="1" x14ac:dyDescent="0.2"/>
    <row r="3048" ht="15" customHeight="1" x14ac:dyDescent="0.2"/>
    <row r="3049" ht="15" customHeight="1" x14ac:dyDescent="0.2"/>
    <row r="3050" ht="15" customHeight="1" x14ac:dyDescent="0.2"/>
    <row r="3051" ht="15" customHeight="1" x14ac:dyDescent="0.2"/>
    <row r="3052" ht="15" customHeight="1" x14ac:dyDescent="0.2"/>
    <row r="3053" ht="15" customHeight="1" x14ac:dyDescent="0.2"/>
    <row r="3054" ht="15" customHeight="1" x14ac:dyDescent="0.2"/>
    <row r="3055" ht="15" customHeight="1" x14ac:dyDescent="0.2"/>
    <row r="3056" ht="15" customHeight="1" x14ac:dyDescent="0.2"/>
    <row r="3057" ht="15" customHeight="1" x14ac:dyDescent="0.2"/>
    <row r="3058" ht="15" customHeight="1" x14ac:dyDescent="0.2"/>
    <row r="3059" ht="15" customHeight="1" x14ac:dyDescent="0.2"/>
    <row r="3060" ht="15" customHeight="1" x14ac:dyDescent="0.2"/>
    <row r="3061" ht="15" customHeight="1" x14ac:dyDescent="0.2"/>
    <row r="3062" ht="15" customHeight="1" x14ac:dyDescent="0.2"/>
    <row r="3063" ht="15" customHeight="1" x14ac:dyDescent="0.2"/>
    <row r="3064" ht="15" customHeight="1" x14ac:dyDescent="0.2"/>
    <row r="3065" ht="15" customHeight="1" x14ac:dyDescent="0.2"/>
    <row r="3066" ht="15" customHeight="1" x14ac:dyDescent="0.2"/>
    <row r="3067" ht="15" customHeight="1" x14ac:dyDescent="0.2"/>
    <row r="3068" ht="15" customHeight="1" x14ac:dyDescent="0.2"/>
    <row r="3069" ht="15" customHeight="1" x14ac:dyDescent="0.2"/>
    <row r="3070" ht="15" customHeight="1" x14ac:dyDescent="0.2"/>
    <row r="3071" ht="15" customHeight="1" x14ac:dyDescent="0.2"/>
    <row r="3072" ht="15" customHeight="1" x14ac:dyDescent="0.2"/>
    <row r="3073" ht="15" customHeight="1" x14ac:dyDescent="0.2"/>
    <row r="3074" ht="15" customHeight="1" x14ac:dyDescent="0.2"/>
    <row r="3075" ht="15" customHeight="1" x14ac:dyDescent="0.2"/>
    <row r="3076" ht="15" customHeight="1" x14ac:dyDescent="0.2"/>
    <row r="3077" ht="15" customHeight="1" x14ac:dyDescent="0.2"/>
    <row r="3078" ht="15" customHeight="1" x14ac:dyDescent="0.2"/>
    <row r="3079" ht="15" customHeight="1" x14ac:dyDescent="0.2"/>
    <row r="3080" ht="15" customHeight="1" x14ac:dyDescent="0.2"/>
    <row r="3081" ht="15" customHeight="1" x14ac:dyDescent="0.2"/>
    <row r="3082" ht="15" customHeight="1" x14ac:dyDescent="0.2"/>
    <row r="3083" ht="15" customHeight="1" x14ac:dyDescent="0.2"/>
    <row r="3084" ht="15" customHeight="1" x14ac:dyDescent="0.2"/>
    <row r="3085" ht="15" customHeight="1" x14ac:dyDescent="0.2"/>
    <row r="3086" ht="15" customHeight="1" x14ac:dyDescent="0.2"/>
    <row r="3087" ht="15" customHeight="1" x14ac:dyDescent="0.2"/>
    <row r="3088" ht="15" customHeight="1" x14ac:dyDescent="0.2"/>
    <row r="3089" ht="15" customHeight="1" x14ac:dyDescent="0.2"/>
    <row r="3090" ht="15" customHeight="1" x14ac:dyDescent="0.2"/>
    <row r="3091" ht="15" customHeight="1" x14ac:dyDescent="0.2"/>
    <row r="3092" ht="15" customHeight="1" x14ac:dyDescent="0.2"/>
    <row r="3093" ht="15" customHeight="1" x14ac:dyDescent="0.2"/>
    <row r="3094" ht="15" customHeight="1" x14ac:dyDescent="0.2"/>
    <row r="3095" ht="15" customHeight="1" x14ac:dyDescent="0.2"/>
    <row r="3096" ht="15" customHeight="1" x14ac:dyDescent="0.2"/>
    <row r="3097" ht="15" customHeight="1" x14ac:dyDescent="0.2"/>
    <row r="3098" ht="15" customHeight="1" x14ac:dyDescent="0.2"/>
    <row r="3099" ht="15" customHeight="1" x14ac:dyDescent="0.2"/>
    <row r="3100" ht="15" customHeight="1" x14ac:dyDescent="0.2"/>
    <row r="3101" ht="15" customHeight="1" x14ac:dyDescent="0.2"/>
    <row r="3102" ht="15" customHeight="1" x14ac:dyDescent="0.2"/>
    <row r="3103" ht="15" customHeight="1" x14ac:dyDescent="0.2"/>
    <row r="3104" ht="15" customHeight="1" x14ac:dyDescent="0.2"/>
    <row r="3105" ht="15" customHeight="1" x14ac:dyDescent="0.2"/>
    <row r="3106" ht="15" customHeight="1" x14ac:dyDescent="0.2"/>
    <row r="3107" ht="15" customHeight="1" x14ac:dyDescent="0.2"/>
    <row r="3108" ht="15" customHeight="1" x14ac:dyDescent="0.2"/>
    <row r="3109" ht="15" customHeight="1" x14ac:dyDescent="0.2"/>
    <row r="3110" ht="15" customHeight="1" x14ac:dyDescent="0.2"/>
    <row r="3111" ht="15" customHeight="1" x14ac:dyDescent="0.2"/>
    <row r="3112" ht="15" customHeight="1" x14ac:dyDescent="0.2"/>
    <row r="3113" ht="15" customHeight="1" x14ac:dyDescent="0.2"/>
    <row r="3114" ht="15" customHeight="1" x14ac:dyDescent="0.2"/>
    <row r="3115" ht="15" customHeight="1" x14ac:dyDescent="0.2"/>
    <row r="3116" ht="15" customHeight="1" x14ac:dyDescent="0.2"/>
    <row r="3117" ht="15" customHeight="1" x14ac:dyDescent="0.2"/>
    <row r="3118" ht="15" customHeight="1" x14ac:dyDescent="0.2"/>
    <row r="3119" ht="15" customHeight="1" x14ac:dyDescent="0.2"/>
    <row r="3120" ht="15" customHeight="1" x14ac:dyDescent="0.2"/>
    <row r="3121" ht="15" customHeight="1" x14ac:dyDescent="0.2"/>
    <row r="3122" ht="15" customHeight="1" x14ac:dyDescent="0.2"/>
    <row r="3123" ht="15" customHeight="1" x14ac:dyDescent="0.2"/>
    <row r="3124" ht="15" customHeight="1" x14ac:dyDescent="0.2"/>
    <row r="3125" ht="15" customHeight="1" x14ac:dyDescent="0.2"/>
    <row r="3126" ht="15" customHeight="1" x14ac:dyDescent="0.2"/>
    <row r="3127" ht="15" customHeight="1" x14ac:dyDescent="0.2"/>
    <row r="3128" ht="15" customHeight="1" x14ac:dyDescent="0.2"/>
    <row r="3129" ht="15" customHeight="1" x14ac:dyDescent="0.2"/>
    <row r="3130" ht="15" customHeight="1" x14ac:dyDescent="0.2"/>
    <row r="3131" ht="15" customHeight="1" x14ac:dyDescent="0.2"/>
    <row r="3132" ht="15" customHeight="1" x14ac:dyDescent="0.2"/>
    <row r="3133" ht="15" customHeight="1" x14ac:dyDescent="0.2"/>
    <row r="3134" ht="15" customHeight="1" x14ac:dyDescent="0.2"/>
    <row r="3135" ht="15" customHeight="1" x14ac:dyDescent="0.2"/>
    <row r="3136" ht="15" customHeight="1" x14ac:dyDescent="0.2"/>
    <row r="3137" ht="15" customHeight="1" x14ac:dyDescent="0.2"/>
    <row r="3138" ht="15" customHeight="1" x14ac:dyDescent="0.2"/>
    <row r="3139" ht="15" customHeight="1" x14ac:dyDescent="0.2"/>
    <row r="3140" ht="15" customHeight="1" x14ac:dyDescent="0.2"/>
    <row r="3141" ht="15" customHeight="1" x14ac:dyDescent="0.2"/>
    <row r="3142" ht="15" customHeight="1" x14ac:dyDescent="0.2"/>
    <row r="3143" ht="15" customHeight="1" x14ac:dyDescent="0.2"/>
    <row r="3144" ht="15" customHeight="1" x14ac:dyDescent="0.2"/>
    <row r="3145" ht="15" customHeight="1" x14ac:dyDescent="0.2"/>
    <row r="3146" ht="15" customHeight="1" x14ac:dyDescent="0.2"/>
    <row r="3147" ht="15" customHeight="1" x14ac:dyDescent="0.2"/>
    <row r="3148" ht="15" customHeight="1" x14ac:dyDescent="0.2"/>
    <row r="3149" ht="15" customHeight="1" x14ac:dyDescent="0.2"/>
    <row r="3150" ht="15" customHeight="1" x14ac:dyDescent="0.2"/>
    <row r="3151" ht="15" customHeight="1" x14ac:dyDescent="0.2"/>
    <row r="3152" ht="15" customHeight="1" x14ac:dyDescent="0.2"/>
    <row r="3153" ht="15" customHeight="1" x14ac:dyDescent="0.2"/>
    <row r="3154" ht="15" customHeight="1" x14ac:dyDescent="0.2"/>
    <row r="3155" ht="15" customHeight="1" x14ac:dyDescent="0.2"/>
    <row r="3156" ht="15" customHeight="1" x14ac:dyDescent="0.2"/>
    <row r="3157" ht="15" customHeight="1" x14ac:dyDescent="0.2"/>
    <row r="3158" ht="15" customHeight="1" x14ac:dyDescent="0.2"/>
    <row r="3159" ht="15" customHeight="1" x14ac:dyDescent="0.2"/>
    <row r="3160" ht="15" customHeight="1" x14ac:dyDescent="0.2"/>
    <row r="3161" ht="15" customHeight="1" x14ac:dyDescent="0.2"/>
    <row r="3162" ht="15" customHeight="1" x14ac:dyDescent="0.2"/>
    <row r="3163" ht="15" customHeight="1" x14ac:dyDescent="0.2"/>
    <row r="3164" ht="15" customHeight="1" x14ac:dyDescent="0.2"/>
    <row r="3165" ht="15" customHeight="1" x14ac:dyDescent="0.2"/>
    <row r="3166" ht="15" customHeight="1" x14ac:dyDescent="0.2"/>
    <row r="3167" ht="15" customHeight="1" x14ac:dyDescent="0.2"/>
    <row r="3168" ht="15" customHeight="1" x14ac:dyDescent="0.2"/>
    <row r="3169" ht="15" customHeight="1" x14ac:dyDescent="0.2"/>
    <row r="3170" ht="15" customHeight="1" x14ac:dyDescent="0.2"/>
    <row r="3171" ht="15" customHeight="1" x14ac:dyDescent="0.2"/>
    <row r="3172" ht="15" customHeight="1" x14ac:dyDescent="0.2"/>
    <row r="3173" ht="15" customHeight="1" x14ac:dyDescent="0.2"/>
    <row r="3174" ht="15" customHeight="1" x14ac:dyDescent="0.2"/>
    <row r="3175" ht="15" customHeight="1" x14ac:dyDescent="0.2"/>
    <row r="3176" ht="15" customHeight="1" x14ac:dyDescent="0.2"/>
    <row r="3177" ht="15" customHeight="1" x14ac:dyDescent="0.2"/>
    <row r="3178" ht="15" customHeight="1" x14ac:dyDescent="0.2"/>
    <row r="3179" ht="15" customHeight="1" x14ac:dyDescent="0.2"/>
    <row r="3180" ht="15" customHeight="1" x14ac:dyDescent="0.2"/>
    <row r="3181" ht="15" customHeight="1" x14ac:dyDescent="0.2"/>
    <row r="3182" ht="15" customHeight="1" x14ac:dyDescent="0.2"/>
    <row r="3183" ht="15" customHeight="1" x14ac:dyDescent="0.2"/>
    <row r="3184" ht="15" customHeight="1" x14ac:dyDescent="0.2"/>
    <row r="3185" ht="15" customHeight="1" x14ac:dyDescent="0.2"/>
    <row r="3186" ht="15" customHeight="1" x14ac:dyDescent="0.2"/>
    <row r="3187" ht="15" customHeight="1" x14ac:dyDescent="0.2"/>
    <row r="3188" ht="15" customHeight="1" x14ac:dyDescent="0.2"/>
    <row r="3189" ht="15" customHeight="1" x14ac:dyDescent="0.2"/>
    <row r="3190" ht="15" customHeight="1" x14ac:dyDescent="0.2"/>
    <row r="3191" ht="15" customHeight="1" x14ac:dyDescent="0.2"/>
    <row r="3192" ht="15" customHeight="1" x14ac:dyDescent="0.2"/>
    <row r="3193" ht="15" customHeight="1" x14ac:dyDescent="0.2"/>
    <row r="3194" ht="15" customHeight="1" x14ac:dyDescent="0.2"/>
    <row r="3195" ht="15" customHeight="1" x14ac:dyDescent="0.2"/>
    <row r="3196" ht="15" customHeight="1" x14ac:dyDescent="0.2"/>
    <row r="3197" ht="15" customHeight="1" x14ac:dyDescent="0.2"/>
    <row r="3198" ht="15" customHeight="1" x14ac:dyDescent="0.2"/>
    <row r="3199" ht="15" customHeight="1" x14ac:dyDescent="0.2"/>
    <row r="3200" ht="15" customHeight="1" x14ac:dyDescent="0.2"/>
    <row r="3201" ht="15" customHeight="1" x14ac:dyDescent="0.2"/>
    <row r="3202" ht="15" customHeight="1" x14ac:dyDescent="0.2"/>
    <row r="3203" ht="15" customHeight="1" x14ac:dyDescent="0.2"/>
    <row r="3204" ht="15" customHeight="1" x14ac:dyDescent="0.2"/>
    <row r="3205" ht="15" customHeight="1" x14ac:dyDescent="0.2"/>
    <row r="3206" ht="15" customHeight="1" x14ac:dyDescent="0.2"/>
    <row r="3207" ht="15" customHeight="1" x14ac:dyDescent="0.2"/>
    <row r="3208" ht="15" customHeight="1" x14ac:dyDescent="0.2"/>
    <row r="3209" ht="15" customHeight="1" x14ac:dyDescent="0.2"/>
    <row r="3210" ht="15" customHeight="1" x14ac:dyDescent="0.2"/>
    <row r="3211" ht="15" customHeight="1" x14ac:dyDescent="0.2"/>
    <row r="3212" ht="15" customHeight="1" x14ac:dyDescent="0.2"/>
    <row r="3213" ht="15" customHeight="1" x14ac:dyDescent="0.2"/>
    <row r="3214" ht="15" customHeight="1" x14ac:dyDescent="0.2"/>
    <row r="3215" ht="15" customHeight="1" x14ac:dyDescent="0.2"/>
    <row r="3216" ht="15" customHeight="1" x14ac:dyDescent="0.2"/>
    <row r="3217" ht="15" customHeight="1" x14ac:dyDescent="0.2"/>
    <row r="3218" ht="15" customHeight="1" x14ac:dyDescent="0.2"/>
    <row r="3219" ht="15" customHeight="1" x14ac:dyDescent="0.2"/>
    <row r="3220" ht="15" customHeight="1" x14ac:dyDescent="0.2"/>
    <row r="3221" ht="15" customHeight="1" x14ac:dyDescent="0.2"/>
    <row r="3222" ht="15" customHeight="1" x14ac:dyDescent="0.2"/>
    <row r="3223" ht="15" customHeight="1" x14ac:dyDescent="0.2"/>
    <row r="3224" ht="15" customHeight="1" x14ac:dyDescent="0.2"/>
    <row r="3225" ht="15" customHeight="1" x14ac:dyDescent="0.2"/>
    <row r="3226" ht="15" customHeight="1" x14ac:dyDescent="0.2"/>
    <row r="3227" ht="15" customHeight="1" x14ac:dyDescent="0.2"/>
    <row r="3228" ht="15" customHeight="1" x14ac:dyDescent="0.2"/>
    <row r="3229" ht="15" customHeight="1" x14ac:dyDescent="0.2"/>
    <row r="3230" ht="15" customHeight="1" x14ac:dyDescent="0.2"/>
    <row r="3231" ht="15" customHeight="1" x14ac:dyDescent="0.2"/>
    <row r="3232" ht="15" customHeight="1" x14ac:dyDescent="0.2"/>
    <row r="3233" ht="15" customHeight="1" x14ac:dyDescent="0.2"/>
    <row r="3234" ht="15" customHeight="1" x14ac:dyDescent="0.2"/>
    <row r="3235" ht="15" customHeight="1" x14ac:dyDescent="0.2"/>
    <row r="3236" ht="15" customHeight="1" x14ac:dyDescent="0.2"/>
    <row r="3237" ht="15" customHeight="1" x14ac:dyDescent="0.2"/>
    <row r="3238" ht="15" customHeight="1" x14ac:dyDescent="0.2"/>
    <row r="3239" ht="15" customHeight="1" x14ac:dyDescent="0.2"/>
    <row r="3240" ht="15" customHeight="1" x14ac:dyDescent="0.2"/>
    <row r="3241" ht="15" customHeight="1" x14ac:dyDescent="0.2"/>
    <row r="3242" ht="15" customHeight="1" x14ac:dyDescent="0.2"/>
    <row r="3243" ht="15" customHeight="1" x14ac:dyDescent="0.2"/>
    <row r="3244" ht="15" customHeight="1" x14ac:dyDescent="0.2"/>
    <row r="3245" ht="15" customHeight="1" x14ac:dyDescent="0.2"/>
    <row r="3246" ht="15" customHeight="1" x14ac:dyDescent="0.2"/>
    <row r="3247" ht="15" customHeight="1" x14ac:dyDescent="0.2"/>
    <row r="3248" ht="15" customHeight="1" x14ac:dyDescent="0.2"/>
    <row r="3249" ht="15" customHeight="1" x14ac:dyDescent="0.2"/>
    <row r="3250" ht="15" customHeight="1" x14ac:dyDescent="0.2"/>
    <row r="3251" ht="15" customHeight="1" x14ac:dyDescent="0.2"/>
    <row r="3252" ht="15" customHeight="1" x14ac:dyDescent="0.2"/>
    <row r="3253" ht="15" customHeight="1" x14ac:dyDescent="0.2"/>
    <row r="3254" ht="15" customHeight="1" x14ac:dyDescent="0.2"/>
    <row r="3255" ht="15" customHeight="1" x14ac:dyDescent="0.2"/>
    <row r="3256" ht="15" customHeight="1" x14ac:dyDescent="0.2"/>
    <row r="3257" ht="15" customHeight="1" x14ac:dyDescent="0.2"/>
    <row r="3258" ht="15" customHeight="1" x14ac:dyDescent="0.2"/>
    <row r="3259" ht="15" customHeight="1" x14ac:dyDescent="0.2"/>
    <row r="3260" ht="15" customHeight="1" x14ac:dyDescent="0.2"/>
    <row r="3261" ht="15" customHeight="1" x14ac:dyDescent="0.2"/>
    <row r="3262" ht="15" customHeight="1" x14ac:dyDescent="0.2"/>
    <row r="3263" ht="15" customHeight="1" x14ac:dyDescent="0.2"/>
    <row r="3264" ht="15" customHeight="1" x14ac:dyDescent="0.2"/>
    <row r="3265" ht="15" customHeight="1" x14ac:dyDescent="0.2"/>
    <row r="3266" ht="15" customHeight="1" x14ac:dyDescent="0.2"/>
    <row r="3267" ht="15" customHeight="1" x14ac:dyDescent="0.2"/>
    <row r="3268" ht="15" customHeight="1" x14ac:dyDescent="0.2"/>
    <row r="3269" ht="15" customHeight="1" x14ac:dyDescent="0.2"/>
    <row r="3270" ht="15" customHeight="1" x14ac:dyDescent="0.2"/>
    <row r="3271" ht="15" customHeight="1" x14ac:dyDescent="0.2"/>
    <row r="3272" ht="15" customHeight="1" x14ac:dyDescent="0.2"/>
    <row r="3273" ht="15" customHeight="1" x14ac:dyDescent="0.2"/>
    <row r="3274" ht="15" customHeight="1" x14ac:dyDescent="0.2"/>
    <row r="3275" ht="15" customHeight="1" x14ac:dyDescent="0.2"/>
    <row r="3276" ht="15" customHeight="1" x14ac:dyDescent="0.2"/>
    <row r="3277" ht="15" customHeight="1" x14ac:dyDescent="0.2"/>
    <row r="3278" ht="15" customHeight="1" x14ac:dyDescent="0.2"/>
    <row r="3279" ht="15" customHeight="1" x14ac:dyDescent="0.2"/>
    <row r="3280" ht="15" customHeight="1" x14ac:dyDescent="0.2"/>
    <row r="3281" ht="15" customHeight="1" x14ac:dyDescent="0.2"/>
    <row r="3282" ht="15" customHeight="1" x14ac:dyDescent="0.2"/>
    <row r="3283" ht="15" customHeight="1" x14ac:dyDescent="0.2"/>
    <row r="3284" ht="15" customHeight="1" x14ac:dyDescent="0.2"/>
    <row r="3285" ht="15" customHeight="1" x14ac:dyDescent="0.2"/>
    <row r="3286" ht="15" customHeight="1" x14ac:dyDescent="0.2"/>
    <row r="3287" ht="15" customHeight="1" x14ac:dyDescent="0.2"/>
    <row r="3288" ht="15" customHeight="1" x14ac:dyDescent="0.2"/>
    <row r="3289" ht="15" customHeight="1" x14ac:dyDescent="0.2"/>
    <row r="3290" ht="15" customHeight="1" x14ac:dyDescent="0.2"/>
    <row r="3291" ht="15" customHeight="1" x14ac:dyDescent="0.2"/>
    <row r="3292" ht="15" customHeight="1" x14ac:dyDescent="0.2"/>
    <row r="3293" ht="15" customHeight="1" x14ac:dyDescent="0.2"/>
    <row r="3294" ht="15" customHeight="1" x14ac:dyDescent="0.2"/>
    <row r="3295" ht="15" customHeight="1" x14ac:dyDescent="0.2"/>
    <row r="3296" ht="15" customHeight="1" x14ac:dyDescent="0.2"/>
    <row r="3297" ht="15" customHeight="1" x14ac:dyDescent="0.2"/>
    <row r="3298" ht="15" customHeight="1" x14ac:dyDescent="0.2"/>
    <row r="3299" ht="15" customHeight="1" x14ac:dyDescent="0.2"/>
    <row r="3300" ht="15" customHeight="1" x14ac:dyDescent="0.2"/>
    <row r="3301" ht="15" customHeight="1" x14ac:dyDescent="0.2"/>
    <row r="3302" ht="15" customHeight="1" x14ac:dyDescent="0.2"/>
    <row r="3303" ht="15" customHeight="1" x14ac:dyDescent="0.2"/>
    <row r="3304" ht="15" customHeight="1" x14ac:dyDescent="0.2"/>
    <row r="3305" ht="15" customHeight="1" x14ac:dyDescent="0.2"/>
    <row r="3306" ht="15" customHeight="1" x14ac:dyDescent="0.2"/>
    <row r="3307" ht="15" customHeight="1" x14ac:dyDescent="0.2"/>
    <row r="3308" ht="15" customHeight="1" x14ac:dyDescent="0.2"/>
    <row r="3309" ht="15" customHeight="1" x14ac:dyDescent="0.2"/>
    <row r="3310" ht="15" customHeight="1" x14ac:dyDescent="0.2"/>
    <row r="3311" ht="15" customHeight="1" x14ac:dyDescent="0.2"/>
    <row r="3312" ht="15" customHeight="1" x14ac:dyDescent="0.2"/>
    <row r="3313" ht="15" customHeight="1" x14ac:dyDescent="0.2"/>
    <row r="3314" ht="15" customHeight="1" x14ac:dyDescent="0.2"/>
    <row r="3315" ht="15" customHeight="1" x14ac:dyDescent="0.2"/>
    <row r="3316" ht="15" customHeight="1" x14ac:dyDescent="0.2"/>
    <row r="3317" ht="15" customHeight="1" x14ac:dyDescent="0.2"/>
    <row r="3318" ht="15" customHeight="1" x14ac:dyDescent="0.2"/>
    <row r="3319" ht="15" customHeight="1" x14ac:dyDescent="0.2"/>
    <row r="3320" ht="15" customHeight="1" x14ac:dyDescent="0.2"/>
    <row r="3321" ht="15" customHeight="1" x14ac:dyDescent="0.2"/>
    <row r="3322" ht="15" customHeight="1" x14ac:dyDescent="0.2"/>
    <row r="3323" ht="15" customHeight="1" x14ac:dyDescent="0.2"/>
    <row r="3324" ht="15" customHeight="1" x14ac:dyDescent="0.2"/>
    <row r="3325" ht="15" customHeight="1" x14ac:dyDescent="0.2"/>
    <row r="3326" ht="15" customHeight="1" x14ac:dyDescent="0.2"/>
    <row r="3327" ht="15" customHeight="1" x14ac:dyDescent="0.2"/>
    <row r="3328" ht="15" customHeight="1" x14ac:dyDescent="0.2"/>
    <row r="3329" ht="15" customHeight="1" x14ac:dyDescent="0.2"/>
    <row r="3330" ht="15" customHeight="1" x14ac:dyDescent="0.2"/>
    <row r="3331" ht="15" customHeight="1" x14ac:dyDescent="0.2"/>
    <row r="3332" ht="15" customHeight="1" x14ac:dyDescent="0.2"/>
    <row r="3333" ht="15" customHeight="1" x14ac:dyDescent="0.2"/>
    <row r="3334" ht="15" customHeight="1" x14ac:dyDescent="0.2"/>
    <row r="3335" ht="15" customHeight="1" x14ac:dyDescent="0.2"/>
    <row r="3336" ht="15" customHeight="1" x14ac:dyDescent="0.2"/>
    <row r="3337" ht="15" customHeight="1" x14ac:dyDescent="0.2"/>
    <row r="3338" ht="15" customHeight="1" x14ac:dyDescent="0.2"/>
    <row r="3339" ht="15" customHeight="1" x14ac:dyDescent="0.2"/>
    <row r="3340" ht="15" customHeight="1" x14ac:dyDescent="0.2"/>
    <row r="3341" ht="15" customHeight="1" x14ac:dyDescent="0.2"/>
    <row r="3342" ht="15" customHeight="1" x14ac:dyDescent="0.2"/>
    <row r="3343" ht="15" customHeight="1" x14ac:dyDescent="0.2"/>
    <row r="3344" ht="15" customHeight="1" x14ac:dyDescent="0.2"/>
    <row r="3345" ht="15" customHeight="1" x14ac:dyDescent="0.2"/>
    <row r="3346" ht="15" customHeight="1" x14ac:dyDescent="0.2"/>
    <row r="3347" ht="15" customHeight="1" x14ac:dyDescent="0.2"/>
    <row r="3348" ht="15" customHeight="1" x14ac:dyDescent="0.2"/>
    <row r="3349" ht="15" customHeight="1" x14ac:dyDescent="0.2"/>
    <row r="3350" ht="15" customHeight="1" x14ac:dyDescent="0.2"/>
    <row r="3351" ht="15" customHeight="1" x14ac:dyDescent="0.2"/>
    <row r="3352" ht="15" customHeight="1" x14ac:dyDescent="0.2"/>
    <row r="3353" ht="15" customHeight="1" x14ac:dyDescent="0.2"/>
    <row r="3354" ht="15" customHeight="1" x14ac:dyDescent="0.2"/>
    <row r="3355" ht="15" customHeight="1" x14ac:dyDescent="0.2"/>
    <row r="3356" ht="15" customHeight="1" x14ac:dyDescent="0.2"/>
    <row r="3357" ht="15" customHeight="1" x14ac:dyDescent="0.2"/>
    <row r="3358" ht="15" customHeight="1" x14ac:dyDescent="0.2"/>
    <row r="3359" ht="15" customHeight="1" x14ac:dyDescent="0.2"/>
    <row r="3360" ht="15" customHeight="1" x14ac:dyDescent="0.2"/>
    <row r="3361" ht="15" customHeight="1" x14ac:dyDescent="0.2"/>
    <row r="3362" ht="15" customHeight="1" x14ac:dyDescent="0.2"/>
    <row r="3363" ht="15" customHeight="1" x14ac:dyDescent="0.2"/>
    <row r="3364" ht="15" customHeight="1" x14ac:dyDescent="0.2"/>
    <row r="3365" ht="15" customHeight="1" x14ac:dyDescent="0.2"/>
    <row r="3366" ht="15" customHeight="1" x14ac:dyDescent="0.2"/>
    <row r="3367" ht="15" customHeight="1" x14ac:dyDescent="0.2"/>
    <row r="3368" ht="15" customHeight="1" x14ac:dyDescent="0.2"/>
    <row r="3369" ht="15" customHeight="1" x14ac:dyDescent="0.2"/>
    <row r="3370" ht="15" customHeight="1" x14ac:dyDescent="0.2"/>
    <row r="3371" ht="15" customHeight="1" x14ac:dyDescent="0.2"/>
    <row r="3372" ht="15" customHeight="1" x14ac:dyDescent="0.2"/>
    <row r="3373" ht="15" customHeight="1" x14ac:dyDescent="0.2"/>
    <row r="3374" ht="15" customHeight="1" x14ac:dyDescent="0.2"/>
    <row r="3375" ht="15" customHeight="1" x14ac:dyDescent="0.2"/>
    <row r="3376" ht="15" customHeight="1" x14ac:dyDescent="0.2"/>
    <row r="3377" ht="15" customHeight="1" x14ac:dyDescent="0.2"/>
    <row r="3378" ht="15" customHeight="1" x14ac:dyDescent="0.2"/>
    <row r="3379" ht="15" customHeight="1" x14ac:dyDescent="0.2"/>
    <row r="3380" ht="15" customHeight="1" x14ac:dyDescent="0.2"/>
    <row r="3381" ht="15" customHeight="1" x14ac:dyDescent="0.2"/>
    <row r="3382" ht="15" customHeight="1" x14ac:dyDescent="0.2"/>
    <row r="3383" ht="15" customHeight="1" x14ac:dyDescent="0.2"/>
    <row r="3384" ht="15" customHeight="1" x14ac:dyDescent="0.2"/>
    <row r="3385" ht="15" customHeight="1" x14ac:dyDescent="0.2"/>
    <row r="3386" ht="15" customHeight="1" x14ac:dyDescent="0.2"/>
    <row r="3387" ht="15" customHeight="1" x14ac:dyDescent="0.2"/>
    <row r="3388" ht="15" customHeight="1" x14ac:dyDescent="0.2"/>
    <row r="3389" ht="15" customHeight="1" x14ac:dyDescent="0.2"/>
    <row r="3390" ht="15" customHeight="1" x14ac:dyDescent="0.2"/>
    <row r="3391" ht="15" customHeight="1" x14ac:dyDescent="0.2"/>
    <row r="3392" ht="15" customHeight="1" x14ac:dyDescent="0.2"/>
    <row r="3393" ht="15" customHeight="1" x14ac:dyDescent="0.2"/>
    <row r="3394" ht="15" customHeight="1" x14ac:dyDescent="0.2"/>
    <row r="3395" ht="15" customHeight="1" x14ac:dyDescent="0.2"/>
    <row r="3396" ht="15" customHeight="1" x14ac:dyDescent="0.2"/>
    <row r="3397" ht="15" customHeight="1" x14ac:dyDescent="0.2"/>
    <row r="3398" ht="15" customHeight="1" x14ac:dyDescent="0.2"/>
    <row r="3399" ht="15" customHeight="1" x14ac:dyDescent="0.2"/>
    <row r="3400" ht="15" customHeight="1" x14ac:dyDescent="0.2"/>
    <row r="3401" ht="15" customHeight="1" x14ac:dyDescent="0.2"/>
    <row r="3402" ht="15" customHeight="1" x14ac:dyDescent="0.2"/>
    <row r="3403" ht="15" customHeight="1" x14ac:dyDescent="0.2"/>
    <row r="3404" ht="15" customHeight="1" x14ac:dyDescent="0.2"/>
    <row r="3405" ht="15" customHeight="1" x14ac:dyDescent="0.2"/>
    <row r="3406" ht="15" customHeight="1" x14ac:dyDescent="0.2"/>
    <row r="3407" ht="15" customHeight="1" x14ac:dyDescent="0.2"/>
    <row r="3408" ht="15" customHeight="1" x14ac:dyDescent="0.2"/>
    <row r="3409" ht="15" customHeight="1" x14ac:dyDescent="0.2"/>
    <row r="3410" ht="15" customHeight="1" x14ac:dyDescent="0.2"/>
    <row r="3411" ht="15" customHeight="1" x14ac:dyDescent="0.2"/>
    <row r="3412" ht="15" customHeight="1" x14ac:dyDescent="0.2"/>
    <row r="3413" ht="15" customHeight="1" x14ac:dyDescent="0.2"/>
    <row r="3414" ht="15" customHeight="1" x14ac:dyDescent="0.2"/>
    <row r="3415" ht="15" customHeight="1" x14ac:dyDescent="0.2"/>
    <row r="3416" ht="15" customHeight="1" x14ac:dyDescent="0.2"/>
    <row r="3417" ht="15" customHeight="1" x14ac:dyDescent="0.2"/>
    <row r="3418" ht="15" customHeight="1" x14ac:dyDescent="0.2"/>
    <row r="3419" ht="15" customHeight="1" x14ac:dyDescent="0.2"/>
    <row r="3420" ht="15" customHeight="1" x14ac:dyDescent="0.2"/>
    <row r="3421" ht="15" customHeight="1" x14ac:dyDescent="0.2"/>
    <row r="3422" ht="15" customHeight="1" x14ac:dyDescent="0.2"/>
    <row r="3423" ht="15" customHeight="1" x14ac:dyDescent="0.2"/>
    <row r="3424" ht="15" customHeight="1" x14ac:dyDescent="0.2"/>
    <row r="3425" ht="15" customHeight="1" x14ac:dyDescent="0.2"/>
    <row r="3426" ht="15" customHeight="1" x14ac:dyDescent="0.2"/>
    <row r="3427" ht="15" customHeight="1" x14ac:dyDescent="0.2"/>
    <row r="3428" ht="15" customHeight="1" x14ac:dyDescent="0.2"/>
    <row r="3429" ht="15" customHeight="1" x14ac:dyDescent="0.2"/>
    <row r="3430" ht="15" customHeight="1" x14ac:dyDescent="0.2"/>
    <row r="3431" ht="15" customHeight="1" x14ac:dyDescent="0.2"/>
    <row r="3432" ht="15" customHeight="1" x14ac:dyDescent="0.2"/>
    <row r="3433" ht="15" customHeight="1" x14ac:dyDescent="0.2"/>
    <row r="3434" ht="15" customHeight="1" x14ac:dyDescent="0.2"/>
    <row r="3435" ht="15" customHeight="1" x14ac:dyDescent="0.2"/>
    <row r="3436" ht="15" customHeight="1" x14ac:dyDescent="0.2"/>
    <row r="3437" ht="15" customHeight="1" x14ac:dyDescent="0.2"/>
    <row r="3438" ht="15" customHeight="1" x14ac:dyDescent="0.2"/>
    <row r="3439" ht="15" customHeight="1" x14ac:dyDescent="0.2"/>
    <row r="3440" ht="15" customHeight="1" x14ac:dyDescent="0.2"/>
    <row r="3441" ht="15" customHeight="1" x14ac:dyDescent="0.2"/>
    <row r="3442" ht="15" customHeight="1" x14ac:dyDescent="0.2"/>
    <row r="3443" ht="15" customHeight="1" x14ac:dyDescent="0.2"/>
    <row r="3444" ht="15" customHeight="1" x14ac:dyDescent="0.2"/>
    <row r="3445" ht="15" customHeight="1" x14ac:dyDescent="0.2"/>
    <row r="3446" ht="15" customHeight="1" x14ac:dyDescent="0.2"/>
    <row r="3447" ht="15" customHeight="1" x14ac:dyDescent="0.2"/>
    <row r="3448" ht="15" customHeight="1" x14ac:dyDescent="0.2"/>
    <row r="3449" ht="15" customHeight="1" x14ac:dyDescent="0.2"/>
    <row r="3450" ht="15" customHeight="1" x14ac:dyDescent="0.2"/>
    <row r="3451" ht="15" customHeight="1" x14ac:dyDescent="0.2"/>
    <row r="3452" ht="15" customHeight="1" x14ac:dyDescent="0.2"/>
    <row r="3453" ht="15" customHeight="1" x14ac:dyDescent="0.2"/>
    <row r="3454" ht="15" customHeight="1" x14ac:dyDescent="0.2"/>
    <row r="3455" ht="15" customHeight="1" x14ac:dyDescent="0.2"/>
    <row r="3456" ht="15" customHeight="1" x14ac:dyDescent="0.2"/>
    <row r="3457" ht="15" customHeight="1" x14ac:dyDescent="0.2"/>
    <row r="3458" ht="15" customHeight="1" x14ac:dyDescent="0.2"/>
    <row r="3459" ht="15" customHeight="1" x14ac:dyDescent="0.2"/>
    <row r="3460" ht="15" customHeight="1" x14ac:dyDescent="0.2"/>
    <row r="3461" ht="15" customHeight="1" x14ac:dyDescent="0.2"/>
    <row r="3462" ht="15" customHeight="1" x14ac:dyDescent="0.2"/>
    <row r="3463" ht="15" customHeight="1" x14ac:dyDescent="0.2"/>
    <row r="3464" ht="15" customHeight="1" x14ac:dyDescent="0.2"/>
    <row r="3465" ht="15" customHeight="1" x14ac:dyDescent="0.2"/>
    <row r="3466" ht="15" customHeight="1" x14ac:dyDescent="0.2"/>
    <row r="3467" ht="15" customHeight="1" x14ac:dyDescent="0.2"/>
    <row r="3468" ht="15" customHeight="1" x14ac:dyDescent="0.2"/>
    <row r="3469" ht="15" customHeight="1" x14ac:dyDescent="0.2"/>
    <row r="3470" ht="15" customHeight="1" x14ac:dyDescent="0.2"/>
    <row r="3471" ht="15" customHeight="1" x14ac:dyDescent="0.2"/>
    <row r="3472" ht="15" customHeight="1" x14ac:dyDescent="0.2"/>
    <row r="3473" ht="15" customHeight="1" x14ac:dyDescent="0.2"/>
    <row r="3474" ht="15" customHeight="1" x14ac:dyDescent="0.2"/>
    <row r="3475" ht="15" customHeight="1" x14ac:dyDescent="0.2"/>
    <row r="3476" ht="15" customHeight="1" x14ac:dyDescent="0.2"/>
    <row r="3477" ht="15" customHeight="1" x14ac:dyDescent="0.2"/>
    <row r="3478" ht="15" customHeight="1" x14ac:dyDescent="0.2"/>
    <row r="3479" ht="15" customHeight="1" x14ac:dyDescent="0.2"/>
    <row r="3480" ht="15" customHeight="1" x14ac:dyDescent="0.2"/>
    <row r="3481" ht="15" customHeight="1" x14ac:dyDescent="0.2"/>
    <row r="3482" ht="15" customHeight="1" x14ac:dyDescent="0.2"/>
    <row r="3483" ht="15" customHeight="1" x14ac:dyDescent="0.2"/>
    <row r="3484" ht="15" customHeight="1" x14ac:dyDescent="0.2"/>
    <row r="3485" ht="15" customHeight="1" x14ac:dyDescent="0.2"/>
    <row r="3486" ht="15" customHeight="1" x14ac:dyDescent="0.2"/>
    <row r="3487" ht="15" customHeight="1" x14ac:dyDescent="0.2"/>
    <row r="3488" ht="15" customHeight="1" x14ac:dyDescent="0.2"/>
    <row r="3489" ht="15" customHeight="1" x14ac:dyDescent="0.2"/>
    <row r="3490" ht="15" customHeight="1" x14ac:dyDescent="0.2"/>
    <row r="3491" ht="15" customHeight="1" x14ac:dyDescent="0.2"/>
    <row r="3492" ht="15" customHeight="1" x14ac:dyDescent="0.2"/>
    <row r="3493" ht="15" customHeight="1" x14ac:dyDescent="0.2"/>
    <row r="3494" ht="15" customHeight="1" x14ac:dyDescent="0.2"/>
    <row r="3495" ht="15" customHeight="1" x14ac:dyDescent="0.2"/>
    <row r="3496" ht="15" customHeight="1" x14ac:dyDescent="0.2"/>
    <row r="3497" ht="15" customHeight="1" x14ac:dyDescent="0.2"/>
    <row r="3498" ht="15" customHeight="1" x14ac:dyDescent="0.2"/>
    <row r="3499" ht="15" customHeight="1" x14ac:dyDescent="0.2"/>
    <row r="3500" ht="15" customHeight="1" x14ac:dyDescent="0.2"/>
    <row r="3501" ht="15" customHeight="1" x14ac:dyDescent="0.2"/>
    <row r="3502" ht="15" customHeight="1" x14ac:dyDescent="0.2"/>
    <row r="3503" ht="15" customHeight="1" x14ac:dyDescent="0.2"/>
    <row r="3504" ht="15" customHeight="1" x14ac:dyDescent="0.2"/>
    <row r="3505" ht="15" customHeight="1" x14ac:dyDescent="0.2"/>
    <row r="3506" ht="15" customHeight="1" x14ac:dyDescent="0.2"/>
    <row r="3507" ht="15" customHeight="1" x14ac:dyDescent="0.2"/>
    <row r="3508" ht="15" customHeight="1" x14ac:dyDescent="0.2"/>
    <row r="3509" ht="15" customHeight="1" x14ac:dyDescent="0.2"/>
    <row r="3510" ht="15" customHeight="1" x14ac:dyDescent="0.2"/>
    <row r="3511" ht="15" customHeight="1" x14ac:dyDescent="0.2"/>
    <row r="3512" ht="15" customHeight="1" x14ac:dyDescent="0.2"/>
    <row r="3513" ht="15" customHeight="1" x14ac:dyDescent="0.2"/>
    <row r="3514" ht="15" customHeight="1" x14ac:dyDescent="0.2"/>
    <row r="3515" ht="15" customHeight="1" x14ac:dyDescent="0.2"/>
    <row r="3516" ht="15" customHeight="1" x14ac:dyDescent="0.2"/>
    <row r="3517" ht="15" customHeight="1" x14ac:dyDescent="0.2"/>
    <row r="3518" ht="15" customHeight="1" x14ac:dyDescent="0.2"/>
    <row r="3519" ht="15" customHeight="1" x14ac:dyDescent="0.2"/>
    <row r="3520" ht="15" customHeight="1" x14ac:dyDescent="0.2"/>
    <row r="3521" ht="15" customHeight="1" x14ac:dyDescent="0.2"/>
    <row r="3522" ht="15" customHeight="1" x14ac:dyDescent="0.2"/>
    <row r="3523" ht="15" customHeight="1" x14ac:dyDescent="0.2"/>
    <row r="3524" ht="15" customHeight="1" x14ac:dyDescent="0.2"/>
    <row r="3525" ht="15" customHeight="1" x14ac:dyDescent="0.2"/>
    <row r="3526" ht="15" customHeight="1" x14ac:dyDescent="0.2"/>
    <row r="3527" ht="15" customHeight="1" x14ac:dyDescent="0.2"/>
    <row r="3528" ht="15" customHeight="1" x14ac:dyDescent="0.2"/>
    <row r="3529" ht="15" customHeight="1" x14ac:dyDescent="0.2"/>
    <row r="3530" ht="15" customHeight="1" x14ac:dyDescent="0.2"/>
    <row r="3531" ht="15" customHeight="1" x14ac:dyDescent="0.2"/>
    <row r="3532" ht="15" customHeight="1" x14ac:dyDescent="0.2"/>
    <row r="3533" ht="15" customHeight="1" x14ac:dyDescent="0.2"/>
    <row r="3534" ht="15" customHeight="1" x14ac:dyDescent="0.2"/>
    <row r="3535" ht="15" customHeight="1" x14ac:dyDescent="0.2"/>
    <row r="3536" ht="15" customHeight="1" x14ac:dyDescent="0.2"/>
    <row r="3537" ht="15" customHeight="1" x14ac:dyDescent="0.2"/>
    <row r="3538" ht="15" customHeight="1" x14ac:dyDescent="0.2"/>
    <row r="3539" ht="15" customHeight="1" x14ac:dyDescent="0.2"/>
    <row r="3540" ht="15" customHeight="1" x14ac:dyDescent="0.2"/>
    <row r="3541" ht="15" customHeight="1" x14ac:dyDescent="0.2"/>
    <row r="3542" ht="15" customHeight="1" x14ac:dyDescent="0.2"/>
    <row r="3543" ht="15" customHeight="1" x14ac:dyDescent="0.2"/>
    <row r="3544" ht="15" customHeight="1" x14ac:dyDescent="0.2"/>
    <row r="3545" ht="15" customHeight="1" x14ac:dyDescent="0.2"/>
    <row r="3546" ht="15" customHeight="1" x14ac:dyDescent="0.2"/>
    <row r="3547" ht="15" customHeight="1" x14ac:dyDescent="0.2"/>
    <row r="3548" ht="15" customHeight="1" x14ac:dyDescent="0.2"/>
    <row r="3549" ht="15" customHeight="1" x14ac:dyDescent="0.2"/>
    <row r="3550" ht="15" customHeight="1" x14ac:dyDescent="0.2"/>
    <row r="3551" ht="15" customHeight="1" x14ac:dyDescent="0.2"/>
    <row r="3552" ht="15" customHeight="1" x14ac:dyDescent="0.2"/>
    <row r="3553" ht="15" customHeight="1" x14ac:dyDescent="0.2"/>
    <row r="3554" ht="15" customHeight="1" x14ac:dyDescent="0.2"/>
    <row r="3555" ht="15" customHeight="1" x14ac:dyDescent="0.2"/>
    <row r="3556" ht="15" customHeight="1" x14ac:dyDescent="0.2"/>
    <row r="3557" ht="15" customHeight="1" x14ac:dyDescent="0.2"/>
    <row r="3558" ht="15" customHeight="1" x14ac:dyDescent="0.2"/>
    <row r="3559" ht="15" customHeight="1" x14ac:dyDescent="0.2"/>
    <row r="3560" ht="15" customHeight="1" x14ac:dyDescent="0.2"/>
    <row r="3561" ht="15" customHeight="1" x14ac:dyDescent="0.2"/>
    <row r="3562" ht="15" customHeight="1" x14ac:dyDescent="0.2"/>
    <row r="3563" ht="15" customHeight="1" x14ac:dyDescent="0.2"/>
    <row r="3564" ht="15" customHeight="1" x14ac:dyDescent="0.2"/>
    <row r="3565" ht="15" customHeight="1" x14ac:dyDescent="0.2"/>
    <row r="3566" ht="15" customHeight="1" x14ac:dyDescent="0.2"/>
    <row r="3567" ht="15" customHeight="1" x14ac:dyDescent="0.2"/>
    <row r="3568" ht="15" customHeight="1" x14ac:dyDescent="0.2"/>
    <row r="3569" ht="15" customHeight="1" x14ac:dyDescent="0.2"/>
    <row r="3570" ht="15" customHeight="1" x14ac:dyDescent="0.2"/>
    <row r="3571" ht="15" customHeight="1" x14ac:dyDescent="0.2"/>
    <row r="3572" ht="15" customHeight="1" x14ac:dyDescent="0.2"/>
    <row r="3573" ht="15" customHeight="1" x14ac:dyDescent="0.2"/>
    <row r="3574" ht="15" customHeight="1" x14ac:dyDescent="0.2"/>
    <row r="3575" ht="15" customHeight="1" x14ac:dyDescent="0.2"/>
    <row r="3576" ht="15" customHeight="1" x14ac:dyDescent="0.2"/>
    <row r="3577" ht="15" customHeight="1" x14ac:dyDescent="0.2"/>
    <row r="3578" ht="15" customHeight="1" x14ac:dyDescent="0.2"/>
    <row r="3579" ht="15" customHeight="1" x14ac:dyDescent="0.2"/>
    <row r="3580" ht="15" customHeight="1" x14ac:dyDescent="0.2"/>
    <row r="3581" ht="15" customHeight="1" x14ac:dyDescent="0.2"/>
    <row r="3582" ht="15" customHeight="1" x14ac:dyDescent="0.2"/>
    <row r="3583" ht="15" customHeight="1" x14ac:dyDescent="0.2"/>
    <row r="3584" ht="15" customHeight="1" x14ac:dyDescent="0.2"/>
    <row r="3585" ht="15" customHeight="1" x14ac:dyDescent="0.2"/>
    <row r="3586" ht="15" customHeight="1" x14ac:dyDescent="0.2"/>
    <row r="3587" ht="15" customHeight="1" x14ac:dyDescent="0.2"/>
    <row r="3588" ht="15" customHeight="1" x14ac:dyDescent="0.2"/>
    <row r="3589" ht="15" customHeight="1" x14ac:dyDescent="0.2"/>
    <row r="3590" ht="15" customHeight="1" x14ac:dyDescent="0.2"/>
    <row r="3591" ht="15" customHeight="1" x14ac:dyDescent="0.2"/>
    <row r="3592" ht="15" customHeight="1" x14ac:dyDescent="0.2"/>
    <row r="3593" ht="15" customHeight="1" x14ac:dyDescent="0.2"/>
    <row r="3594" ht="15" customHeight="1" x14ac:dyDescent="0.2"/>
    <row r="3595" ht="15" customHeight="1" x14ac:dyDescent="0.2"/>
    <row r="3596" ht="15" customHeight="1" x14ac:dyDescent="0.2"/>
    <row r="3597" ht="15" customHeight="1" x14ac:dyDescent="0.2"/>
    <row r="3598" ht="15" customHeight="1" x14ac:dyDescent="0.2"/>
    <row r="3599" ht="15" customHeight="1" x14ac:dyDescent="0.2"/>
    <row r="3600" ht="15" customHeight="1" x14ac:dyDescent="0.2"/>
    <row r="3601" ht="15" customHeight="1" x14ac:dyDescent="0.2"/>
    <row r="3602" ht="15" customHeight="1" x14ac:dyDescent="0.2"/>
    <row r="3603" ht="15" customHeight="1" x14ac:dyDescent="0.2"/>
    <row r="3604" ht="15" customHeight="1" x14ac:dyDescent="0.2"/>
    <row r="3605" ht="15" customHeight="1" x14ac:dyDescent="0.2"/>
    <row r="3606" ht="15" customHeight="1" x14ac:dyDescent="0.2"/>
    <row r="3607" ht="15" customHeight="1" x14ac:dyDescent="0.2"/>
    <row r="3608" ht="15" customHeight="1" x14ac:dyDescent="0.2"/>
    <row r="3609" ht="15" customHeight="1" x14ac:dyDescent="0.2"/>
    <row r="3610" ht="15" customHeight="1" x14ac:dyDescent="0.2"/>
    <row r="3611" ht="15" customHeight="1" x14ac:dyDescent="0.2"/>
    <row r="3612" ht="15" customHeight="1" x14ac:dyDescent="0.2"/>
    <row r="3613" ht="15" customHeight="1" x14ac:dyDescent="0.2"/>
    <row r="3614" ht="15" customHeight="1" x14ac:dyDescent="0.2"/>
    <row r="3615" ht="15" customHeight="1" x14ac:dyDescent="0.2"/>
    <row r="3616" ht="15" customHeight="1" x14ac:dyDescent="0.2"/>
    <row r="3617" ht="15" customHeight="1" x14ac:dyDescent="0.2"/>
    <row r="3618" ht="15" customHeight="1" x14ac:dyDescent="0.2"/>
    <row r="3619" ht="15" customHeight="1" x14ac:dyDescent="0.2"/>
    <row r="3620" ht="15" customHeight="1" x14ac:dyDescent="0.2"/>
    <row r="3621" ht="15" customHeight="1" x14ac:dyDescent="0.2"/>
    <row r="3622" ht="15" customHeight="1" x14ac:dyDescent="0.2"/>
    <row r="3623" ht="15" customHeight="1" x14ac:dyDescent="0.2"/>
    <row r="3624" ht="15" customHeight="1" x14ac:dyDescent="0.2"/>
    <row r="3625" ht="15" customHeight="1" x14ac:dyDescent="0.2"/>
    <row r="3626" ht="15" customHeight="1" x14ac:dyDescent="0.2"/>
    <row r="3627" ht="15" customHeight="1" x14ac:dyDescent="0.2"/>
    <row r="3628" ht="15" customHeight="1" x14ac:dyDescent="0.2"/>
    <row r="3629" ht="15" customHeight="1" x14ac:dyDescent="0.2"/>
    <row r="3630" ht="15" customHeight="1" x14ac:dyDescent="0.2"/>
    <row r="3631" ht="15" customHeight="1" x14ac:dyDescent="0.2"/>
    <row r="3632" ht="15" customHeight="1" x14ac:dyDescent="0.2"/>
    <row r="3633" ht="15" customHeight="1" x14ac:dyDescent="0.2"/>
    <row r="3634" ht="15" customHeight="1" x14ac:dyDescent="0.2"/>
    <row r="3635" ht="15" customHeight="1" x14ac:dyDescent="0.2"/>
    <row r="3636" ht="15" customHeight="1" x14ac:dyDescent="0.2"/>
    <row r="3637" ht="15" customHeight="1" x14ac:dyDescent="0.2"/>
    <row r="3638" ht="15" customHeight="1" x14ac:dyDescent="0.2"/>
    <row r="3639" ht="15" customHeight="1" x14ac:dyDescent="0.2"/>
    <row r="3640" ht="15" customHeight="1" x14ac:dyDescent="0.2"/>
    <row r="3641" ht="15" customHeight="1" x14ac:dyDescent="0.2"/>
    <row r="3642" ht="15" customHeight="1" x14ac:dyDescent="0.2"/>
    <row r="3643" ht="15" customHeight="1" x14ac:dyDescent="0.2"/>
    <row r="3644" ht="15" customHeight="1" x14ac:dyDescent="0.2"/>
    <row r="3645" ht="15" customHeight="1" x14ac:dyDescent="0.2"/>
    <row r="3646" ht="15" customHeight="1" x14ac:dyDescent="0.2"/>
    <row r="3647" ht="15" customHeight="1" x14ac:dyDescent="0.2"/>
    <row r="3648" ht="15" customHeight="1" x14ac:dyDescent="0.2"/>
    <row r="3649" ht="15" customHeight="1" x14ac:dyDescent="0.2"/>
    <row r="3650" ht="15" customHeight="1" x14ac:dyDescent="0.2"/>
    <row r="3651" ht="15" customHeight="1" x14ac:dyDescent="0.2"/>
    <row r="3652" ht="15" customHeight="1" x14ac:dyDescent="0.2"/>
    <row r="3653" ht="15" customHeight="1" x14ac:dyDescent="0.2"/>
    <row r="3654" ht="15" customHeight="1" x14ac:dyDescent="0.2"/>
    <row r="3655" ht="15" customHeight="1" x14ac:dyDescent="0.2"/>
    <row r="3656" ht="15" customHeight="1" x14ac:dyDescent="0.2"/>
    <row r="3657" ht="15" customHeight="1" x14ac:dyDescent="0.2"/>
    <row r="3658" ht="15" customHeight="1" x14ac:dyDescent="0.2"/>
    <row r="3659" ht="15" customHeight="1" x14ac:dyDescent="0.2"/>
    <row r="3660" ht="15" customHeight="1" x14ac:dyDescent="0.2"/>
    <row r="3661" ht="15" customHeight="1" x14ac:dyDescent="0.2"/>
    <row r="3662" ht="15" customHeight="1" x14ac:dyDescent="0.2"/>
    <row r="3663" ht="15" customHeight="1" x14ac:dyDescent="0.2"/>
    <row r="3664" ht="15" customHeight="1" x14ac:dyDescent="0.2"/>
    <row r="3665" ht="15" customHeight="1" x14ac:dyDescent="0.2"/>
    <row r="3666" ht="15" customHeight="1" x14ac:dyDescent="0.2"/>
    <row r="3667" ht="15" customHeight="1" x14ac:dyDescent="0.2"/>
    <row r="3668" ht="15" customHeight="1" x14ac:dyDescent="0.2"/>
    <row r="3669" ht="15" customHeight="1" x14ac:dyDescent="0.2"/>
    <row r="3670" ht="15" customHeight="1" x14ac:dyDescent="0.2"/>
    <row r="3671" ht="15" customHeight="1" x14ac:dyDescent="0.2"/>
    <row r="3672" ht="15" customHeight="1" x14ac:dyDescent="0.2"/>
    <row r="3673" ht="15" customHeight="1" x14ac:dyDescent="0.2"/>
    <row r="3674" ht="15" customHeight="1" x14ac:dyDescent="0.2"/>
    <row r="3675" ht="15" customHeight="1" x14ac:dyDescent="0.2"/>
    <row r="3676" ht="15" customHeight="1" x14ac:dyDescent="0.2"/>
    <row r="3677" ht="15" customHeight="1" x14ac:dyDescent="0.2"/>
    <row r="3678" ht="15" customHeight="1" x14ac:dyDescent="0.2"/>
    <row r="3679" ht="15" customHeight="1" x14ac:dyDescent="0.2"/>
    <row r="3680" ht="15" customHeight="1" x14ac:dyDescent="0.2"/>
    <row r="3681" ht="15" customHeight="1" x14ac:dyDescent="0.2"/>
    <row r="3682" ht="15" customHeight="1" x14ac:dyDescent="0.2"/>
    <row r="3683" ht="15" customHeight="1" x14ac:dyDescent="0.2"/>
    <row r="3684" ht="15" customHeight="1" x14ac:dyDescent="0.2"/>
    <row r="3685" ht="15" customHeight="1" x14ac:dyDescent="0.2"/>
    <row r="3686" ht="15" customHeight="1" x14ac:dyDescent="0.2"/>
    <row r="3687" ht="15" customHeight="1" x14ac:dyDescent="0.2"/>
    <row r="3688" ht="15" customHeight="1" x14ac:dyDescent="0.2"/>
    <row r="3689" ht="15" customHeight="1" x14ac:dyDescent="0.2"/>
    <row r="3690" ht="15" customHeight="1" x14ac:dyDescent="0.2"/>
    <row r="3691" ht="15" customHeight="1" x14ac:dyDescent="0.2"/>
    <row r="3692" ht="15" customHeight="1" x14ac:dyDescent="0.2"/>
    <row r="3693" ht="15" customHeight="1" x14ac:dyDescent="0.2"/>
    <row r="3694" ht="15" customHeight="1" x14ac:dyDescent="0.2"/>
    <row r="3695" ht="15" customHeight="1" x14ac:dyDescent="0.2"/>
    <row r="3696" ht="15" customHeight="1" x14ac:dyDescent="0.2"/>
    <row r="3697" ht="15" customHeight="1" x14ac:dyDescent="0.2"/>
    <row r="3698" ht="15" customHeight="1" x14ac:dyDescent="0.2"/>
    <row r="3699" ht="15" customHeight="1" x14ac:dyDescent="0.2"/>
    <row r="3700" ht="15" customHeight="1" x14ac:dyDescent="0.2"/>
    <row r="3701" ht="15" customHeight="1" x14ac:dyDescent="0.2"/>
    <row r="3702" ht="15" customHeight="1" x14ac:dyDescent="0.2"/>
    <row r="3703" ht="15" customHeight="1" x14ac:dyDescent="0.2"/>
    <row r="3704" ht="15" customHeight="1" x14ac:dyDescent="0.2"/>
    <row r="3705" ht="15" customHeight="1" x14ac:dyDescent="0.2"/>
    <row r="3706" ht="15" customHeight="1" x14ac:dyDescent="0.2"/>
    <row r="3707" ht="15" customHeight="1" x14ac:dyDescent="0.2"/>
    <row r="3708" ht="15" customHeight="1" x14ac:dyDescent="0.2"/>
    <row r="3709" ht="15" customHeight="1" x14ac:dyDescent="0.2"/>
    <row r="3710" ht="15" customHeight="1" x14ac:dyDescent="0.2"/>
    <row r="3711" ht="15" customHeight="1" x14ac:dyDescent="0.2"/>
    <row r="3712" ht="15" customHeight="1" x14ac:dyDescent="0.2"/>
    <row r="3713" ht="15" customHeight="1" x14ac:dyDescent="0.2"/>
    <row r="3714" ht="15" customHeight="1" x14ac:dyDescent="0.2"/>
    <row r="3715" ht="15" customHeight="1" x14ac:dyDescent="0.2"/>
    <row r="3716" ht="15" customHeight="1" x14ac:dyDescent="0.2"/>
    <row r="3717" ht="15" customHeight="1" x14ac:dyDescent="0.2"/>
    <row r="3718" ht="15" customHeight="1" x14ac:dyDescent="0.2"/>
    <row r="3719" ht="15" customHeight="1" x14ac:dyDescent="0.2"/>
    <row r="3720" ht="15" customHeight="1" x14ac:dyDescent="0.2"/>
    <row r="3721" ht="15" customHeight="1" x14ac:dyDescent="0.2"/>
    <row r="3722" ht="15" customHeight="1" x14ac:dyDescent="0.2"/>
    <row r="3723" ht="15" customHeight="1" x14ac:dyDescent="0.2"/>
    <row r="3724" ht="15" customHeight="1" x14ac:dyDescent="0.2"/>
    <row r="3725" ht="15" customHeight="1" x14ac:dyDescent="0.2"/>
    <row r="3726" ht="15" customHeight="1" x14ac:dyDescent="0.2"/>
    <row r="3727" ht="15" customHeight="1" x14ac:dyDescent="0.2"/>
    <row r="3728" ht="15" customHeight="1" x14ac:dyDescent="0.2"/>
    <row r="3729" ht="15" customHeight="1" x14ac:dyDescent="0.2"/>
    <row r="3730" ht="15" customHeight="1" x14ac:dyDescent="0.2"/>
    <row r="3731" ht="15" customHeight="1" x14ac:dyDescent="0.2"/>
    <row r="3732" ht="15" customHeight="1" x14ac:dyDescent="0.2"/>
    <row r="3733" ht="15" customHeight="1" x14ac:dyDescent="0.2"/>
    <row r="3734" ht="15" customHeight="1" x14ac:dyDescent="0.2"/>
    <row r="3735" ht="15" customHeight="1" x14ac:dyDescent="0.2"/>
    <row r="3736" ht="15" customHeight="1" x14ac:dyDescent="0.2"/>
    <row r="3737" ht="15" customHeight="1" x14ac:dyDescent="0.2"/>
    <row r="3738" ht="15" customHeight="1" x14ac:dyDescent="0.2"/>
    <row r="3739" ht="15" customHeight="1" x14ac:dyDescent="0.2"/>
    <row r="3740" ht="15" customHeight="1" x14ac:dyDescent="0.2"/>
    <row r="3741" ht="15" customHeight="1" x14ac:dyDescent="0.2"/>
    <row r="3742" ht="15" customHeight="1" x14ac:dyDescent="0.2"/>
    <row r="3743" ht="15" customHeight="1" x14ac:dyDescent="0.2"/>
    <row r="3744" ht="15" customHeight="1" x14ac:dyDescent="0.2"/>
    <row r="3745" ht="15" customHeight="1" x14ac:dyDescent="0.2"/>
    <row r="3746" ht="15" customHeight="1" x14ac:dyDescent="0.2"/>
    <row r="3747" ht="15" customHeight="1" x14ac:dyDescent="0.2"/>
    <row r="3748" ht="15" customHeight="1" x14ac:dyDescent="0.2"/>
    <row r="3749" ht="15" customHeight="1" x14ac:dyDescent="0.2"/>
    <row r="3750" ht="15" customHeight="1" x14ac:dyDescent="0.2"/>
    <row r="3751" ht="15" customHeight="1" x14ac:dyDescent="0.2"/>
    <row r="3752" ht="15" customHeight="1" x14ac:dyDescent="0.2"/>
    <row r="3753" ht="15" customHeight="1" x14ac:dyDescent="0.2"/>
    <row r="3754" ht="15" customHeight="1" x14ac:dyDescent="0.2"/>
    <row r="3755" ht="15" customHeight="1" x14ac:dyDescent="0.2"/>
    <row r="3756" ht="15" customHeight="1" x14ac:dyDescent="0.2"/>
    <row r="3757" ht="15" customHeight="1" x14ac:dyDescent="0.2"/>
    <row r="3758" ht="15" customHeight="1" x14ac:dyDescent="0.2"/>
    <row r="3759" ht="15" customHeight="1" x14ac:dyDescent="0.2"/>
    <row r="3760" ht="15" customHeight="1" x14ac:dyDescent="0.2"/>
    <row r="3761" ht="15" customHeight="1" x14ac:dyDescent="0.2"/>
    <row r="3762" ht="15" customHeight="1" x14ac:dyDescent="0.2"/>
    <row r="3763" ht="15" customHeight="1" x14ac:dyDescent="0.2"/>
    <row r="3764" ht="15" customHeight="1" x14ac:dyDescent="0.2"/>
    <row r="3765" ht="15" customHeight="1" x14ac:dyDescent="0.2"/>
    <row r="3766" ht="15" customHeight="1" x14ac:dyDescent="0.2"/>
    <row r="3767" ht="15" customHeight="1" x14ac:dyDescent="0.2"/>
    <row r="3768" ht="15" customHeight="1" x14ac:dyDescent="0.2"/>
    <row r="3769" ht="15" customHeight="1" x14ac:dyDescent="0.2"/>
    <row r="3770" ht="15" customHeight="1" x14ac:dyDescent="0.2"/>
    <row r="3771" ht="15" customHeight="1" x14ac:dyDescent="0.2"/>
    <row r="3772" ht="15" customHeight="1" x14ac:dyDescent="0.2"/>
    <row r="3773" ht="15" customHeight="1" x14ac:dyDescent="0.2"/>
    <row r="3774" ht="15" customHeight="1" x14ac:dyDescent="0.2"/>
    <row r="3775" ht="15" customHeight="1" x14ac:dyDescent="0.2"/>
    <row r="3776" ht="15" customHeight="1" x14ac:dyDescent="0.2"/>
    <row r="3777" ht="15" customHeight="1" x14ac:dyDescent="0.2"/>
    <row r="3778" ht="15" customHeight="1" x14ac:dyDescent="0.2"/>
    <row r="3779" ht="15" customHeight="1" x14ac:dyDescent="0.2"/>
    <row r="3780" ht="15" customHeight="1" x14ac:dyDescent="0.2"/>
    <row r="3781" ht="15" customHeight="1" x14ac:dyDescent="0.2"/>
    <row r="3782" ht="15" customHeight="1" x14ac:dyDescent="0.2"/>
    <row r="3783" ht="15" customHeight="1" x14ac:dyDescent="0.2"/>
    <row r="3784" ht="15" customHeight="1" x14ac:dyDescent="0.2"/>
    <row r="3785" ht="15" customHeight="1" x14ac:dyDescent="0.2"/>
    <row r="3786" ht="15" customHeight="1" x14ac:dyDescent="0.2"/>
    <row r="3787" ht="15" customHeight="1" x14ac:dyDescent="0.2"/>
    <row r="3788" ht="15" customHeight="1" x14ac:dyDescent="0.2"/>
    <row r="3789" ht="15" customHeight="1" x14ac:dyDescent="0.2"/>
    <row r="3790" ht="15" customHeight="1" x14ac:dyDescent="0.2"/>
    <row r="3791" ht="15" customHeight="1" x14ac:dyDescent="0.2"/>
    <row r="3792" ht="15" customHeight="1" x14ac:dyDescent="0.2"/>
    <row r="3793" ht="15" customHeight="1" x14ac:dyDescent="0.2"/>
    <row r="3794" ht="15" customHeight="1" x14ac:dyDescent="0.2"/>
    <row r="3795" ht="15" customHeight="1" x14ac:dyDescent="0.2"/>
    <row r="3796" ht="15" customHeight="1" x14ac:dyDescent="0.2"/>
    <row r="3797" ht="15" customHeight="1" x14ac:dyDescent="0.2"/>
    <row r="3798" ht="15" customHeight="1" x14ac:dyDescent="0.2"/>
    <row r="3799" ht="15" customHeight="1" x14ac:dyDescent="0.2"/>
    <row r="3800" ht="15" customHeight="1" x14ac:dyDescent="0.2"/>
    <row r="3801" ht="15" customHeight="1" x14ac:dyDescent="0.2"/>
    <row r="3802" ht="15" customHeight="1" x14ac:dyDescent="0.2"/>
    <row r="3803" ht="15" customHeight="1" x14ac:dyDescent="0.2"/>
    <row r="3804" ht="15" customHeight="1" x14ac:dyDescent="0.2"/>
    <row r="3805" ht="15" customHeight="1" x14ac:dyDescent="0.2"/>
    <row r="3806" ht="15" customHeight="1" x14ac:dyDescent="0.2"/>
    <row r="3807" ht="15" customHeight="1" x14ac:dyDescent="0.2"/>
    <row r="3808" ht="15" customHeight="1" x14ac:dyDescent="0.2"/>
    <row r="3809" ht="15" customHeight="1" x14ac:dyDescent="0.2"/>
    <row r="3810" ht="15" customHeight="1" x14ac:dyDescent="0.2"/>
    <row r="3811" ht="15" customHeight="1" x14ac:dyDescent="0.2"/>
    <row r="3812" ht="15" customHeight="1" x14ac:dyDescent="0.2"/>
    <row r="3813" ht="15" customHeight="1" x14ac:dyDescent="0.2"/>
    <row r="3814" ht="15" customHeight="1" x14ac:dyDescent="0.2"/>
    <row r="3815" ht="15" customHeight="1" x14ac:dyDescent="0.2"/>
    <row r="3816" ht="15" customHeight="1" x14ac:dyDescent="0.2"/>
    <row r="3817" ht="15" customHeight="1" x14ac:dyDescent="0.2"/>
    <row r="3818" ht="15" customHeight="1" x14ac:dyDescent="0.2"/>
    <row r="3819" ht="15" customHeight="1" x14ac:dyDescent="0.2"/>
    <row r="3820" ht="15" customHeight="1" x14ac:dyDescent="0.2"/>
    <row r="3821" ht="15" customHeight="1" x14ac:dyDescent="0.2"/>
    <row r="3822" ht="15" customHeight="1" x14ac:dyDescent="0.2"/>
    <row r="3823" ht="15" customHeight="1" x14ac:dyDescent="0.2"/>
    <row r="3824" ht="15" customHeight="1" x14ac:dyDescent="0.2"/>
    <row r="3825" ht="15" customHeight="1" x14ac:dyDescent="0.2"/>
    <row r="3826" ht="15" customHeight="1" x14ac:dyDescent="0.2"/>
    <row r="3827" ht="15" customHeight="1" x14ac:dyDescent="0.2"/>
    <row r="3828" ht="15" customHeight="1" x14ac:dyDescent="0.2"/>
    <row r="3829" ht="15" customHeight="1" x14ac:dyDescent="0.2"/>
    <row r="3830" ht="15" customHeight="1" x14ac:dyDescent="0.2"/>
    <row r="3831" ht="15" customHeight="1" x14ac:dyDescent="0.2"/>
    <row r="3832" ht="15" customHeight="1" x14ac:dyDescent="0.2"/>
    <row r="3833" ht="15" customHeight="1" x14ac:dyDescent="0.2"/>
    <row r="3834" ht="15" customHeight="1" x14ac:dyDescent="0.2"/>
    <row r="3835" ht="15" customHeight="1" x14ac:dyDescent="0.2"/>
    <row r="3836" ht="15" customHeight="1" x14ac:dyDescent="0.2"/>
    <row r="3837" ht="15" customHeight="1" x14ac:dyDescent="0.2"/>
    <row r="3838" ht="15" customHeight="1" x14ac:dyDescent="0.2"/>
    <row r="3839" ht="15" customHeight="1" x14ac:dyDescent="0.2"/>
    <row r="3840" ht="15" customHeight="1" x14ac:dyDescent="0.2"/>
    <row r="3841" ht="15" customHeight="1" x14ac:dyDescent="0.2"/>
    <row r="3842" ht="15" customHeight="1" x14ac:dyDescent="0.2"/>
    <row r="3843" ht="15" customHeight="1" x14ac:dyDescent="0.2"/>
    <row r="3844" ht="15" customHeight="1" x14ac:dyDescent="0.2"/>
    <row r="3845" ht="15" customHeight="1" x14ac:dyDescent="0.2"/>
    <row r="3846" ht="15" customHeight="1" x14ac:dyDescent="0.2"/>
    <row r="3847" ht="15" customHeight="1" x14ac:dyDescent="0.2"/>
    <row r="3848" ht="15" customHeight="1" x14ac:dyDescent="0.2"/>
    <row r="3849" ht="15" customHeight="1" x14ac:dyDescent="0.2"/>
    <row r="3850" ht="15" customHeight="1" x14ac:dyDescent="0.2"/>
    <row r="3851" ht="15" customHeight="1" x14ac:dyDescent="0.2"/>
    <row r="3852" ht="15" customHeight="1" x14ac:dyDescent="0.2"/>
    <row r="3853" ht="15" customHeight="1" x14ac:dyDescent="0.2"/>
    <row r="3854" ht="15" customHeight="1" x14ac:dyDescent="0.2"/>
    <row r="3855" ht="15" customHeight="1" x14ac:dyDescent="0.2"/>
    <row r="3856" ht="15" customHeight="1" x14ac:dyDescent="0.2"/>
    <row r="3857" ht="15" customHeight="1" x14ac:dyDescent="0.2"/>
    <row r="3858" ht="15" customHeight="1" x14ac:dyDescent="0.2"/>
    <row r="3859" ht="15" customHeight="1" x14ac:dyDescent="0.2"/>
    <row r="3860" ht="15" customHeight="1" x14ac:dyDescent="0.2"/>
    <row r="3861" ht="15" customHeight="1" x14ac:dyDescent="0.2"/>
    <row r="3862" ht="15" customHeight="1" x14ac:dyDescent="0.2"/>
    <row r="3863" ht="15" customHeight="1" x14ac:dyDescent="0.2"/>
    <row r="3864" ht="15" customHeight="1" x14ac:dyDescent="0.2"/>
    <row r="3865" ht="15" customHeight="1" x14ac:dyDescent="0.2"/>
    <row r="3866" ht="15" customHeight="1" x14ac:dyDescent="0.2"/>
    <row r="3867" ht="15" customHeight="1" x14ac:dyDescent="0.2"/>
    <row r="3868" ht="15" customHeight="1" x14ac:dyDescent="0.2"/>
    <row r="3869" ht="15" customHeight="1" x14ac:dyDescent="0.2"/>
    <row r="3870" ht="15" customHeight="1" x14ac:dyDescent="0.2"/>
    <row r="3871" ht="15" customHeight="1" x14ac:dyDescent="0.2"/>
    <row r="3872" ht="15" customHeight="1" x14ac:dyDescent="0.2"/>
    <row r="3873" ht="15" customHeight="1" x14ac:dyDescent="0.2"/>
    <row r="3874" ht="15" customHeight="1" x14ac:dyDescent="0.2"/>
    <row r="3875" ht="15" customHeight="1" x14ac:dyDescent="0.2"/>
    <row r="3876" ht="15" customHeight="1" x14ac:dyDescent="0.2"/>
    <row r="3877" ht="15" customHeight="1" x14ac:dyDescent="0.2"/>
    <row r="3878" ht="15" customHeight="1" x14ac:dyDescent="0.2"/>
    <row r="3879" ht="15" customHeight="1" x14ac:dyDescent="0.2"/>
    <row r="3880" ht="15" customHeight="1" x14ac:dyDescent="0.2"/>
    <row r="3881" ht="15" customHeight="1" x14ac:dyDescent="0.2"/>
    <row r="3882" ht="15" customHeight="1" x14ac:dyDescent="0.2"/>
    <row r="3883" ht="15" customHeight="1" x14ac:dyDescent="0.2"/>
    <row r="3884" ht="15" customHeight="1" x14ac:dyDescent="0.2"/>
    <row r="3885" ht="15" customHeight="1" x14ac:dyDescent="0.2"/>
    <row r="3886" ht="15" customHeight="1" x14ac:dyDescent="0.2"/>
    <row r="3887" ht="15" customHeight="1" x14ac:dyDescent="0.2"/>
    <row r="3888" ht="15" customHeight="1" x14ac:dyDescent="0.2"/>
    <row r="3889" ht="15" customHeight="1" x14ac:dyDescent="0.2"/>
    <row r="3890" ht="15" customHeight="1" x14ac:dyDescent="0.2"/>
    <row r="3891" ht="15" customHeight="1" x14ac:dyDescent="0.2"/>
    <row r="3892" ht="15" customHeight="1" x14ac:dyDescent="0.2"/>
    <row r="3893" ht="15" customHeight="1" x14ac:dyDescent="0.2"/>
    <row r="3894" ht="15" customHeight="1" x14ac:dyDescent="0.2"/>
    <row r="3895" ht="15" customHeight="1" x14ac:dyDescent="0.2"/>
    <row r="3896" ht="15" customHeight="1" x14ac:dyDescent="0.2"/>
    <row r="3897" ht="15" customHeight="1" x14ac:dyDescent="0.2"/>
    <row r="3898" ht="15" customHeight="1" x14ac:dyDescent="0.2"/>
    <row r="3899" ht="15" customHeight="1" x14ac:dyDescent="0.2"/>
    <row r="3900" ht="15" customHeight="1" x14ac:dyDescent="0.2"/>
    <row r="3901" ht="15" customHeight="1" x14ac:dyDescent="0.2"/>
    <row r="3902" ht="15" customHeight="1" x14ac:dyDescent="0.2"/>
    <row r="3903" ht="15" customHeight="1" x14ac:dyDescent="0.2"/>
    <row r="3904" ht="15" customHeight="1" x14ac:dyDescent="0.2"/>
    <row r="3905" ht="15" customHeight="1" x14ac:dyDescent="0.2"/>
    <row r="3906" ht="15" customHeight="1" x14ac:dyDescent="0.2"/>
    <row r="3907" ht="15" customHeight="1" x14ac:dyDescent="0.2"/>
    <row r="3908" ht="15" customHeight="1" x14ac:dyDescent="0.2"/>
    <row r="3909" ht="15" customHeight="1" x14ac:dyDescent="0.2"/>
    <row r="3910" ht="15" customHeight="1" x14ac:dyDescent="0.2"/>
    <row r="3911" ht="15" customHeight="1" x14ac:dyDescent="0.2"/>
    <row r="3912" ht="15" customHeight="1" x14ac:dyDescent="0.2"/>
    <row r="3913" ht="15" customHeight="1" x14ac:dyDescent="0.2"/>
    <row r="3914" ht="15" customHeight="1" x14ac:dyDescent="0.2"/>
    <row r="3915" ht="15" customHeight="1" x14ac:dyDescent="0.2"/>
    <row r="3916" ht="15" customHeight="1" x14ac:dyDescent="0.2"/>
    <row r="3917" ht="15" customHeight="1" x14ac:dyDescent="0.2"/>
    <row r="3918" ht="15" customHeight="1" x14ac:dyDescent="0.2"/>
    <row r="3919" ht="15" customHeight="1" x14ac:dyDescent="0.2"/>
    <row r="3920" ht="15" customHeight="1" x14ac:dyDescent="0.2"/>
    <row r="3921" ht="15" customHeight="1" x14ac:dyDescent="0.2"/>
    <row r="3922" ht="15" customHeight="1" x14ac:dyDescent="0.2"/>
    <row r="3923" ht="15" customHeight="1" x14ac:dyDescent="0.2"/>
    <row r="3924" ht="15" customHeight="1" x14ac:dyDescent="0.2"/>
    <row r="3925" ht="15" customHeight="1" x14ac:dyDescent="0.2"/>
    <row r="3926" ht="15" customHeight="1" x14ac:dyDescent="0.2"/>
    <row r="3927" ht="15" customHeight="1" x14ac:dyDescent="0.2"/>
    <row r="3928" ht="15" customHeight="1" x14ac:dyDescent="0.2"/>
    <row r="3929" ht="15" customHeight="1" x14ac:dyDescent="0.2"/>
    <row r="3930" ht="15" customHeight="1" x14ac:dyDescent="0.2"/>
    <row r="3931" ht="15" customHeight="1" x14ac:dyDescent="0.2"/>
    <row r="3932" ht="15" customHeight="1" x14ac:dyDescent="0.2"/>
    <row r="3933" ht="15" customHeight="1" x14ac:dyDescent="0.2"/>
    <row r="3934" ht="15" customHeight="1" x14ac:dyDescent="0.2"/>
    <row r="3935" ht="15" customHeight="1" x14ac:dyDescent="0.2"/>
    <row r="3936" ht="15" customHeight="1" x14ac:dyDescent="0.2"/>
    <row r="3937" ht="15" customHeight="1" x14ac:dyDescent="0.2"/>
    <row r="3938" ht="15" customHeight="1" x14ac:dyDescent="0.2"/>
    <row r="3939" ht="15" customHeight="1" x14ac:dyDescent="0.2"/>
    <row r="3940" ht="15" customHeight="1" x14ac:dyDescent="0.2"/>
    <row r="3941" ht="15" customHeight="1" x14ac:dyDescent="0.2"/>
    <row r="3942" ht="15" customHeight="1" x14ac:dyDescent="0.2"/>
    <row r="3943" ht="15" customHeight="1" x14ac:dyDescent="0.2"/>
    <row r="3944" ht="15" customHeight="1" x14ac:dyDescent="0.2"/>
    <row r="3945" ht="15" customHeight="1" x14ac:dyDescent="0.2"/>
    <row r="3946" ht="15" customHeight="1" x14ac:dyDescent="0.2"/>
    <row r="3947" ht="15" customHeight="1" x14ac:dyDescent="0.2"/>
    <row r="3948" ht="15" customHeight="1" x14ac:dyDescent="0.2"/>
    <row r="3949" ht="15" customHeight="1" x14ac:dyDescent="0.2"/>
    <row r="3950" ht="15" customHeight="1" x14ac:dyDescent="0.2"/>
    <row r="3951" ht="15" customHeight="1" x14ac:dyDescent="0.2"/>
    <row r="3952" ht="15" customHeight="1" x14ac:dyDescent="0.2"/>
    <row r="3953" ht="15" customHeight="1" x14ac:dyDescent="0.2"/>
    <row r="3954" ht="15" customHeight="1" x14ac:dyDescent="0.2"/>
    <row r="3955" ht="15" customHeight="1" x14ac:dyDescent="0.2"/>
    <row r="3956" ht="15" customHeight="1" x14ac:dyDescent="0.2"/>
    <row r="3957" ht="15" customHeight="1" x14ac:dyDescent="0.2"/>
    <row r="3958" ht="15" customHeight="1" x14ac:dyDescent="0.2"/>
    <row r="3959" ht="15" customHeight="1" x14ac:dyDescent="0.2"/>
    <row r="3960" ht="15" customHeight="1" x14ac:dyDescent="0.2"/>
    <row r="3961" ht="15" customHeight="1" x14ac:dyDescent="0.2"/>
    <row r="3962" ht="15" customHeight="1" x14ac:dyDescent="0.2"/>
    <row r="3963" ht="15" customHeight="1" x14ac:dyDescent="0.2"/>
    <row r="3964" ht="15" customHeight="1" x14ac:dyDescent="0.2"/>
    <row r="3965" ht="15" customHeight="1" x14ac:dyDescent="0.2"/>
    <row r="3966" ht="15" customHeight="1" x14ac:dyDescent="0.2"/>
    <row r="3967" ht="15" customHeight="1" x14ac:dyDescent="0.2"/>
    <row r="3968" ht="15" customHeight="1" x14ac:dyDescent="0.2"/>
    <row r="3969" ht="15" customHeight="1" x14ac:dyDescent="0.2"/>
    <row r="3970" ht="15" customHeight="1" x14ac:dyDescent="0.2"/>
    <row r="3971" ht="15" customHeight="1" x14ac:dyDescent="0.2"/>
    <row r="3972" ht="15" customHeight="1" x14ac:dyDescent="0.2"/>
    <row r="3973" ht="15" customHeight="1" x14ac:dyDescent="0.2"/>
    <row r="3974" ht="15" customHeight="1" x14ac:dyDescent="0.2"/>
    <row r="3975" ht="15" customHeight="1" x14ac:dyDescent="0.2"/>
    <row r="3976" ht="15" customHeight="1" x14ac:dyDescent="0.2"/>
    <row r="3977" ht="15" customHeight="1" x14ac:dyDescent="0.2"/>
    <row r="3978" ht="15" customHeight="1" x14ac:dyDescent="0.2"/>
    <row r="3979" ht="15" customHeight="1" x14ac:dyDescent="0.2"/>
    <row r="3980" ht="15" customHeight="1" x14ac:dyDescent="0.2"/>
    <row r="3981" ht="15" customHeight="1" x14ac:dyDescent="0.2"/>
    <row r="3982" ht="15" customHeight="1" x14ac:dyDescent="0.2"/>
    <row r="3983" ht="15" customHeight="1" x14ac:dyDescent="0.2"/>
    <row r="3984" ht="15" customHeight="1" x14ac:dyDescent="0.2"/>
    <row r="3985" ht="15" customHeight="1" x14ac:dyDescent="0.2"/>
    <row r="3986" ht="15" customHeight="1" x14ac:dyDescent="0.2"/>
    <row r="3987" ht="15" customHeight="1" x14ac:dyDescent="0.2"/>
    <row r="3988" ht="15" customHeight="1" x14ac:dyDescent="0.2"/>
    <row r="3989" ht="15" customHeight="1" x14ac:dyDescent="0.2"/>
    <row r="3990" ht="15" customHeight="1" x14ac:dyDescent="0.2"/>
    <row r="3991" ht="15" customHeight="1" x14ac:dyDescent="0.2"/>
    <row r="3992" ht="15" customHeight="1" x14ac:dyDescent="0.2"/>
    <row r="3993" ht="15" customHeight="1" x14ac:dyDescent="0.2"/>
    <row r="3994" ht="15" customHeight="1" x14ac:dyDescent="0.2"/>
    <row r="3995" ht="15" customHeight="1" x14ac:dyDescent="0.2"/>
    <row r="3996" ht="15" customHeight="1" x14ac:dyDescent="0.2"/>
    <row r="3997" ht="15" customHeight="1" x14ac:dyDescent="0.2"/>
    <row r="3998" ht="15" customHeight="1" x14ac:dyDescent="0.2"/>
    <row r="3999" ht="15" customHeight="1" x14ac:dyDescent="0.2"/>
    <row r="4000" ht="15" customHeight="1" x14ac:dyDescent="0.2"/>
    <row r="4001" ht="15" customHeight="1" x14ac:dyDescent="0.2"/>
    <row r="4002" ht="15" customHeight="1" x14ac:dyDescent="0.2"/>
    <row r="4003" ht="15" customHeight="1" x14ac:dyDescent="0.2"/>
    <row r="4004" ht="15" customHeight="1" x14ac:dyDescent="0.2"/>
    <row r="4005" ht="15" customHeight="1" x14ac:dyDescent="0.2"/>
    <row r="4006" ht="15" customHeight="1" x14ac:dyDescent="0.2"/>
    <row r="4007" ht="15" customHeight="1" x14ac:dyDescent="0.2"/>
    <row r="4008" ht="15" customHeight="1" x14ac:dyDescent="0.2"/>
    <row r="4009" ht="15" customHeight="1" x14ac:dyDescent="0.2"/>
    <row r="4010" ht="15" customHeight="1" x14ac:dyDescent="0.2"/>
    <row r="4011" ht="15" customHeight="1" x14ac:dyDescent="0.2"/>
    <row r="4012" ht="15" customHeight="1" x14ac:dyDescent="0.2"/>
    <row r="4013" ht="15" customHeight="1" x14ac:dyDescent="0.2"/>
    <row r="4014" ht="15" customHeight="1" x14ac:dyDescent="0.2"/>
    <row r="4015" ht="15" customHeight="1" x14ac:dyDescent="0.2"/>
    <row r="4016" ht="15" customHeight="1" x14ac:dyDescent="0.2"/>
    <row r="4017" ht="15" customHeight="1" x14ac:dyDescent="0.2"/>
    <row r="4018" ht="15" customHeight="1" x14ac:dyDescent="0.2"/>
    <row r="4019" ht="15" customHeight="1" x14ac:dyDescent="0.2"/>
    <row r="4020" ht="15" customHeight="1" x14ac:dyDescent="0.2"/>
    <row r="4021" ht="15" customHeight="1" x14ac:dyDescent="0.2"/>
    <row r="4022" ht="15" customHeight="1" x14ac:dyDescent="0.2"/>
    <row r="4023" ht="15" customHeight="1" x14ac:dyDescent="0.2"/>
    <row r="4024" ht="15" customHeight="1" x14ac:dyDescent="0.2"/>
    <row r="4025" ht="15" customHeight="1" x14ac:dyDescent="0.2"/>
    <row r="4026" ht="15" customHeight="1" x14ac:dyDescent="0.2"/>
    <row r="4027" ht="15" customHeight="1" x14ac:dyDescent="0.2"/>
    <row r="4028" ht="15" customHeight="1" x14ac:dyDescent="0.2"/>
    <row r="4029" ht="15" customHeight="1" x14ac:dyDescent="0.2"/>
    <row r="4030" ht="15" customHeight="1" x14ac:dyDescent="0.2"/>
    <row r="4031" ht="15" customHeight="1" x14ac:dyDescent="0.2"/>
    <row r="4032" ht="15" customHeight="1" x14ac:dyDescent="0.2"/>
    <row r="4033" ht="15" customHeight="1" x14ac:dyDescent="0.2"/>
    <row r="4034" ht="15" customHeight="1" x14ac:dyDescent="0.2"/>
    <row r="4035" ht="15" customHeight="1" x14ac:dyDescent="0.2"/>
    <row r="4036" ht="15" customHeight="1" x14ac:dyDescent="0.2"/>
    <row r="4037" ht="15" customHeight="1" x14ac:dyDescent="0.2"/>
    <row r="4038" ht="15" customHeight="1" x14ac:dyDescent="0.2"/>
    <row r="4039" ht="15" customHeight="1" x14ac:dyDescent="0.2"/>
    <row r="4040" ht="15" customHeight="1" x14ac:dyDescent="0.2"/>
    <row r="4041" ht="15" customHeight="1" x14ac:dyDescent="0.2"/>
    <row r="4042" ht="15" customHeight="1" x14ac:dyDescent="0.2"/>
    <row r="4043" ht="15" customHeight="1" x14ac:dyDescent="0.2"/>
    <row r="4044" ht="15" customHeight="1" x14ac:dyDescent="0.2"/>
    <row r="4045" ht="15" customHeight="1" x14ac:dyDescent="0.2"/>
    <row r="4046" ht="15" customHeight="1" x14ac:dyDescent="0.2"/>
    <row r="4047" ht="15" customHeight="1" x14ac:dyDescent="0.2"/>
    <row r="4048" ht="15" customHeight="1" x14ac:dyDescent="0.2"/>
    <row r="4049" ht="15" customHeight="1" x14ac:dyDescent="0.2"/>
    <row r="4050" ht="15" customHeight="1" x14ac:dyDescent="0.2"/>
    <row r="4051" ht="15" customHeight="1" x14ac:dyDescent="0.2"/>
    <row r="4052" ht="15" customHeight="1" x14ac:dyDescent="0.2"/>
    <row r="4053" ht="15" customHeight="1" x14ac:dyDescent="0.2"/>
    <row r="4054" ht="15" customHeight="1" x14ac:dyDescent="0.2"/>
    <row r="4055" ht="15" customHeight="1" x14ac:dyDescent="0.2"/>
    <row r="4056" ht="15" customHeight="1" x14ac:dyDescent="0.2"/>
    <row r="4057" ht="15" customHeight="1" x14ac:dyDescent="0.2"/>
    <row r="4058" ht="15" customHeight="1" x14ac:dyDescent="0.2"/>
    <row r="4059" ht="15" customHeight="1" x14ac:dyDescent="0.2"/>
    <row r="4060" ht="15" customHeight="1" x14ac:dyDescent="0.2"/>
    <row r="4061" ht="15" customHeight="1" x14ac:dyDescent="0.2"/>
    <row r="4062" ht="15" customHeight="1" x14ac:dyDescent="0.2"/>
    <row r="4063" ht="15" customHeight="1" x14ac:dyDescent="0.2"/>
    <row r="4064" ht="15" customHeight="1" x14ac:dyDescent="0.2"/>
    <row r="4065" ht="15" customHeight="1" x14ac:dyDescent="0.2"/>
    <row r="4066" ht="15" customHeight="1" x14ac:dyDescent="0.2"/>
    <row r="4067" ht="15" customHeight="1" x14ac:dyDescent="0.2"/>
    <row r="4068" ht="15" customHeight="1" x14ac:dyDescent="0.2"/>
    <row r="4069" ht="15" customHeight="1" x14ac:dyDescent="0.2"/>
    <row r="4070" ht="15" customHeight="1" x14ac:dyDescent="0.2"/>
    <row r="4071" ht="15" customHeight="1" x14ac:dyDescent="0.2"/>
    <row r="4072" ht="15" customHeight="1" x14ac:dyDescent="0.2"/>
    <row r="4073" ht="15" customHeight="1" x14ac:dyDescent="0.2"/>
    <row r="4074" ht="15" customHeight="1" x14ac:dyDescent="0.2"/>
    <row r="4075" ht="15" customHeight="1" x14ac:dyDescent="0.2"/>
    <row r="4076" ht="15" customHeight="1" x14ac:dyDescent="0.2"/>
    <row r="4077" ht="15" customHeight="1" x14ac:dyDescent="0.2"/>
    <row r="4078" ht="15" customHeight="1" x14ac:dyDescent="0.2"/>
    <row r="4079" ht="15" customHeight="1" x14ac:dyDescent="0.2"/>
    <row r="4080" ht="15" customHeight="1" x14ac:dyDescent="0.2"/>
    <row r="4081" ht="15" customHeight="1" x14ac:dyDescent="0.2"/>
    <row r="4082" ht="15" customHeight="1" x14ac:dyDescent="0.2"/>
    <row r="4083" ht="15" customHeight="1" x14ac:dyDescent="0.2"/>
    <row r="4084" ht="15" customHeight="1" x14ac:dyDescent="0.2"/>
    <row r="4085" ht="15" customHeight="1" x14ac:dyDescent="0.2"/>
    <row r="4086" ht="15" customHeight="1" x14ac:dyDescent="0.2"/>
    <row r="4087" ht="15" customHeight="1" x14ac:dyDescent="0.2"/>
    <row r="4088" ht="15" customHeight="1" x14ac:dyDescent="0.2"/>
    <row r="4089" ht="15" customHeight="1" x14ac:dyDescent="0.2"/>
    <row r="4090" ht="15" customHeight="1" x14ac:dyDescent="0.2"/>
    <row r="4091" ht="15" customHeight="1" x14ac:dyDescent="0.2"/>
    <row r="4092" ht="15" customHeight="1" x14ac:dyDescent="0.2"/>
    <row r="4093" ht="15" customHeight="1" x14ac:dyDescent="0.2"/>
    <row r="4094" ht="15" customHeight="1" x14ac:dyDescent="0.2"/>
    <row r="4095" ht="15" customHeight="1" x14ac:dyDescent="0.2"/>
    <row r="4096" ht="15" customHeight="1" x14ac:dyDescent="0.2"/>
    <row r="4097" ht="15" customHeight="1" x14ac:dyDescent="0.2"/>
    <row r="4098" ht="15" customHeight="1" x14ac:dyDescent="0.2"/>
    <row r="4099" ht="15" customHeight="1" x14ac:dyDescent="0.2"/>
    <row r="4100" ht="15" customHeight="1" x14ac:dyDescent="0.2"/>
    <row r="4101" ht="15" customHeight="1" x14ac:dyDescent="0.2"/>
    <row r="4102" ht="15" customHeight="1" x14ac:dyDescent="0.2"/>
    <row r="4103" ht="15" customHeight="1" x14ac:dyDescent="0.2"/>
    <row r="4104" ht="15" customHeight="1" x14ac:dyDescent="0.2"/>
    <row r="4105" ht="15" customHeight="1" x14ac:dyDescent="0.2"/>
    <row r="4106" ht="15" customHeight="1" x14ac:dyDescent="0.2"/>
    <row r="4107" ht="15" customHeight="1" x14ac:dyDescent="0.2"/>
    <row r="4108" ht="15" customHeight="1" x14ac:dyDescent="0.2"/>
    <row r="4109" ht="15" customHeight="1" x14ac:dyDescent="0.2"/>
    <row r="4110" ht="15" customHeight="1" x14ac:dyDescent="0.2"/>
    <row r="4111" ht="15" customHeight="1" x14ac:dyDescent="0.2"/>
    <row r="4112" ht="15" customHeight="1" x14ac:dyDescent="0.2"/>
    <row r="4113" ht="15" customHeight="1" x14ac:dyDescent="0.2"/>
    <row r="4114" ht="15" customHeight="1" x14ac:dyDescent="0.2"/>
    <row r="4115" ht="15" customHeight="1" x14ac:dyDescent="0.2"/>
    <row r="4116" ht="15" customHeight="1" x14ac:dyDescent="0.2"/>
    <row r="4117" ht="15" customHeight="1" x14ac:dyDescent="0.2"/>
    <row r="4118" ht="15" customHeight="1" x14ac:dyDescent="0.2"/>
    <row r="4119" ht="15" customHeight="1" x14ac:dyDescent="0.2"/>
    <row r="4120" ht="15" customHeight="1" x14ac:dyDescent="0.2"/>
    <row r="4121" ht="15" customHeight="1" x14ac:dyDescent="0.2"/>
    <row r="4122" ht="15" customHeight="1" x14ac:dyDescent="0.2"/>
    <row r="4123" ht="15" customHeight="1" x14ac:dyDescent="0.2"/>
    <row r="4124" ht="15" customHeight="1" x14ac:dyDescent="0.2"/>
    <row r="4125" ht="15" customHeight="1" x14ac:dyDescent="0.2"/>
    <row r="4126" ht="15" customHeight="1" x14ac:dyDescent="0.2"/>
    <row r="4127" ht="15" customHeight="1" x14ac:dyDescent="0.2"/>
    <row r="4128" ht="15" customHeight="1" x14ac:dyDescent="0.2"/>
    <row r="4129" ht="15" customHeight="1" x14ac:dyDescent="0.2"/>
    <row r="4130" ht="15" customHeight="1" x14ac:dyDescent="0.2"/>
    <row r="4131" ht="15" customHeight="1" x14ac:dyDescent="0.2"/>
    <row r="4132" ht="15" customHeight="1" x14ac:dyDescent="0.2"/>
    <row r="4133" ht="15" customHeight="1" x14ac:dyDescent="0.2"/>
    <row r="4134" ht="15" customHeight="1" x14ac:dyDescent="0.2"/>
    <row r="4135" ht="15" customHeight="1" x14ac:dyDescent="0.2"/>
    <row r="4136" ht="15" customHeight="1" x14ac:dyDescent="0.2"/>
    <row r="4137" ht="15" customHeight="1" x14ac:dyDescent="0.2"/>
    <row r="4138" ht="15" customHeight="1" x14ac:dyDescent="0.2"/>
    <row r="4139" ht="15" customHeight="1" x14ac:dyDescent="0.2"/>
    <row r="4140" ht="15" customHeight="1" x14ac:dyDescent="0.2"/>
    <row r="4141" ht="15" customHeight="1" x14ac:dyDescent="0.2"/>
    <row r="4142" ht="15" customHeight="1" x14ac:dyDescent="0.2"/>
    <row r="4143" ht="15" customHeight="1" x14ac:dyDescent="0.2"/>
    <row r="4144" ht="15" customHeight="1" x14ac:dyDescent="0.2"/>
    <row r="4145" ht="15" customHeight="1" x14ac:dyDescent="0.2"/>
    <row r="4146" ht="15" customHeight="1" x14ac:dyDescent="0.2"/>
    <row r="4147" ht="15" customHeight="1" x14ac:dyDescent="0.2"/>
    <row r="4148" ht="15" customHeight="1" x14ac:dyDescent="0.2"/>
    <row r="4149" ht="15" customHeight="1" x14ac:dyDescent="0.2"/>
    <row r="4150" ht="15" customHeight="1" x14ac:dyDescent="0.2"/>
    <row r="4151" ht="15" customHeight="1" x14ac:dyDescent="0.2"/>
    <row r="4152" ht="15" customHeight="1" x14ac:dyDescent="0.2"/>
    <row r="4153" ht="15" customHeight="1" x14ac:dyDescent="0.2"/>
    <row r="4154" ht="15" customHeight="1" x14ac:dyDescent="0.2"/>
    <row r="4155" ht="15" customHeight="1" x14ac:dyDescent="0.2"/>
    <row r="4156" ht="15" customHeight="1" x14ac:dyDescent="0.2"/>
    <row r="4157" ht="15" customHeight="1" x14ac:dyDescent="0.2"/>
    <row r="4158" ht="15" customHeight="1" x14ac:dyDescent="0.2"/>
    <row r="4159" ht="15" customHeight="1" x14ac:dyDescent="0.2"/>
    <row r="4160" ht="15" customHeight="1" x14ac:dyDescent="0.2"/>
    <row r="4161" ht="15" customHeight="1" x14ac:dyDescent="0.2"/>
    <row r="4162" ht="15" customHeight="1" x14ac:dyDescent="0.2"/>
    <row r="4163" ht="15" customHeight="1" x14ac:dyDescent="0.2"/>
    <row r="4164" ht="15" customHeight="1" x14ac:dyDescent="0.2"/>
    <row r="4165" ht="15" customHeight="1" x14ac:dyDescent="0.2"/>
    <row r="4166" ht="15" customHeight="1" x14ac:dyDescent="0.2"/>
    <row r="4167" ht="15" customHeight="1" x14ac:dyDescent="0.2"/>
    <row r="4168" ht="15" customHeight="1" x14ac:dyDescent="0.2"/>
    <row r="4169" ht="15" customHeight="1" x14ac:dyDescent="0.2"/>
    <row r="4170" ht="15" customHeight="1" x14ac:dyDescent="0.2"/>
    <row r="4171" ht="15" customHeight="1" x14ac:dyDescent="0.2"/>
    <row r="4172" ht="15" customHeight="1" x14ac:dyDescent="0.2"/>
    <row r="4173" ht="15" customHeight="1" x14ac:dyDescent="0.2"/>
    <row r="4174" ht="15" customHeight="1" x14ac:dyDescent="0.2"/>
    <row r="4175" ht="15" customHeight="1" x14ac:dyDescent="0.2"/>
    <row r="4176" ht="15" customHeight="1" x14ac:dyDescent="0.2"/>
    <row r="4177" ht="15" customHeight="1" x14ac:dyDescent="0.2"/>
    <row r="4178" ht="15" customHeight="1" x14ac:dyDescent="0.2"/>
    <row r="4179" ht="15" customHeight="1" x14ac:dyDescent="0.2"/>
    <row r="4180" ht="15" customHeight="1" x14ac:dyDescent="0.2"/>
    <row r="4181" ht="15" customHeight="1" x14ac:dyDescent="0.2"/>
    <row r="4182" ht="15" customHeight="1" x14ac:dyDescent="0.2"/>
    <row r="4183" ht="15" customHeight="1" x14ac:dyDescent="0.2"/>
    <row r="4184" ht="15" customHeight="1" x14ac:dyDescent="0.2"/>
    <row r="4185" ht="15" customHeight="1" x14ac:dyDescent="0.2"/>
    <row r="4186" ht="15" customHeight="1" x14ac:dyDescent="0.2"/>
    <row r="4187" ht="15" customHeight="1" x14ac:dyDescent="0.2"/>
    <row r="4188" ht="15" customHeight="1" x14ac:dyDescent="0.2"/>
    <row r="4189" ht="15" customHeight="1" x14ac:dyDescent="0.2"/>
    <row r="4190" ht="15" customHeight="1" x14ac:dyDescent="0.2"/>
    <row r="4191" ht="15" customHeight="1" x14ac:dyDescent="0.2"/>
    <row r="4192" ht="15" customHeight="1" x14ac:dyDescent="0.2"/>
    <row r="4193" ht="15" customHeight="1" x14ac:dyDescent="0.2"/>
    <row r="4194" ht="15" customHeight="1" x14ac:dyDescent="0.2"/>
    <row r="4195" ht="15" customHeight="1" x14ac:dyDescent="0.2"/>
    <row r="4196" ht="15" customHeight="1" x14ac:dyDescent="0.2"/>
    <row r="4197" ht="15" customHeight="1" x14ac:dyDescent="0.2"/>
    <row r="4198" ht="15" customHeight="1" x14ac:dyDescent="0.2"/>
    <row r="4199" ht="15" customHeight="1" x14ac:dyDescent="0.2"/>
    <row r="4200" ht="15" customHeight="1" x14ac:dyDescent="0.2"/>
    <row r="4201" ht="15" customHeight="1" x14ac:dyDescent="0.2"/>
    <row r="4202" ht="15" customHeight="1" x14ac:dyDescent="0.2"/>
    <row r="4203" ht="15" customHeight="1" x14ac:dyDescent="0.2"/>
    <row r="4204" ht="15" customHeight="1" x14ac:dyDescent="0.2"/>
    <row r="4205" ht="15" customHeight="1" x14ac:dyDescent="0.2"/>
    <row r="4206" ht="15" customHeight="1" x14ac:dyDescent="0.2"/>
    <row r="4207" ht="15" customHeight="1" x14ac:dyDescent="0.2"/>
    <row r="4208" ht="15" customHeight="1" x14ac:dyDescent="0.2"/>
    <row r="4209" ht="15" customHeight="1" x14ac:dyDescent="0.2"/>
    <row r="4210" ht="15" customHeight="1" x14ac:dyDescent="0.2"/>
    <row r="4211" ht="15" customHeight="1" x14ac:dyDescent="0.2"/>
    <row r="4212" ht="15" customHeight="1" x14ac:dyDescent="0.2"/>
    <row r="4213" ht="15" customHeight="1" x14ac:dyDescent="0.2"/>
    <row r="4214" ht="15" customHeight="1" x14ac:dyDescent="0.2"/>
    <row r="4215" ht="15" customHeight="1" x14ac:dyDescent="0.2"/>
    <row r="4216" ht="15" customHeight="1" x14ac:dyDescent="0.2"/>
    <row r="4217" ht="15" customHeight="1" x14ac:dyDescent="0.2"/>
    <row r="4218" ht="15" customHeight="1" x14ac:dyDescent="0.2"/>
    <row r="4219" ht="15" customHeight="1" x14ac:dyDescent="0.2"/>
    <row r="4220" ht="15" customHeight="1" x14ac:dyDescent="0.2"/>
    <row r="4221" ht="15" customHeight="1" x14ac:dyDescent="0.2"/>
    <row r="4222" ht="15" customHeight="1" x14ac:dyDescent="0.2"/>
    <row r="4223" ht="15" customHeight="1" x14ac:dyDescent="0.2"/>
    <row r="4224" ht="15" customHeight="1" x14ac:dyDescent="0.2"/>
    <row r="4225" ht="15" customHeight="1" x14ac:dyDescent="0.2"/>
    <row r="4226" ht="15" customHeight="1" x14ac:dyDescent="0.2"/>
    <row r="4227" ht="15" customHeight="1" x14ac:dyDescent="0.2"/>
    <row r="4228" ht="15" customHeight="1" x14ac:dyDescent="0.2"/>
    <row r="4229" ht="15" customHeight="1" x14ac:dyDescent="0.2"/>
    <row r="4230" ht="15" customHeight="1" x14ac:dyDescent="0.2"/>
    <row r="4231" ht="15" customHeight="1" x14ac:dyDescent="0.2"/>
    <row r="4232" ht="15" customHeight="1" x14ac:dyDescent="0.2"/>
    <row r="4233" ht="15" customHeight="1" x14ac:dyDescent="0.2"/>
    <row r="4234" ht="15" customHeight="1" x14ac:dyDescent="0.2"/>
    <row r="4235" ht="15" customHeight="1" x14ac:dyDescent="0.2"/>
    <row r="4236" ht="15" customHeight="1" x14ac:dyDescent="0.2"/>
    <row r="4237" ht="15" customHeight="1" x14ac:dyDescent="0.2"/>
    <row r="4238" ht="15" customHeight="1" x14ac:dyDescent="0.2"/>
    <row r="4239" ht="15" customHeight="1" x14ac:dyDescent="0.2"/>
    <row r="4240" ht="15" customHeight="1" x14ac:dyDescent="0.2"/>
    <row r="4241" ht="15" customHeight="1" x14ac:dyDescent="0.2"/>
    <row r="4242" ht="15" customHeight="1" x14ac:dyDescent="0.2"/>
    <row r="4243" ht="15" customHeight="1" x14ac:dyDescent="0.2"/>
    <row r="4244" ht="15" customHeight="1" x14ac:dyDescent="0.2"/>
    <row r="4245" ht="15" customHeight="1" x14ac:dyDescent="0.2"/>
    <row r="4246" ht="15" customHeight="1" x14ac:dyDescent="0.2"/>
    <row r="4247" ht="15" customHeight="1" x14ac:dyDescent="0.2"/>
    <row r="4248" ht="15" customHeight="1" x14ac:dyDescent="0.2"/>
    <row r="4249" ht="15" customHeight="1" x14ac:dyDescent="0.2"/>
    <row r="4250" ht="15" customHeight="1" x14ac:dyDescent="0.2"/>
    <row r="4251" ht="15" customHeight="1" x14ac:dyDescent="0.2"/>
    <row r="4252" ht="15" customHeight="1" x14ac:dyDescent="0.2"/>
    <row r="4253" ht="15" customHeight="1" x14ac:dyDescent="0.2"/>
    <row r="4254" ht="15" customHeight="1" x14ac:dyDescent="0.2"/>
    <row r="4255" ht="15" customHeight="1" x14ac:dyDescent="0.2"/>
    <row r="4256" ht="15" customHeight="1" x14ac:dyDescent="0.2"/>
    <row r="4257" ht="15" customHeight="1" x14ac:dyDescent="0.2"/>
    <row r="4258" ht="15" customHeight="1" x14ac:dyDescent="0.2"/>
    <row r="4259" ht="15" customHeight="1" x14ac:dyDescent="0.2"/>
    <row r="4260" ht="15" customHeight="1" x14ac:dyDescent="0.2"/>
    <row r="4261" ht="15" customHeight="1" x14ac:dyDescent="0.2"/>
    <row r="4262" ht="15" customHeight="1" x14ac:dyDescent="0.2"/>
    <row r="4263" ht="15" customHeight="1" x14ac:dyDescent="0.2"/>
    <row r="4264" ht="15" customHeight="1" x14ac:dyDescent="0.2"/>
    <row r="4265" ht="15" customHeight="1" x14ac:dyDescent="0.2"/>
    <row r="4266" ht="15" customHeight="1" x14ac:dyDescent="0.2"/>
    <row r="4267" ht="15" customHeight="1" x14ac:dyDescent="0.2"/>
    <row r="4268" ht="15" customHeight="1" x14ac:dyDescent="0.2"/>
    <row r="4269" ht="15" customHeight="1" x14ac:dyDescent="0.2"/>
    <row r="4270" ht="15" customHeight="1" x14ac:dyDescent="0.2"/>
    <row r="4271" ht="15" customHeight="1" x14ac:dyDescent="0.2"/>
    <row r="4272" ht="15" customHeight="1" x14ac:dyDescent="0.2"/>
    <row r="4273" ht="15" customHeight="1" x14ac:dyDescent="0.2"/>
    <row r="4274" ht="15" customHeight="1" x14ac:dyDescent="0.2"/>
    <row r="4275" ht="15" customHeight="1" x14ac:dyDescent="0.2"/>
    <row r="4276" ht="15" customHeight="1" x14ac:dyDescent="0.2"/>
    <row r="4277" ht="15" customHeight="1" x14ac:dyDescent="0.2"/>
    <row r="4278" ht="15" customHeight="1" x14ac:dyDescent="0.2"/>
    <row r="4279" ht="15" customHeight="1" x14ac:dyDescent="0.2"/>
    <row r="4280" ht="15" customHeight="1" x14ac:dyDescent="0.2"/>
    <row r="4281" ht="15" customHeight="1" x14ac:dyDescent="0.2"/>
    <row r="4282" ht="15" customHeight="1" x14ac:dyDescent="0.2"/>
    <row r="4283" ht="15" customHeight="1" x14ac:dyDescent="0.2"/>
    <row r="4284" ht="15" customHeight="1" x14ac:dyDescent="0.2"/>
    <row r="4285" ht="15" customHeight="1" x14ac:dyDescent="0.2"/>
    <row r="4286" ht="15" customHeight="1" x14ac:dyDescent="0.2"/>
    <row r="4287" ht="15" customHeight="1" x14ac:dyDescent="0.2"/>
    <row r="4288" ht="15" customHeight="1" x14ac:dyDescent="0.2"/>
    <row r="4289" ht="15" customHeight="1" x14ac:dyDescent="0.2"/>
    <row r="4290" ht="15" customHeight="1" x14ac:dyDescent="0.2"/>
    <row r="4291" ht="15" customHeight="1" x14ac:dyDescent="0.2"/>
    <row r="4292" ht="15" customHeight="1" x14ac:dyDescent="0.2"/>
    <row r="4293" ht="15" customHeight="1" x14ac:dyDescent="0.2"/>
    <row r="4294" ht="15" customHeight="1" x14ac:dyDescent="0.2"/>
    <row r="4295" ht="15" customHeight="1" x14ac:dyDescent="0.2"/>
    <row r="4296" ht="15" customHeight="1" x14ac:dyDescent="0.2"/>
    <row r="4297" ht="15" customHeight="1" x14ac:dyDescent="0.2"/>
    <row r="4298" ht="15" customHeight="1" x14ac:dyDescent="0.2"/>
    <row r="4299" ht="15" customHeight="1" x14ac:dyDescent="0.2"/>
    <row r="4300" ht="15" customHeight="1" x14ac:dyDescent="0.2"/>
    <row r="4301" ht="15" customHeight="1" x14ac:dyDescent="0.2"/>
    <row r="4302" ht="15" customHeight="1" x14ac:dyDescent="0.2"/>
    <row r="4303" ht="15" customHeight="1" x14ac:dyDescent="0.2"/>
    <row r="4304" ht="15" customHeight="1" x14ac:dyDescent="0.2"/>
    <row r="4305" ht="15" customHeight="1" x14ac:dyDescent="0.2"/>
    <row r="4306" ht="15" customHeight="1" x14ac:dyDescent="0.2"/>
    <row r="4307" ht="15" customHeight="1" x14ac:dyDescent="0.2"/>
    <row r="4308" ht="15" customHeight="1" x14ac:dyDescent="0.2"/>
    <row r="4309" ht="15" customHeight="1" x14ac:dyDescent="0.2"/>
    <row r="4310" ht="15" customHeight="1" x14ac:dyDescent="0.2"/>
    <row r="4311" ht="15" customHeight="1" x14ac:dyDescent="0.2"/>
    <row r="4312" ht="15" customHeight="1" x14ac:dyDescent="0.2"/>
    <row r="4313" ht="15" customHeight="1" x14ac:dyDescent="0.2"/>
    <row r="4314" ht="15" customHeight="1" x14ac:dyDescent="0.2"/>
    <row r="4315" ht="15" customHeight="1" x14ac:dyDescent="0.2"/>
    <row r="4316" ht="15" customHeight="1" x14ac:dyDescent="0.2"/>
    <row r="4317" ht="15" customHeight="1" x14ac:dyDescent="0.2"/>
    <row r="4318" ht="15" customHeight="1" x14ac:dyDescent="0.2"/>
    <row r="4319" ht="15" customHeight="1" x14ac:dyDescent="0.2"/>
    <row r="4320" ht="15" customHeight="1" x14ac:dyDescent="0.2"/>
    <row r="4321" ht="15" customHeight="1" x14ac:dyDescent="0.2"/>
    <row r="4322" ht="15" customHeight="1" x14ac:dyDescent="0.2"/>
    <row r="4323" ht="15" customHeight="1" x14ac:dyDescent="0.2"/>
    <row r="4324" ht="15" customHeight="1" x14ac:dyDescent="0.2"/>
    <row r="4325" ht="15" customHeight="1" x14ac:dyDescent="0.2"/>
    <row r="4326" ht="15" customHeight="1" x14ac:dyDescent="0.2"/>
    <row r="4327" ht="15" customHeight="1" x14ac:dyDescent="0.2"/>
    <row r="4328" ht="15" customHeight="1" x14ac:dyDescent="0.2"/>
    <row r="4329" ht="15" customHeight="1" x14ac:dyDescent="0.2"/>
    <row r="4330" ht="15" customHeight="1" x14ac:dyDescent="0.2"/>
    <row r="4331" ht="15" customHeight="1" x14ac:dyDescent="0.2"/>
    <row r="4332" ht="15" customHeight="1" x14ac:dyDescent="0.2"/>
    <row r="4333" ht="15" customHeight="1" x14ac:dyDescent="0.2"/>
    <row r="4334" ht="15" customHeight="1" x14ac:dyDescent="0.2"/>
    <row r="4335" ht="15" customHeight="1" x14ac:dyDescent="0.2"/>
    <row r="4336" ht="15" customHeight="1" x14ac:dyDescent="0.2"/>
    <row r="4337" ht="15" customHeight="1" x14ac:dyDescent="0.2"/>
    <row r="4338" ht="15" customHeight="1" x14ac:dyDescent="0.2"/>
    <row r="4339" ht="15" customHeight="1" x14ac:dyDescent="0.2"/>
    <row r="4340" ht="15" customHeight="1" x14ac:dyDescent="0.2"/>
    <row r="4341" ht="15" customHeight="1" x14ac:dyDescent="0.2"/>
    <row r="4342" ht="15" customHeight="1" x14ac:dyDescent="0.2"/>
    <row r="4343" ht="15" customHeight="1" x14ac:dyDescent="0.2"/>
    <row r="4344" ht="15" customHeight="1" x14ac:dyDescent="0.2"/>
    <row r="4345" ht="15" customHeight="1" x14ac:dyDescent="0.2"/>
    <row r="4346" ht="15" customHeight="1" x14ac:dyDescent="0.2"/>
    <row r="4347" ht="15" customHeight="1" x14ac:dyDescent="0.2"/>
    <row r="4348" ht="15" customHeight="1" x14ac:dyDescent="0.2"/>
    <row r="4349" ht="15" customHeight="1" x14ac:dyDescent="0.2"/>
    <row r="4350" ht="15" customHeight="1" x14ac:dyDescent="0.2"/>
    <row r="4351" ht="15" customHeight="1" x14ac:dyDescent="0.2"/>
    <row r="4352" ht="15" customHeight="1" x14ac:dyDescent="0.2"/>
    <row r="4353" ht="15" customHeight="1" x14ac:dyDescent="0.2"/>
    <row r="4354" ht="15" customHeight="1" x14ac:dyDescent="0.2"/>
    <row r="4355" ht="15" customHeight="1" x14ac:dyDescent="0.2"/>
    <row r="4356" ht="15" customHeight="1" x14ac:dyDescent="0.2"/>
    <row r="4357" ht="15" customHeight="1" x14ac:dyDescent="0.2"/>
    <row r="4358" ht="15" customHeight="1" x14ac:dyDescent="0.2"/>
    <row r="4359" ht="15" customHeight="1" x14ac:dyDescent="0.2"/>
    <row r="4360" ht="15" customHeight="1" x14ac:dyDescent="0.2"/>
    <row r="4361" ht="15" customHeight="1" x14ac:dyDescent="0.2"/>
    <row r="4362" ht="15" customHeight="1" x14ac:dyDescent="0.2"/>
    <row r="4363" ht="15" customHeight="1" x14ac:dyDescent="0.2"/>
    <row r="4364" ht="15" customHeight="1" x14ac:dyDescent="0.2"/>
    <row r="4365" ht="15" customHeight="1" x14ac:dyDescent="0.2"/>
    <row r="4366" ht="15" customHeight="1" x14ac:dyDescent="0.2"/>
    <row r="4367" ht="15" customHeight="1" x14ac:dyDescent="0.2"/>
    <row r="4368" ht="15" customHeight="1" x14ac:dyDescent="0.2"/>
    <row r="4369" ht="15" customHeight="1" x14ac:dyDescent="0.2"/>
    <row r="4370" ht="15" customHeight="1" x14ac:dyDescent="0.2"/>
    <row r="4371" ht="15" customHeight="1" x14ac:dyDescent="0.2"/>
    <row r="4372" ht="15" customHeight="1" x14ac:dyDescent="0.2"/>
    <row r="4373" ht="15" customHeight="1" x14ac:dyDescent="0.2"/>
    <row r="4374" ht="15" customHeight="1" x14ac:dyDescent="0.2"/>
    <row r="4375" ht="15" customHeight="1" x14ac:dyDescent="0.2"/>
    <row r="4376" ht="15" customHeight="1" x14ac:dyDescent="0.2"/>
    <row r="4377" ht="15" customHeight="1" x14ac:dyDescent="0.2"/>
    <row r="4378" ht="15" customHeight="1" x14ac:dyDescent="0.2"/>
    <row r="4379" ht="15" customHeight="1" x14ac:dyDescent="0.2"/>
    <row r="4380" ht="15" customHeight="1" x14ac:dyDescent="0.2"/>
    <row r="4381" ht="15" customHeight="1" x14ac:dyDescent="0.2"/>
    <row r="4382" ht="15" customHeight="1" x14ac:dyDescent="0.2"/>
    <row r="4383" ht="15" customHeight="1" x14ac:dyDescent="0.2"/>
    <row r="4384" ht="15" customHeight="1" x14ac:dyDescent="0.2"/>
    <row r="4385" ht="15" customHeight="1" x14ac:dyDescent="0.2"/>
    <row r="4386" ht="15" customHeight="1" x14ac:dyDescent="0.2"/>
    <row r="4387" ht="15" customHeight="1" x14ac:dyDescent="0.2"/>
    <row r="4388" ht="15" customHeight="1" x14ac:dyDescent="0.2"/>
    <row r="4389" ht="15" customHeight="1" x14ac:dyDescent="0.2"/>
    <row r="4390" ht="15" customHeight="1" x14ac:dyDescent="0.2"/>
    <row r="4391" ht="15" customHeight="1" x14ac:dyDescent="0.2"/>
    <row r="4392" ht="15" customHeight="1" x14ac:dyDescent="0.2"/>
    <row r="4393" ht="15" customHeight="1" x14ac:dyDescent="0.2"/>
    <row r="4394" ht="15" customHeight="1" x14ac:dyDescent="0.2"/>
    <row r="4395" ht="15" customHeight="1" x14ac:dyDescent="0.2"/>
    <row r="4396" ht="15" customHeight="1" x14ac:dyDescent="0.2"/>
    <row r="4397" ht="15" customHeight="1" x14ac:dyDescent="0.2"/>
    <row r="4398" ht="15" customHeight="1" x14ac:dyDescent="0.2"/>
    <row r="4399" ht="15" customHeight="1" x14ac:dyDescent="0.2"/>
    <row r="4400" ht="15" customHeight="1" x14ac:dyDescent="0.2"/>
    <row r="4401" ht="15" customHeight="1" x14ac:dyDescent="0.2"/>
    <row r="4402" ht="15" customHeight="1" x14ac:dyDescent="0.2"/>
    <row r="4403" ht="15" customHeight="1" x14ac:dyDescent="0.2"/>
    <row r="4404" ht="15" customHeight="1" x14ac:dyDescent="0.2"/>
    <row r="4405" ht="15" customHeight="1" x14ac:dyDescent="0.2"/>
    <row r="4406" ht="15" customHeight="1" x14ac:dyDescent="0.2"/>
    <row r="4407" ht="15" customHeight="1" x14ac:dyDescent="0.2"/>
    <row r="4408" ht="15" customHeight="1" x14ac:dyDescent="0.2"/>
    <row r="4409" ht="15" customHeight="1" x14ac:dyDescent="0.2"/>
    <row r="4410" ht="15" customHeight="1" x14ac:dyDescent="0.2"/>
    <row r="4411" ht="15" customHeight="1" x14ac:dyDescent="0.2"/>
    <row r="4412" ht="15" customHeight="1" x14ac:dyDescent="0.2"/>
    <row r="4413" ht="15" customHeight="1" x14ac:dyDescent="0.2"/>
    <row r="4414" ht="15" customHeight="1" x14ac:dyDescent="0.2"/>
    <row r="4415" ht="15" customHeight="1" x14ac:dyDescent="0.2"/>
    <row r="4416" ht="15" customHeight="1" x14ac:dyDescent="0.2"/>
    <row r="4417" ht="15" customHeight="1" x14ac:dyDescent="0.2"/>
    <row r="4418" ht="15" customHeight="1" x14ac:dyDescent="0.2"/>
    <row r="4419" ht="15" customHeight="1" x14ac:dyDescent="0.2"/>
    <row r="4420" ht="15" customHeight="1" x14ac:dyDescent="0.2"/>
    <row r="4421" ht="15" customHeight="1" x14ac:dyDescent="0.2"/>
    <row r="4422" ht="15" customHeight="1" x14ac:dyDescent="0.2"/>
    <row r="4423" ht="15" customHeight="1" x14ac:dyDescent="0.2"/>
    <row r="4424" ht="15" customHeight="1" x14ac:dyDescent="0.2"/>
    <row r="4425" ht="15" customHeight="1" x14ac:dyDescent="0.2"/>
    <row r="4426" ht="15" customHeight="1" x14ac:dyDescent="0.2"/>
    <row r="4427" ht="15" customHeight="1" x14ac:dyDescent="0.2"/>
    <row r="4428" ht="15" customHeight="1" x14ac:dyDescent="0.2"/>
    <row r="4429" ht="15" customHeight="1" x14ac:dyDescent="0.2"/>
    <row r="4430" ht="15" customHeight="1" x14ac:dyDescent="0.2"/>
    <row r="4431" ht="15" customHeight="1" x14ac:dyDescent="0.2"/>
    <row r="4432" ht="15" customHeight="1" x14ac:dyDescent="0.2"/>
    <row r="4433" ht="15" customHeight="1" x14ac:dyDescent="0.2"/>
    <row r="4434" ht="15" customHeight="1" x14ac:dyDescent="0.2"/>
    <row r="4435" ht="15" customHeight="1" x14ac:dyDescent="0.2"/>
    <row r="4436" ht="15" customHeight="1" x14ac:dyDescent="0.2"/>
    <row r="4437" ht="15" customHeight="1" x14ac:dyDescent="0.2"/>
    <row r="4438" ht="15" customHeight="1" x14ac:dyDescent="0.2"/>
    <row r="4439" ht="15" customHeight="1" x14ac:dyDescent="0.2"/>
    <row r="4440" ht="15" customHeight="1" x14ac:dyDescent="0.2"/>
    <row r="4441" ht="15" customHeight="1" x14ac:dyDescent="0.2"/>
    <row r="4442" ht="15" customHeight="1" x14ac:dyDescent="0.2"/>
    <row r="4443" ht="15" customHeight="1" x14ac:dyDescent="0.2"/>
    <row r="4444" ht="15" customHeight="1" x14ac:dyDescent="0.2"/>
    <row r="4445" ht="15" customHeight="1" x14ac:dyDescent="0.2"/>
    <row r="4446" ht="15" customHeight="1" x14ac:dyDescent="0.2"/>
    <row r="4447" ht="15" customHeight="1" x14ac:dyDescent="0.2"/>
    <row r="4448" ht="15" customHeight="1" x14ac:dyDescent="0.2"/>
    <row r="4449" ht="15" customHeight="1" x14ac:dyDescent="0.2"/>
    <row r="4450" ht="15" customHeight="1" x14ac:dyDescent="0.2"/>
    <row r="4451" ht="15" customHeight="1" x14ac:dyDescent="0.2"/>
    <row r="4452" ht="15" customHeight="1" x14ac:dyDescent="0.2"/>
    <row r="4453" ht="15" customHeight="1" x14ac:dyDescent="0.2"/>
    <row r="4454" ht="15" customHeight="1" x14ac:dyDescent="0.2"/>
    <row r="4455" ht="15" customHeight="1" x14ac:dyDescent="0.2"/>
    <row r="4456" ht="15" customHeight="1" x14ac:dyDescent="0.2"/>
    <row r="4457" ht="15" customHeight="1" x14ac:dyDescent="0.2"/>
    <row r="4458" ht="15" customHeight="1" x14ac:dyDescent="0.2"/>
    <row r="4459" ht="15" customHeight="1" x14ac:dyDescent="0.2"/>
    <row r="4460" ht="15" customHeight="1" x14ac:dyDescent="0.2"/>
    <row r="4461" ht="15" customHeight="1" x14ac:dyDescent="0.2"/>
    <row r="4462" ht="15" customHeight="1" x14ac:dyDescent="0.2"/>
    <row r="4463" ht="15" customHeight="1" x14ac:dyDescent="0.2"/>
    <row r="4464" ht="15" customHeight="1" x14ac:dyDescent="0.2"/>
    <row r="4465" ht="15" customHeight="1" x14ac:dyDescent="0.2"/>
    <row r="4466" ht="15" customHeight="1" x14ac:dyDescent="0.2"/>
    <row r="4467" ht="15" customHeight="1" x14ac:dyDescent="0.2"/>
    <row r="4468" ht="15" customHeight="1" x14ac:dyDescent="0.2"/>
    <row r="4469" ht="15" customHeight="1" x14ac:dyDescent="0.2"/>
    <row r="4470" ht="15" customHeight="1" x14ac:dyDescent="0.2"/>
    <row r="4471" ht="15" customHeight="1" x14ac:dyDescent="0.2"/>
    <row r="4472" ht="15" customHeight="1" x14ac:dyDescent="0.2"/>
    <row r="4473" ht="15" customHeight="1" x14ac:dyDescent="0.2"/>
    <row r="4474" ht="15" customHeight="1" x14ac:dyDescent="0.2"/>
    <row r="4475" ht="15" customHeight="1" x14ac:dyDescent="0.2"/>
    <row r="4476" ht="15" customHeight="1" x14ac:dyDescent="0.2"/>
    <row r="4477" ht="15" customHeight="1" x14ac:dyDescent="0.2"/>
    <row r="4478" ht="15" customHeight="1" x14ac:dyDescent="0.2"/>
    <row r="4479" ht="15" customHeight="1" x14ac:dyDescent="0.2"/>
    <row r="4480" ht="15" customHeight="1" x14ac:dyDescent="0.2"/>
    <row r="4481" ht="15" customHeight="1" x14ac:dyDescent="0.2"/>
    <row r="4482" ht="15" customHeight="1" x14ac:dyDescent="0.2"/>
    <row r="4483" ht="15" customHeight="1" x14ac:dyDescent="0.2"/>
    <row r="4484" ht="15" customHeight="1" x14ac:dyDescent="0.2"/>
    <row r="4485" ht="15" customHeight="1" x14ac:dyDescent="0.2"/>
    <row r="4486" ht="15" customHeight="1" x14ac:dyDescent="0.2"/>
    <row r="4487" ht="15" customHeight="1" x14ac:dyDescent="0.2"/>
    <row r="4488" ht="15" customHeight="1" x14ac:dyDescent="0.2"/>
    <row r="4489" ht="15" customHeight="1" x14ac:dyDescent="0.2"/>
    <row r="4490" ht="15" customHeight="1" x14ac:dyDescent="0.2"/>
    <row r="4491" ht="15" customHeight="1" x14ac:dyDescent="0.2"/>
    <row r="4492" ht="15" customHeight="1" x14ac:dyDescent="0.2"/>
    <row r="4493" ht="15" customHeight="1" x14ac:dyDescent="0.2"/>
    <row r="4494" ht="15" customHeight="1" x14ac:dyDescent="0.2"/>
    <row r="4495" ht="15" customHeight="1" x14ac:dyDescent="0.2"/>
    <row r="4496" ht="15" customHeight="1" x14ac:dyDescent="0.2"/>
    <row r="4497" ht="15" customHeight="1" x14ac:dyDescent="0.2"/>
    <row r="4498" ht="15" customHeight="1" x14ac:dyDescent="0.2"/>
    <row r="4499" ht="15" customHeight="1" x14ac:dyDescent="0.2"/>
    <row r="4500" ht="15" customHeight="1" x14ac:dyDescent="0.2"/>
    <row r="4501" ht="15" customHeight="1" x14ac:dyDescent="0.2"/>
    <row r="4502" ht="15" customHeight="1" x14ac:dyDescent="0.2"/>
    <row r="4503" ht="15" customHeight="1" x14ac:dyDescent="0.2"/>
    <row r="4504" ht="15" customHeight="1" x14ac:dyDescent="0.2"/>
    <row r="4505" ht="15" customHeight="1" x14ac:dyDescent="0.2"/>
    <row r="4506" ht="15" customHeight="1" x14ac:dyDescent="0.2"/>
    <row r="4507" ht="15" customHeight="1" x14ac:dyDescent="0.2"/>
    <row r="4508" ht="15" customHeight="1" x14ac:dyDescent="0.2"/>
    <row r="4509" ht="15" customHeight="1" x14ac:dyDescent="0.2"/>
    <row r="4510" ht="15" customHeight="1" x14ac:dyDescent="0.2"/>
    <row r="4511" ht="15" customHeight="1" x14ac:dyDescent="0.2"/>
    <row r="4512" ht="15" customHeight="1" x14ac:dyDescent="0.2"/>
    <row r="4513" ht="15" customHeight="1" x14ac:dyDescent="0.2"/>
    <row r="4514" ht="15" customHeight="1" x14ac:dyDescent="0.2"/>
    <row r="4515" ht="15" customHeight="1" x14ac:dyDescent="0.2"/>
    <row r="4516" ht="15" customHeight="1" x14ac:dyDescent="0.2"/>
    <row r="4517" ht="15" customHeight="1" x14ac:dyDescent="0.2"/>
    <row r="4518" ht="15" customHeight="1" x14ac:dyDescent="0.2"/>
    <row r="4519" ht="15" customHeight="1" x14ac:dyDescent="0.2"/>
    <row r="4520" ht="15" customHeight="1" x14ac:dyDescent="0.2"/>
    <row r="4521" ht="15" customHeight="1" x14ac:dyDescent="0.2"/>
    <row r="4522" ht="15" customHeight="1" x14ac:dyDescent="0.2"/>
    <row r="4523" ht="15" customHeight="1" x14ac:dyDescent="0.2"/>
    <row r="4524" ht="15" customHeight="1" x14ac:dyDescent="0.2"/>
    <row r="4525" ht="15" customHeight="1" x14ac:dyDescent="0.2"/>
    <row r="4526" ht="15" customHeight="1" x14ac:dyDescent="0.2"/>
    <row r="4527" ht="15" customHeight="1" x14ac:dyDescent="0.2"/>
    <row r="4528" ht="15" customHeight="1" x14ac:dyDescent="0.2"/>
    <row r="4529" ht="15" customHeight="1" x14ac:dyDescent="0.2"/>
    <row r="4530" ht="15" customHeight="1" x14ac:dyDescent="0.2"/>
    <row r="4531" ht="15" customHeight="1" x14ac:dyDescent="0.2"/>
    <row r="4532" ht="15" customHeight="1" x14ac:dyDescent="0.2"/>
    <row r="4533" ht="15" customHeight="1" x14ac:dyDescent="0.2"/>
    <row r="4534" ht="15" customHeight="1" x14ac:dyDescent="0.2"/>
    <row r="4535" ht="15" customHeight="1" x14ac:dyDescent="0.2"/>
    <row r="4536" ht="15" customHeight="1" x14ac:dyDescent="0.2"/>
    <row r="4537" ht="15" customHeight="1" x14ac:dyDescent="0.2"/>
    <row r="4538" ht="15" customHeight="1" x14ac:dyDescent="0.2"/>
    <row r="4539" ht="15" customHeight="1" x14ac:dyDescent="0.2"/>
    <row r="4540" ht="15" customHeight="1" x14ac:dyDescent="0.2"/>
    <row r="4541" ht="15" customHeight="1" x14ac:dyDescent="0.2"/>
    <row r="4542" ht="15" customHeight="1" x14ac:dyDescent="0.2"/>
    <row r="4543" ht="15" customHeight="1" x14ac:dyDescent="0.2"/>
    <row r="4544" ht="15" customHeight="1" x14ac:dyDescent="0.2"/>
    <row r="4545" ht="15" customHeight="1" x14ac:dyDescent="0.2"/>
    <row r="4546" ht="15" customHeight="1" x14ac:dyDescent="0.2"/>
    <row r="4547" ht="15" customHeight="1" x14ac:dyDescent="0.2"/>
    <row r="4548" ht="15" customHeight="1" x14ac:dyDescent="0.2"/>
    <row r="4549" ht="15" customHeight="1" x14ac:dyDescent="0.2"/>
    <row r="4550" ht="15" customHeight="1" x14ac:dyDescent="0.2"/>
    <row r="4551" ht="15" customHeight="1" x14ac:dyDescent="0.2"/>
    <row r="4552" ht="15" customHeight="1" x14ac:dyDescent="0.2"/>
    <row r="4553" ht="15" customHeight="1" x14ac:dyDescent="0.2"/>
    <row r="4554" ht="15" customHeight="1" x14ac:dyDescent="0.2"/>
    <row r="4555" ht="15" customHeight="1" x14ac:dyDescent="0.2"/>
    <row r="4556" ht="15" customHeight="1" x14ac:dyDescent="0.2"/>
    <row r="4557" ht="15" customHeight="1" x14ac:dyDescent="0.2"/>
    <row r="4558" ht="15" customHeight="1" x14ac:dyDescent="0.2"/>
    <row r="4559" ht="15" customHeight="1" x14ac:dyDescent="0.2"/>
    <row r="4560" ht="15" customHeight="1" x14ac:dyDescent="0.2"/>
    <row r="4561" ht="15" customHeight="1" x14ac:dyDescent="0.2"/>
    <row r="4562" ht="15" customHeight="1" x14ac:dyDescent="0.2"/>
    <row r="4563" ht="15" customHeight="1" x14ac:dyDescent="0.2"/>
    <row r="4564" ht="15" customHeight="1" x14ac:dyDescent="0.2"/>
    <row r="4565" ht="15" customHeight="1" x14ac:dyDescent="0.2"/>
    <row r="4566" ht="15" customHeight="1" x14ac:dyDescent="0.2"/>
    <row r="4567" ht="15" customHeight="1" x14ac:dyDescent="0.2"/>
    <row r="4568" ht="15" customHeight="1" x14ac:dyDescent="0.2"/>
    <row r="4569" ht="15" customHeight="1" x14ac:dyDescent="0.2"/>
    <row r="4570" ht="15" customHeight="1" x14ac:dyDescent="0.2"/>
    <row r="4571" ht="15" customHeight="1" x14ac:dyDescent="0.2"/>
    <row r="4572" ht="15" customHeight="1" x14ac:dyDescent="0.2"/>
    <row r="4573" ht="15" customHeight="1" x14ac:dyDescent="0.2"/>
    <row r="4574" ht="15" customHeight="1" x14ac:dyDescent="0.2"/>
    <row r="4575" ht="15" customHeight="1" x14ac:dyDescent="0.2"/>
    <row r="4576" ht="15" customHeight="1" x14ac:dyDescent="0.2"/>
    <row r="4577" ht="15" customHeight="1" x14ac:dyDescent="0.2"/>
    <row r="4578" ht="15" customHeight="1" x14ac:dyDescent="0.2"/>
    <row r="4579" ht="15" customHeight="1" x14ac:dyDescent="0.2"/>
    <row r="4580" ht="15" customHeight="1" x14ac:dyDescent="0.2"/>
    <row r="4581" ht="15" customHeight="1" x14ac:dyDescent="0.2"/>
    <row r="4582" ht="15" customHeight="1" x14ac:dyDescent="0.2"/>
    <row r="4583" ht="15" customHeight="1" x14ac:dyDescent="0.2"/>
    <row r="4584" ht="15" customHeight="1" x14ac:dyDescent="0.2"/>
    <row r="4585" ht="15" customHeight="1" x14ac:dyDescent="0.2"/>
    <row r="4586" ht="15" customHeight="1" x14ac:dyDescent="0.2"/>
    <row r="4587" ht="15" customHeight="1" x14ac:dyDescent="0.2"/>
    <row r="4588" ht="15" customHeight="1" x14ac:dyDescent="0.2"/>
    <row r="4589" ht="15" customHeight="1" x14ac:dyDescent="0.2"/>
    <row r="4590" ht="15" customHeight="1" x14ac:dyDescent="0.2"/>
    <row r="4591" ht="15" customHeight="1" x14ac:dyDescent="0.2"/>
    <row r="4592" ht="15" customHeight="1" x14ac:dyDescent="0.2"/>
    <row r="4593" ht="15" customHeight="1" x14ac:dyDescent="0.2"/>
    <row r="4594" ht="15" customHeight="1" x14ac:dyDescent="0.2"/>
    <row r="4595" ht="15" customHeight="1" x14ac:dyDescent="0.2"/>
    <row r="4596" ht="15" customHeight="1" x14ac:dyDescent="0.2"/>
    <row r="4597" ht="15" customHeight="1" x14ac:dyDescent="0.2"/>
    <row r="4598" ht="15" customHeight="1" x14ac:dyDescent="0.2"/>
    <row r="4599" ht="15" customHeight="1" x14ac:dyDescent="0.2"/>
    <row r="4600" ht="15" customHeight="1" x14ac:dyDescent="0.2"/>
    <row r="4601" ht="15" customHeight="1" x14ac:dyDescent="0.2"/>
    <row r="4602" ht="15" customHeight="1" x14ac:dyDescent="0.2"/>
    <row r="4603" ht="15" customHeight="1" x14ac:dyDescent="0.2"/>
    <row r="4604" ht="15" customHeight="1" x14ac:dyDescent="0.2"/>
    <row r="4605" ht="15" customHeight="1" x14ac:dyDescent="0.2"/>
    <row r="4606" ht="15" customHeight="1" x14ac:dyDescent="0.2"/>
    <row r="4607" ht="15" customHeight="1" x14ac:dyDescent="0.2"/>
    <row r="4608" ht="15" customHeight="1" x14ac:dyDescent="0.2"/>
    <row r="4609" ht="15" customHeight="1" x14ac:dyDescent="0.2"/>
    <row r="4610" ht="15" customHeight="1" x14ac:dyDescent="0.2"/>
    <row r="4611" ht="15" customHeight="1" x14ac:dyDescent="0.2"/>
    <row r="4612" ht="15" customHeight="1" x14ac:dyDescent="0.2"/>
    <row r="4613" ht="15" customHeight="1" x14ac:dyDescent="0.2"/>
    <row r="4614" ht="15" customHeight="1" x14ac:dyDescent="0.2"/>
    <row r="4615" ht="15" customHeight="1" x14ac:dyDescent="0.2"/>
    <row r="4616" ht="15" customHeight="1" x14ac:dyDescent="0.2"/>
    <row r="4617" ht="15" customHeight="1" x14ac:dyDescent="0.2"/>
    <row r="4618" ht="15" customHeight="1" x14ac:dyDescent="0.2"/>
    <row r="4619" ht="15" customHeight="1" x14ac:dyDescent="0.2"/>
    <row r="4620" ht="15" customHeight="1" x14ac:dyDescent="0.2"/>
    <row r="4621" ht="15" customHeight="1" x14ac:dyDescent="0.2"/>
    <row r="4622" ht="15" customHeight="1" x14ac:dyDescent="0.2"/>
    <row r="4623" ht="15" customHeight="1" x14ac:dyDescent="0.2"/>
    <row r="4624" ht="15" customHeight="1" x14ac:dyDescent="0.2"/>
    <row r="4625" ht="15" customHeight="1" x14ac:dyDescent="0.2"/>
    <row r="4626" ht="15" customHeight="1" x14ac:dyDescent="0.2"/>
    <row r="4627" ht="15" customHeight="1" x14ac:dyDescent="0.2"/>
    <row r="4628" ht="15" customHeight="1" x14ac:dyDescent="0.2"/>
    <row r="4629" ht="15" customHeight="1" x14ac:dyDescent="0.2"/>
    <row r="4630" ht="15" customHeight="1" x14ac:dyDescent="0.2"/>
    <row r="4631" ht="15" customHeight="1" x14ac:dyDescent="0.2"/>
    <row r="4632" ht="15" customHeight="1" x14ac:dyDescent="0.2"/>
    <row r="4633" ht="15" customHeight="1" x14ac:dyDescent="0.2"/>
    <row r="4634" ht="15" customHeight="1" x14ac:dyDescent="0.2"/>
    <row r="4635" ht="15" customHeight="1" x14ac:dyDescent="0.2"/>
    <row r="4636" ht="15" customHeight="1" x14ac:dyDescent="0.2"/>
    <row r="4637" ht="15" customHeight="1" x14ac:dyDescent="0.2"/>
    <row r="4638" ht="15" customHeight="1" x14ac:dyDescent="0.2"/>
    <row r="4639" ht="15" customHeight="1" x14ac:dyDescent="0.2"/>
    <row r="4640" ht="15" customHeight="1" x14ac:dyDescent="0.2"/>
    <row r="4641" ht="15" customHeight="1" x14ac:dyDescent="0.2"/>
    <row r="4642" ht="15" customHeight="1" x14ac:dyDescent="0.2"/>
    <row r="4643" ht="15" customHeight="1" x14ac:dyDescent="0.2"/>
    <row r="4644" ht="15" customHeight="1" x14ac:dyDescent="0.2"/>
    <row r="4645" ht="15" customHeight="1" x14ac:dyDescent="0.2"/>
    <row r="4646" ht="15" customHeight="1" x14ac:dyDescent="0.2"/>
    <row r="4647" ht="15" customHeight="1" x14ac:dyDescent="0.2"/>
    <row r="4648" ht="15" customHeight="1" x14ac:dyDescent="0.2"/>
    <row r="4649" ht="15" customHeight="1" x14ac:dyDescent="0.2"/>
    <row r="4650" ht="15" customHeight="1" x14ac:dyDescent="0.2"/>
    <row r="4651" ht="15" customHeight="1" x14ac:dyDescent="0.2"/>
    <row r="4652" ht="15" customHeight="1" x14ac:dyDescent="0.2"/>
    <row r="4653" ht="15" customHeight="1" x14ac:dyDescent="0.2"/>
    <row r="4654" ht="15" customHeight="1" x14ac:dyDescent="0.2"/>
    <row r="4655" ht="15" customHeight="1" x14ac:dyDescent="0.2"/>
    <row r="4656" ht="15" customHeight="1" x14ac:dyDescent="0.2"/>
    <row r="4657" ht="15" customHeight="1" x14ac:dyDescent="0.2"/>
    <row r="4658" ht="15" customHeight="1" x14ac:dyDescent="0.2"/>
    <row r="4659" ht="15" customHeight="1" x14ac:dyDescent="0.2"/>
    <row r="4660" ht="15" customHeight="1" x14ac:dyDescent="0.2"/>
    <row r="4661" ht="15" customHeight="1" x14ac:dyDescent="0.2"/>
    <row r="4662" ht="15" customHeight="1" x14ac:dyDescent="0.2"/>
    <row r="4663" ht="15" customHeight="1" x14ac:dyDescent="0.2"/>
    <row r="4664" ht="15" customHeight="1" x14ac:dyDescent="0.2"/>
    <row r="4665" ht="15" customHeight="1" x14ac:dyDescent="0.2"/>
    <row r="4666" ht="15" customHeight="1" x14ac:dyDescent="0.2"/>
    <row r="4667" ht="15" customHeight="1" x14ac:dyDescent="0.2"/>
    <row r="4668" ht="15" customHeight="1" x14ac:dyDescent="0.2"/>
    <row r="4669" ht="15" customHeight="1" x14ac:dyDescent="0.2"/>
    <row r="4670" ht="15" customHeight="1" x14ac:dyDescent="0.2"/>
    <row r="4671" ht="15" customHeight="1" x14ac:dyDescent="0.2"/>
    <row r="4672" ht="15" customHeight="1" x14ac:dyDescent="0.2"/>
    <row r="4673" ht="15" customHeight="1" x14ac:dyDescent="0.2"/>
    <row r="4674" ht="15" customHeight="1" x14ac:dyDescent="0.2"/>
    <row r="4675" ht="15" customHeight="1" x14ac:dyDescent="0.2"/>
    <row r="4676" ht="15" customHeight="1" x14ac:dyDescent="0.2"/>
    <row r="4677" ht="15" customHeight="1" x14ac:dyDescent="0.2"/>
    <row r="4678" ht="15" customHeight="1" x14ac:dyDescent="0.2"/>
    <row r="4679" ht="15" customHeight="1" x14ac:dyDescent="0.2"/>
    <row r="4680" ht="15" customHeight="1" x14ac:dyDescent="0.2"/>
    <row r="4681" ht="15" customHeight="1" x14ac:dyDescent="0.2"/>
    <row r="4682" ht="15" customHeight="1" x14ac:dyDescent="0.2"/>
    <row r="4683" ht="15" customHeight="1" x14ac:dyDescent="0.2"/>
    <row r="4684" ht="15" customHeight="1" x14ac:dyDescent="0.2"/>
    <row r="4685" ht="15" customHeight="1" x14ac:dyDescent="0.2"/>
    <row r="4686" ht="15" customHeight="1" x14ac:dyDescent="0.2"/>
    <row r="4687" ht="15" customHeight="1" x14ac:dyDescent="0.2"/>
    <row r="4688" ht="15" customHeight="1" x14ac:dyDescent="0.2"/>
    <row r="4689" ht="15" customHeight="1" x14ac:dyDescent="0.2"/>
    <row r="4690" ht="15" customHeight="1" x14ac:dyDescent="0.2"/>
    <row r="4691" ht="15" customHeight="1" x14ac:dyDescent="0.2"/>
    <row r="4692" ht="15" customHeight="1" x14ac:dyDescent="0.2"/>
    <row r="4693" ht="15" customHeight="1" x14ac:dyDescent="0.2"/>
    <row r="4694" ht="15" customHeight="1" x14ac:dyDescent="0.2"/>
    <row r="4695" ht="15" customHeight="1" x14ac:dyDescent="0.2"/>
    <row r="4696" ht="15" customHeight="1" x14ac:dyDescent="0.2"/>
    <row r="4697" ht="15" customHeight="1" x14ac:dyDescent="0.2"/>
    <row r="4698" ht="15" customHeight="1" x14ac:dyDescent="0.2"/>
    <row r="4699" ht="15" customHeight="1" x14ac:dyDescent="0.2"/>
    <row r="4700" ht="15" customHeight="1" x14ac:dyDescent="0.2"/>
    <row r="4701" ht="15" customHeight="1" x14ac:dyDescent="0.2"/>
    <row r="4702" ht="15" customHeight="1" x14ac:dyDescent="0.2"/>
    <row r="4703" ht="15" customHeight="1" x14ac:dyDescent="0.2"/>
    <row r="4704" ht="15" customHeight="1" x14ac:dyDescent="0.2"/>
    <row r="4705" ht="15" customHeight="1" x14ac:dyDescent="0.2"/>
    <row r="4706" ht="15" customHeight="1" x14ac:dyDescent="0.2"/>
    <row r="4707" ht="15" customHeight="1" x14ac:dyDescent="0.2"/>
    <row r="4708" ht="15" customHeight="1" x14ac:dyDescent="0.2"/>
    <row r="4709" ht="15" customHeight="1" x14ac:dyDescent="0.2"/>
    <row r="4710" ht="15" customHeight="1" x14ac:dyDescent="0.2"/>
    <row r="4711" ht="15" customHeight="1" x14ac:dyDescent="0.2"/>
    <row r="4712" ht="15" customHeight="1" x14ac:dyDescent="0.2"/>
    <row r="4713" ht="15" customHeight="1" x14ac:dyDescent="0.2"/>
    <row r="4714" ht="15" customHeight="1" x14ac:dyDescent="0.2"/>
    <row r="4715" ht="15" customHeight="1" x14ac:dyDescent="0.2"/>
    <row r="4716" ht="15" customHeight="1" x14ac:dyDescent="0.2"/>
    <row r="4717" ht="15" customHeight="1" x14ac:dyDescent="0.2"/>
    <row r="4718" ht="15" customHeight="1" x14ac:dyDescent="0.2"/>
    <row r="4719" ht="15" customHeight="1" x14ac:dyDescent="0.2"/>
    <row r="4720" ht="15" customHeight="1" x14ac:dyDescent="0.2"/>
    <row r="4721" ht="15" customHeight="1" x14ac:dyDescent="0.2"/>
    <row r="4722" ht="15" customHeight="1" x14ac:dyDescent="0.2"/>
    <row r="4723" ht="15" customHeight="1" x14ac:dyDescent="0.2"/>
    <row r="4724" ht="15" customHeight="1" x14ac:dyDescent="0.2"/>
    <row r="4725" ht="15" customHeight="1" x14ac:dyDescent="0.2"/>
    <row r="4726" ht="15" customHeight="1" x14ac:dyDescent="0.2"/>
    <row r="4727" ht="15" customHeight="1" x14ac:dyDescent="0.2"/>
    <row r="4728" ht="15" customHeight="1" x14ac:dyDescent="0.2"/>
    <row r="4729" ht="15" customHeight="1" x14ac:dyDescent="0.2"/>
    <row r="4730" ht="15" customHeight="1" x14ac:dyDescent="0.2"/>
    <row r="4731" ht="15" customHeight="1" x14ac:dyDescent="0.2"/>
    <row r="4732" ht="15" customHeight="1" x14ac:dyDescent="0.2"/>
    <row r="4733" ht="15" customHeight="1" x14ac:dyDescent="0.2"/>
    <row r="4734" ht="15" customHeight="1" x14ac:dyDescent="0.2"/>
    <row r="4735" ht="15" customHeight="1" x14ac:dyDescent="0.2"/>
    <row r="4736" ht="15" customHeight="1" x14ac:dyDescent="0.2"/>
    <row r="4737" ht="15" customHeight="1" x14ac:dyDescent="0.2"/>
    <row r="4738" ht="15" customHeight="1" x14ac:dyDescent="0.2"/>
    <row r="4739" ht="15" customHeight="1" x14ac:dyDescent="0.2"/>
    <row r="4740" ht="15" customHeight="1" x14ac:dyDescent="0.2"/>
    <row r="4741" ht="15" customHeight="1" x14ac:dyDescent="0.2"/>
    <row r="4742" ht="15" customHeight="1" x14ac:dyDescent="0.2"/>
    <row r="4743" ht="15" customHeight="1" x14ac:dyDescent="0.2"/>
    <row r="4744" ht="15" customHeight="1" x14ac:dyDescent="0.2"/>
    <row r="4745" ht="15" customHeight="1" x14ac:dyDescent="0.2"/>
    <row r="4746" ht="15" customHeight="1" x14ac:dyDescent="0.2"/>
    <row r="4747" ht="15" customHeight="1" x14ac:dyDescent="0.2"/>
    <row r="4748" ht="15" customHeight="1" x14ac:dyDescent="0.2"/>
    <row r="4749" ht="15" customHeight="1" x14ac:dyDescent="0.2"/>
    <row r="4750" ht="15" customHeight="1" x14ac:dyDescent="0.2"/>
    <row r="4751" ht="15" customHeight="1" x14ac:dyDescent="0.2"/>
    <row r="4752" ht="15" customHeight="1" x14ac:dyDescent="0.2"/>
    <row r="4753" ht="15" customHeight="1" x14ac:dyDescent="0.2"/>
    <row r="4754" ht="15" customHeight="1" x14ac:dyDescent="0.2"/>
    <row r="4755" ht="15" customHeight="1" x14ac:dyDescent="0.2"/>
    <row r="4756" ht="15" customHeight="1" x14ac:dyDescent="0.2"/>
    <row r="4757" ht="15" customHeight="1" x14ac:dyDescent="0.2"/>
    <row r="4758" ht="15" customHeight="1" x14ac:dyDescent="0.2"/>
    <row r="4759" ht="15" customHeight="1" x14ac:dyDescent="0.2"/>
    <row r="4760" ht="15" customHeight="1" x14ac:dyDescent="0.2"/>
    <row r="4761" ht="15" customHeight="1" x14ac:dyDescent="0.2"/>
    <row r="4762" ht="15" customHeight="1" x14ac:dyDescent="0.2"/>
    <row r="4763" ht="15" customHeight="1" x14ac:dyDescent="0.2"/>
    <row r="4764" ht="15" customHeight="1" x14ac:dyDescent="0.2"/>
    <row r="4765" ht="15" customHeight="1" x14ac:dyDescent="0.2"/>
    <row r="4766" ht="15" customHeight="1" x14ac:dyDescent="0.2"/>
    <row r="4767" ht="15" customHeight="1" x14ac:dyDescent="0.2"/>
    <row r="4768" ht="15" customHeight="1" x14ac:dyDescent="0.2"/>
    <row r="4769" ht="15" customHeight="1" x14ac:dyDescent="0.2"/>
    <row r="4770" ht="15" customHeight="1" x14ac:dyDescent="0.2"/>
    <row r="4771" ht="15" customHeight="1" x14ac:dyDescent="0.2"/>
    <row r="4772" ht="15" customHeight="1" x14ac:dyDescent="0.2"/>
    <row r="4773" ht="15" customHeight="1" x14ac:dyDescent="0.2"/>
    <row r="4774" ht="15" customHeight="1" x14ac:dyDescent="0.2"/>
    <row r="4775" ht="15" customHeight="1" x14ac:dyDescent="0.2"/>
    <row r="4776" ht="15" customHeight="1" x14ac:dyDescent="0.2"/>
    <row r="4777" ht="15" customHeight="1" x14ac:dyDescent="0.2"/>
    <row r="4778" ht="15" customHeight="1" x14ac:dyDescent="0.2"/>
    <row r="4779" ht="15" customHeight="1" x14ac:dyDescent="0.2"/>
    <row r="4780" ht="15" customHeight="1" x14ac:dyDescent="0.2"/>
    <row r="4781" ht="15" customHeight="1" x14ac:dyDescent="0.2"/>
    <row r="4782" ht="15" customHeight="1" x14ac:dyDescent="0.2"/>
    <row r="4783" ht="15" customHeight="1" x14ac:dyDescent="0.2"/>
    <row r="4784" ht="15" customHeight="1" x14ac:dyDescent="0.2"/>
    <row r="4785" ht="15" customHeight="1" x14ac:dyDescent="0.2"/>
    <row r="4786" ht="15" customHeight="1" x14ac:dyDescent="0.2"/>
    <row r="4787" ht="15" customHeight="1" x14ac:dyDescent="0.2"/>
    <row r="4788" ht="15" customHeight="1" x14ac:dyDescent="0.2"/>
    <row r="4789" ht="15" customHeight="1" x14ac:dyDescent="0.2"/>
    <row r="4790" ht="15" customHeight="1" x14ac:dyDescent="0.2"/>
    <row r="4791" ht="15" customHeight="1" x14ac:dyDescent="0.2"/>
    <row r="4792" ht="15" customHeight="1" x14ac:dyDescent="0.2"/>
    <row r="4793" ht="15" customHeight="1" x14ac:dyDescent="0.2"/>
    <row r="4794" ht="15" customHeight="1" x14ac:dyDescent="0.2"/>
    <row r="4795" ht="15" customHeight="1" x14ac:dyDescent="0.2"/>
    <row r="4796" ht="15" customHeight="1" x14ac:dyDescent="0.2"/>
    <row r="4797" ht="15" customHeight="1" x14ac:dyDescent="0.2"/>
    <row r="4798" ht="15" customHeight="1" x14ac:dyDescent="0.2"/>
    <row r="4799" ht="15" customHeight="1" x14ac:dyDescent="0.2"/>
    <row r="4800" ht="15" customHeight="1" x14ac:dyDescent="0.2"/>
    <row r="4801" ht="15" customHeight="1" x14ac:dyDescent="0.2"/>
    <row r="4802" ht="15" customHeight="1" x14ac:dyDescent="0.2"/>
    <row r="4803" ht="15" customHeight="1" x14ac:dyDescent="0.2"/>
    <row r="4804" ht="15" customHeight="1" x14ac:dyDescent="0.2"/>
    <row r="4805" ht="15" customHeight="1" x14ac:dyDescent="0.2"/>
    <row r="4806" ht="15" customHeight="1" x14ac:dyDescent="0.2"/>
    <row r="4807" ht="15" customHeight="1" x14ac:dyDescent="0.2"/>
    <row r="4808" ht="15" customHeight="1" x14ac:dyDescent="0.2"/>
    <row r="4809" ht="15" customHeight="1" x14ac:dyDescent="0.2"/>
    <row r="4810" ht="15" customHeight="1" x14ac:dyDescent="0.2"/>
    <row r="4811" ht="15" customHeight="1" x14ac:dyDescent="0.2"/>
    <row r="4812" ht="15" customHeight="1" x14ac:dyDescent="0.2"/>
    <row r="4813" ht="15" customHeight="1" x14ac:dyDescent="0.2"/>
    <row r="4814" ht="15" customHeight="1" x14ac:dyDescent="0.2"/>
    <row r="4815" ht="15" customHeight="1" x14ac:dyDescent="0.2"/>
    <row r="4816" ht="15" customHeight="1" x14ac:dyDescent="0.2"/>
    <row r="4817" ht="15" customHeight="1" x14ac:dyDescent="0.2"/>
    <row r="4818" ht="15" customHeight="1" x14ac:dyDescent="0.2"/>
    <row r="4819" ht="15" customHeight="1" x14ac:dyDescent="0.2"/>
    <row r="4820" ht="15" customHeight="1" x14ac:dyDescent="0.2"/>
    <row r="4821" ht="15" customHeight="1" x14ac:dyDescent="0.2"/>
    <row r="4822" ht="15" customHeight="1" x14ac:dyDescent="0.2"/>
    <row r="4823" ht="15" customHeight="1" x14ac:dyDescent="0.2"/>
    <row r="4824" ht="15" customHeight="1" x14ac:dyDescent="0.2"/>
    <row r="4825" ht="15" customHeight="1" x14ac:dyDescent="0.2"/>
    <row r="4826" ht="15" customHeight="1" x14ac:dyDescent="0.2"/>
    <row r="4827" ht="15" customHeight="1" x14ac:dyDescent="0.2"/>
    <row r="4828" ht="15" customHeight="1" x14ac:dyDescent="0.2"/>
    <row r="4829" ht="15" customHeight="1" x14ac:dyDescent="0.2"/>
    <row r="4830" ht="15" customHeight="1" x14ac:dyDescent="0.2"/>
    <row r="4831" ht="15" customHeight="1" x14ac:dyDescent="0.2"/>
    <row r="4832" ht="15" customHeight="1" x14ac:dyDescent="0.2"/>
    <row r="4833" ht="15" customHeight="1" x14ac:dyDescent="0.2"/>
    <row r="4834" ht="15" customHeight="1" x14ac:dyDescent="0.2"/>
    <row r="4835" ht="15" customHeight="1" x14ac:dyDescent="0.2"/>
    <row r="4836" ht="15" customHeight="1" x14ac:dyDescent="0.2"/>
    <row r="4837" ht="15" customHeight="1" x14ac:dyDescent="0.2"/>
    <row r="4838" ht="15" customHeight="1" x14ac:dyDescent="0.2"/>
    <row r="4839" ht="15" customHeight="1" x14ac:dyDescent="0.2"/>
    <row r="4840" ht="15" customHeight="1" x14ac:dyDescent="0.2"/>
    <row r="4841" ht="15" customHeight="1" x14ac:dyDescent="0.2"/>
    <row r="4842" ht="15" customHeight="1" x14ac:dyDescent="0.2"/>
    <row r="4843" ht="15" customHeight="1" x14ac:dyDescent="0.2"/>
    <row r="4844" ht="15" customHeight="1" x14ac:dyDescent="0.2"/>
    <row r="4845" ht="15" customHeight="1" x14ac:dyDescent="0.2"/>
    <row r="4846" ht="15" customHeight="1" x14ac:dyDescent="0.2"/>
    <row r="4847" ht="15" customHeight="1" x14ac:dyDescent="0.2"/>
    <row r="4848" ht="15" customHeight="1" x14ac:dyDescent="0.2"/>
    <row r="4849" ht="15" customHeight="1" x14ac:dyDescent="0.2"/>
    <row r="4850" ht="15" customHeight="1" x14ac:dyDescent="0.2"/>
    <row r="4851" ht="15" customHeight="1" x14ac:dyDescent="0.2"/>
    <row r="4852" ht="15" customHeight="1" x14ac:dyDescent="0.2"/>
    <row r="4853" ht="15" customHeight="1" x14ac:dyDescent="0.2"/>
    <row r="4854" ht="15" customHeight="1" x14ac:dyDescent="0.2"/>
    <row r="4855" ht="15" customHeight="1" x14ac:dyDescent="0.2"/>
    <row r="4856" ht="15" customHeight="1" x14ac:dyDescent="0.2"/>
    <row r="4857" ht="15" customHeight="1" x14ac:dyDescent="0.2"/>
    <row r="4858" ht="15" customHeight="1" x14ac:dyDescent="0.2"/>
    <row r="4859" ht="15" customHeight="1" x14ac:dyDescent="0.2"/>
    <row r="4860" ht="15" customHeight="1" x14ac:dyDescent="0.2"/>
    <row r="4861" ht="15" customHeight="1" x14ac:dyDescent="0.2"/>
    <row r="4862" ht="15" customHeight="1" x14ac:dyDescent="0.2"/>
    <row r="4863" ht="15" customHeight="1" x14ac:dyDescent="0.2"/>
    <row r="4864" ht="15" customHeight="1" x14ac:dyDescent="0.2"/>
    <row r="4865" ht="15" customHeight="1" x14ac:dyDescent="0.2"/>
    <row r="4866" ht="15" customHeight="1" x14ac:dyDescent="0.2"/>
    <row r="4867" ht="15" customHeight="1" x14ac:dyDescent="0.2"/>
    <row r="4868" ht="15" customHeight="1" x14ac:dyDescent="0.2"/>
    <row r="4869" ht="15" customHeight="1" x14ac:dyDescent="0.2"/>
    <row r="4870" ht="15" customHeight="1" x14ac:dyDescent="0.2"/>
    <row r="4871" ht="15" customHeight="1" x14ac:dyDescent="0.2"/>
    <row r="4872" ht="15" customHeight="1" x14ac:dyDescent="0.2"/>
    <row r="4873" ht="15" customHeight="1" x14ac:dyDescent="0.2"/>
    <row r="4874" ht="15" customHeight="1" x14ac:dyDescent="0.2"/>
    <row r="4875" ht="15" customHeight="1" x14ac:dyDescent="0.2"/>
    <row r="4876" ht="15" customHeight="1" x14ac:dyDescent="0.2"/>
    <row r="4877" ht="15" customHeight="1" x14ac:dyDescent="0.2"/>
    <row r="4878" ht="15" customHeight="1" x14ac:dyDescent="0.2"/>
    <row r="4879" ht="15" customHeight="1" x14ac:dyDescent="0.2"/>
    <row r="4880" ht="15" customHeight="1" x14ac:dyDescent="0.2"/>
    <row r="4881" ht="15" customHeight="1" x14ac:dyDescent="0.2"/>
    <row r="4882" ht="15" customHeight="1" x14ac:dyDescent="0.2"/>
    <row r="4883" ht="15" customHeight="1" x14ac:dyDescent="0.2"/>
    <row r="4884" ht="15" customHeight="1" x14ac:dyDescent="0.2"/>
    <row r="4885" ht="15" customHeight="1" x14ac:dyDescent="0.2"/>
    <row r="4886" ht="15" customHeight="1" x14ac:dyDescent="0.2"/>
    <row r="4887" ht="15" customHeight="1" x14ac:dyDescent="0.2"/>
    <row r="4888" ht="15" customHeight="1" x14ac:dyDescent="0.2"/>
    <row r="4889" ht="15" customHeight="1" x14ac:dyDescent="0.2"/>
    <row r="4890" ht="15" customHeight="1" x14ac:dyDescent="0.2"/>
    <row r="4891" ht="15" customHeight="1" x14ac:dyDescent="0.2"/>
    <row r="4892" ht="15" customHeight="1" x14ac:dyDescent="0.2"/>
    <row r="4893" ht="15" customHeight="1" x14ac:dyDescent="0.2"/>
    <row r="4894" ht="15" customHeight="1" x14ac:dyDescent="0.2"/>
    <row r="4895" ht="15" customHeight="1" x14ac:dyDescent="0.2"/>
    <row r="4896" ht="15" customHeight="1" x14ac:dyDescent="0.2"/>
    <row r="4897" ht="15" customHeight="1" x14ac:dyDescent="0.2"/>
    <row r="4898" ht="15" customHeight="1" x14ac:dyDescent="0.2"/>
    <row r="4899" ht="15" customHeight="1" x14ac:dyDescent="0.2"/>
    <row r="4900" ht="15" customHeight="1" x14ac:dyDescent="0.2"/>
    <row r="4901" ht="15" customHeight="1" x14ac:dyDescent="0.2"/>
    <row r="4902" ht="15" customHeight="1" x14ac:dyDescent="0.2"/>
    <row r="4903" ht="15" customHeight="1" x14ac:dyDescent="0.2"/>
    <row r="4904" ht="15" customHeight="1" x14ac:dyDescent="0.2"/>
    <row r="4905" ht="15" customHeight="1" x14ac:dyDescent="0.2"/>
    <row r="4906" ht="15" customHeight="1" x14ac:dyDescent="0.2"/>
    <row r="4907" ht="15" customHeight="1" x14ac:dyDescent="0.2"/>
    <row r="4908" ht="15" customHeight="1" x14ac:dyDescent="0.2"/>
    <row r="4909" ht="15" customHeight="1" x14ac:dyDescent="0.2"/>
    <row r="4910" ht="15" customHeight="1" x14ac:dyDescent="0.2"/>
    <row r="4911" ht="15" customHeight="1" x14ac:dyDescent="0.2"/>
    <row r="4912" ht="15" customHeight="1" x14ac:dyDescent="0.2"/>
    <row r="4913" ht="15" customHeight="1" x14ac:dyDescent="0.2"/>
    <row r="4914" ht="15" customHeight="1" x14ac:dyDescent="0.2"/>
    <row r="4915" ht="15" customHeight="1" x14ac:dyDescent="0.2"/>
    <row r="4916" ht="15" customHeight="1" x14ac:dyDescent="0.2"/>
    <row r="4917" ht="15" customHeight="1" x14ac:dyDescent="0.2"/>
    <row r="4918" ht="15" customHeight="1" x14ac:dyDescent="0.2"/>
    <row r="4919" ht="15" customHeight="1" x14ac:dyDescent="0.2"/>
    <row r="4920" ht="15" customHeight="1" x14ac:dyDescent="0.2"/>
    <row r="4921" ht="15" customHeight="1" x14ac:dyDescent="0.2"/>
    <row r="4922" ht="15" customHeight="1" x14ac:dyDescent="0.2"/>
    <row r="4923" ht="15" customHeight="1" x14ac:dyDescent="0.2"/>
    <row r="4924" ht="15" customHeight="1" x14ac:dyDescent="0.2"/>
    <row r="4925" ht="15" customHeight="1" x14ac:dyDescent="0.2"/>
    <row r="4926" ht="15" customHeight="1" x14ac:dyDescent="0.2"/>
    <row r="4927" ht="15" customHeight="1" x14ac:dyDescent="0.2"/>
    <row r="4928" ht="15" customHeight="1" x14ac:dyDescent="0.2"/>
    <row r="4929" ht="15" customHeight="1" x14ac:dyDescent="0.2"/>
    <row r="4930" ht="15" customHeight="1" x14ac:dyDescent="0.2"/>
    <row r="4931" ht="15" customHeight="1" x14ac:dyDescent="0.2"/>
    <row r="4932" ht="15" customHeight="1" x14ac:dyDescent="0.2"/>
    <row r="4933" ht="15" customHeight="1" x14ac:dyDescent="0.2"/>
    <row r="4934" ht="15" customHeight="1" x14ac:dyDescent="0.2"/>
    <row r="4935" ht="15" customHeight="1" x14ac:dyDescent="0.2"/>
    <row r="4936" ht="15" customHeight="1" x14ac:dyDescent="0.2"/>
    <row r="4937" ht="15" customHeight="1" x14ac:dyDescent="0.2"/>
    <row r="4938" ht="15" customHeight="1" x14ac:dyDescent="0.2"/>
    <row r="4939" ht="15" customHeight="1" x14ac:dyDescent="0.2"/>
    <row r="4940" ht="15" customHeight="1" x14ac:dyDescent="0.2"/>
    <row r="4941" ht="15" customHeight="1" x14ac:dyDescent="0.2"/>
    <row r="4942" ht="15" customHeight="1" x14ac:dyDescent="0.2"/>
    <row r="4943" ht="15" customHeight="1" x14ac:dyDescent="0.2"/>
    <row r="4944" ht="15" customHeight="1" x14ac:dyDescent="0.2"/>
    <row r="4945" ht="15" customHeight="1" x14ac:dyDescent="0.2"/>
    <row r="4946" ht="15" customHeight="1" x14ac:dyDescent="0.2"/>
    <row r="4947" ht="15" customHeight="1" x14ac:dyDescent="0.2"/>
    <row r="4948" ht="15" customHeight="1" x14ac:dyDescent="0.2"/>
    <row r="4949" ht="15" customHeight="1" x14ac:dyDescent="0.2"/>
    <row r="4950" ht="15" customHeight="1" x14ac:dyDescent="0.2"/>
    <row r="4951" ht="15" customHeight="1" x14ac:dyDescent="0.2"/>
    <row r="4952" ht="15" customHeight="1" x14ac:dyDescent="0.2"/>
    <row r="4953" ht="15" customHeight="1" x14ac:dyDescent="0.2"/>
    <row r="4954" ht="15" customHeight="1" x14ac:dyDescent="0.2"/>
    <row r="4955" ht="15" customHeight="1" x14ac:dyDescent="0.2"/>
    <row r="4956" ht="15" customHeight="1" x14ac:dyDescent="0.2"/>
    <row r="4957" ht="15" customHeight="1" x14ac:dyDescent="0.2"/>
    <row r="4958" ht="15" customHeight="1" x14ac:dyDescent="0.2"/>
    <row r="4959" ht="15" customHeight="1" x14ac:dyDescent="0.2"/>
    <row r="4960" ht="15" customHeight="1" x14ac:dyDescent="0.2"/>
    <row r="4961" ht="15" customHeight="1" x14ac:dyDescent="0.2"/>
    <row r="4962" ht="15" customHeight="1" x14ac:dyDescent="0.2"/>
    <row r="4963" ht="15" customHeight="1" x14ac:dyDescent="0.2"/>
    <row r="4964" ht="15" customHeight="1" x14ac:dyDescent="0.2"/>
    <row r="4965" ht="15" customHeight="1" x14ac:dyDescent="0.2"/>
    <row r="4966" ht="15" customHeight="1" x14ac:dyDescent="0.2"/>
    <row r="4967" ht="15" customHeight="1" x14ac:dyDescent="0.2"/>
    <row r="4968" ht="15" customHeight="1" x14ac:dyDescent="0.2"/>
    <row r="4969" ht="15" customHeight="1" x14ac:dyDescent="0.2"/>
    <row r="4970" ht="15" customHeight="1" x14ac:dyDescent="0.2"/>
    <row r="4971" ht="15" customHeight="1" x14ac:dyDescent="0.2"/>
    <row r="4972" ht="15" customHeight="1" x14ac:dyDescent="0.2"/>
    <row r="4973" ht="15" customHeight="1" x14ac:dyDescent="0.2"/>
    <row r="4974" ht="15" customHeight="1" x14ac:dyDescent="0.2"/>
    <row r="4975" ht="15" customHeight="1" x14ac:dyDescent="0.2"/>
    <row r="4976" ht="15" customHeight="1" x14ac:dyDescent="0.2"/>
    <row r="4977" ht="15" customHeight="1" x14ac:dyDescent="0.2"/>
    <row r="4978" ht="15" customHeight="1" x14ac:dyDescent="0.2"/>
    <row r="4979" ht="15" customHeight="1" x14ac:dyDescent="0.2"/>
    <row r="4980" ht="15" customHeight="1" x14ac:dyDescent="0.2"/>
    <row r="4981" ht="15" customHeight="1" x14ac:dyDescent="0.2"/>
    <row r="4982" ht="15" customHeight="1" x14ac:dyDescent="0.2"/>
    <row r="4983" ht="15" customHeight="1" x14ac:dyDescent="0.2"/>
    <row r="4984" ht="15" customHeight="1" x14ac:dyDescent="0.2"/>
    <row r="4985" ht="15" customHeight="1" x14ac:dyDescent="0.2"/>
    <row r="4986" ht="15" customHeight="1" x14ac:dyDescent="0.2"/>
    <row r="4987" ht="15" customHeight="1" x14ac:dyDescent="0.2"/>
    <row r="4988" ht="15" customHeight="1" x14ac:dyDescent="0.2"/>
    <row r="4989" ht="15" customHeight="1" x14ac:dyDescent="0.2"/>
    <row r="4990" ht="15" customHeight="1" x14ac:dyDescent="0.2"/>
    <row r="4991" ht="15" customHeight="1" x14ac:dyDescent="0.2"/>
    <row r="4992" ht="15" customHeight="1" x14ac:dyDescent="0.2"/>
    <row r="4993" ht="15" customHeight="1" x14ac:dyDescent="0.2"/>
    <row r="4994" ht="15" customHeight="1" x14ac:dyDescent="0.2"/>
    <row r="4995" ht="15" customHeight="1" x14ac:dyDescent="0.2"/>
    <row r="4996" ht="15" customHeight="1" x14ac:dyDescent="0.2"/>
    <row r="4997" ht="15" customHeight="1" x14ac:dyDescent="0.2"/>
    <row r="4998" ht="15" customHeight="1" x14ac:dyDescent="0.2"/>
    <row r="4999" ht="15" customHeight="1" x14ac:dyDescent="0.2"/>
    <row r="5000" ht="15" customHeight="1" x14ac:dyDescent="0.2"/>
    <row r="5001" ht="15" customHeight="1" x14ac:dyDescent="0.2"/>
    <row r="5002" ht="15" customHeight="1" x14ac:dyDescent="0.2"/>
    <row r="5003" ht="15" customHeight="1" x14ac:dyDescent="0.2"/>
    <row r="5004" ht="15" customHeight="1" x14ac:dyDescent="0.2"/>
    <row r="5005" ht="15" customHeight="1" x14ac:dyDescent="0.2"/>
    <row r="5006" ht="15" customHeight="1" x14ac:dyDescent="0.2"/>
    <row r="5007" ht="15" customHeight="1" x14ac:dyDescent="0.2"/>
    <row r="5008" ht="15" customHeight="1" x14ac:dyDescent="0.2"/>
    <row r="5009" ht="15" customHeight="1" x14ac:dyDescent="0.2"/>
    <row r="5010" ht="15" customHeight="1" x14ac:dyDescent="0.2"/>
    <row r="5011" ht="15" customHeight="1" x14ac:dyDescent="0.2"/>
    <row r="5012" ht="15" customHeight="1" x14ac:dyDescent="0.2"/>
    <row r="5013" ht="15" customHeight="1" x14ac:dyDescent="0.2"/>
    <row r="5014" ht="15" customHeight="1" x14ac:dyDescent="0.2"/>
    <row r="5015" ht="15" customHeight="1" x14ac:dyDescent="0.2"/>
    <row r="5016" ht="15" customHeight="1" x14ac:dyDescent="0.2"/>
    <row r="5017" ht="15" customHeight="1" x14ac:dyDescent="0.2"/>
    <row r="5018" ht="15" customHeight="1" x14ac:dyDescent="0.2"/>
    <row r="5019" ht="15" customHeight="1" x14ac:dyDescent="0.2"/>
    <row r="5020" ht="15" customHeight="1" x14ac:dyDescent="0.2"/>
    <row r="5021" ht="15" customHeight="1" x14ac:dyDescent="0.2"/>
    <row r="5022" ht="15" customHeight="1" x14ac:dyDescent="0.2"/>
    <row r="5023" ht="15" customHeight="1" x14ac:dyDescent="0.2"/>
    <row r="5024" ht="15" customHeight="1" x14ac:dyDescent="0.2"/>
    <row r="5025" ht="15" customHeight="1" x14ac:dyDescent="0.2"/>
    <row r="5026" ht="15" customHeight="1" x14ac:dyDescent="0.2"/>
    <row r="5027" ht="15" customHeight="1" x14ac:dyDescent="0.2"/>
    <row r="5028" ht="15" customHeight="1" x14ac:dyDescent="0.2"/>
    <row r="5029" ht="15" customHeight="1" x14ac:dyDescent="0.2"/>
    <row r="5030" ht="15" customHeight="1" x14ac:dyDescent="0.2"/>
    <row r="5031" ht="15" customHeight="1" x14ac:dyDescent="0.2"/>
    <row r="5032" ht="15" customHeight="1" x14ac:dyDescent="0.2"/>
    <row r="5033" ht="15" customHeight="1" x14ac:dyDescent="0.2"/>
    <row r="5034" ht="15" customHeight="1" x14ac:dyDescent="0.2"/>
    <row r="5035" ht="15" customHeight="1" x14ac:dyDescent="0.2"/>
    <row r="5036" ht="15" customHeight="1" x14ac:dyDescent="0.2"/>
    <row r="5037" ht="15" customHeight="1" x14ac:dyDescent="0.2"/>
    <row r="5038" ht="15" customHeight="1" x14ac:dyDescent="0.2"/>
    <row r="5039" ht="15" customHeight="1" x14ac:dyDescent="0.2"/>
    <row r="5040" ht="15" customHeight="1" x14ac:dyDescent="0.2"/>
    <row r="5041" ht="15" customHeight="1" x14ac:dyDescent="0.2"/>
    <row r="5042" ht="15" customHeight="1" x14ac:dyDescent="0.2"/>
    <row r="5043" ht="15" customHeight="1" x14ac:dyDescent="0.2"/>
    <row r="5044" ht="15" customHeight="1" x14ac:dyDescent="0.2"/>
    <row r="5045" ht="15" customHeight="1" x14ac:dyDescent="0.2"/>
    <row r="5046" ht="15" customHeight="1" x14ac:dyDescent="0.2"/>
    <row r="5047" ht="15" customHeight="1" x14ac:dyDescent="0.2"/>
    <row r="5048" ht="15" customHeight="1" x14ac:dyDescent="0.2"/>
    <row r="5049" ht="15" customHeight="1" x14ac:dyDescent="0.2"/>
    <row r="5050" ht="15" customHeight="1" x14ac:dyDescent="0.2"/>
    <row r="5051" ht="15" customHeight="1" x14ac:dyDescent="0.2"/>
    <row r="5052" ht="15" customHeight="1" x14ac:dyDescent="0.2"/>
    <row r="5053" ht="15" customHeight="1" x14ac:dyDescent="0.2"/>
    <row r="5054" ht="15" customHeight="1" x14ac:dyDescent="0.2"/>
    <row r="5055" ht="15" customHeight="1" x14ac:dyDescent="0.2"/>
    <row r="5056" ht="15" customHeight="1" x14ac:dyDescent="0.2"/>
    <row r="5057" ht="15" customHeight="1" x14ac:dyDescent="0.2"/>
    <row r="5058" ht="15" customHeight="1" x14ac:dyDescent="0.2"/>
    <row r="5059" ht="15" customHeight="1" x14ac:dyDescent="0.2"/>
    <row r="5060" ht="15" customHeight="1" x14ac:dyDescent="0.2"/>
    <row r="5061" ht="15" customHeight="1" x14ac:dyDescent="0.2"/>
    <row r="5062" ht="15" customHeight="1" x14ac:dyDescent="0.2"/>
    <row r="5063" ht="15" customHeight="1" x14ac:dyDescent="0.2"/>
    <row r="5064" ht="15" customHeight="1" x14ac:dyDescent="0.2"/>
    <row r="5065" ht="15" customHeight="1" x14ac:dyDescent="0.2"/>
    <row r="5066" ht="15" customHeight="1" x14ac:dyDescent="0.2"/>
    <row r="5067" ht="15" customHeight="1" x14ac:dyDescent="0.2"/>
    <row r="5068" ht="15" customHeight="1" x14ac:dyDescent="0.2"/>
    <row r="5069" ht="15" customHeight="1" x14ac:dyDescent="0.2"/>
    <row r="5070" ht="15" customHeight="1" x14ac:dyDescent="0.2"/>
    <row r="5071" ht="15" customHeight="1" x14ac:dyDescent="0.2"/>
    <row r="5072" ht="15" customHeight="1" x14ac:dyDescent="0.2"/>
    <row r="5073" ht="15" customHeight="1" x14ac:dyDescent="0.2"/>
    <row r="5074" ht="15" customHeight="1" x14ac:dyDescent="0.2"/>
    <row r="5075" ht="15" customHeight="1" x14ac:dyDescent="0.2"/>
    <row r="5076" ht="15" customHeight="1" x14ac:dyDescent="0.2"/>
    <row r="5077" ht="15" customHeight="1" x14ac:dyDescent="0.2"/>
    <row r="5078" ht="15" customHeight="1" x14ac:dyDescent="0.2"/>
    <row r="5079" ht="15" customHeight="1" x14ac:dyDescent="0.2"/>
    <row r="5080" ht="15" customHeight="1" x14ac:dyDescent="0.2"/>
    <row r="5081" ht="15" customHeight="1" x14ac:dyDescent="0.2"/>
    <row r="5082" ht="15" customHeight="1" x14ac:dyDescent="0.2"/>
    <row r="5083" ht="15" customHeight="1" x14ac:dyDescent="0.2"/>
    <row r="5084" ht="15" customHeight="1" x14ac:dyDescent="0.2"/>
    <row r="5085" ht="15" customHeight="1" x14ac:dyDescent="0.2"/>
    <row r="5086" ht="15" customHeight="1" x14ac:dyDescent="0.2"/>
    <row r="5087" ht="15" customHeight="1" x14ac:dyDescent="0.2"/>
    <row r="5088" ht="15" customHeight="1" x14ac:dyDescent="0.2"/>
    <row r="5089" ht="15" customHeight="1" x14ac:dyDescent="0.2"/>
    <row r="5090" ht="15" customHeight="1" x14ac:dyDescent="0.2"/>
    <row r="5091" ht="15" customHeight="1" x14ac:dyDescent="0.2"/>
    <row r="5092" ht="15" customHeight="1" x14ac:dyDescent="0.2"/>
    <row r="5093" ht="15" customHeight="1" x14ac:dyDescent="0.2"/>
    <row r="5094" ht="15" customHeight="1" x14ac:dyDescent="0.2"/>
    <row r="5095" ht="15" customHeight="1" x14ac:dyDescent="0.2"/>
    <row r="5096" ht="15" customHeight="1" x14ac:dyDescent="0.2"/>
    <row r="5097" ht="15" customHeight="1" x14ac:dyDescent="0.2"/>
    <row r="5098" ht="15" customHeight="1" x14ac:dyDescent="0.2"/>
    <row r="5099" ht="15" customHeight="1" x14ac:dyDescent="0.2"/>
    <row r="5100" ht="15" customHeight="1" x14ac:dyDescent="0.2"/>
    <row r="5101" ht="15" customHeight="1" x14ac:dyDescent="0.2"/>
    <row r="5102" ht="15" customHeight="1" x14ac:dyDescent="0.2"/>
    <row r="5103" ht="15" customHeight="1" x14ac:dyDescent="0.2"/>
    <row r="5104" ht="15" customHeight="1" x14ac:dyDescent="0.2"/>
    <row r="5105" ht="15" customHeight="1" x14ac:dyDescent="0.2"/>
    <row r="5106" ht="15" customHeight="1" x14ac:dyDescent="0.2"/>
    <row r="5107" ht="15" customHeight="1" x14ac:dyDescent="0.2"/>
    <row r="5108" ht="15" customHeight="1" x14ac:dyDescent="0.2"/>
    <row r="5109" ht="15" customHeight="1" x14ac:dyDescent="0.2"/>
    <row r="5110" ht="15" customHeight="1" x14ac:dyDescent="0.2"/>
    <row r="5111" ht="15" customHeight="1" x14ac:dyDescent="0.2"/>
    <row r="5112" ht="15" customHeight="1" x14ac:dyDescent="0.2"/>
    <row r="5113" ht="15" customHeight="1" x14ac:dyDescent="0.2"/>
    <row r="5114" ht="15" customHeight="1" x14ac:dyDescent="0.2"/>
    <row r="5115" ht="15" customHeight="1" x14ac:dyDescent="0.2"/>
    <row r="5116" ht="15" customHeight="1" x14ac:dyDescent="0.2"/>
    <row r="5117" ht="15" customHeight="1" x14ac:dyDescent="0.2"/>
    <row r="5118" ht="15" customHeight="1" x14ac:dyDescent="0.2"/>
    <row r="5119" ht="15" customHeight="1" x14ac:dyDescent="0.2"/>
    <row r="5120" ht="15" customHeight="1" x14ac:dyDescent="0.2"/>
    <row r="5121" ht="15" customHeight="1" x14ac:dyDescent="0.2"/>
    <row r="5122" ht="15" customHeight="1" x14ac:dyDescent="0.2"/>
    <row r="5123" ht="15" customHeight="1" x14ac:dyDescent="0.2"/>
    <row r="5124" ht="15" customHeight="1" x14ac:dyDescent="0.2"/>
    <row r="5125" ht="15" customHeight="1" x14ac:dyDescent="0.2"/>
    <row r="5126" ht="15" customHeight="1" x14ac:dyDescent="0.2"/>
    <row r="5127" ht="15" customHeight="1" x14ac:dyDescent="0.2"/>
    <row r="5128" ht="15" customHeight="1" x14ac:dyDescent="0.2"/>
    <row r="5129" ht="15" customHeight="1" x14ac:dyDescent="0.2"/>
    <row r="5130" ht="15" customHeight="1" x14ac:dyDescent="0.2"/>
    <row r="5131" ht="15" customHeight="1" x14ac:dyDescent="0.2"/>
    <row r="5132" ht="15" customHeight="1" x14ac:dyDescent="0.2"/>
    <row r="5133" ht="15" customHeight="1" x14ac:dyDescent="0.2"/>
    <row r="5134" ht="15" customHeight="1" x14ac:dyDescent="0.2"/>
    <row r="5135" ht="15" customHeight="1" x14ac:dyDescent="0.2"/>
    <row r="5136" ht="15" customHeight="1" x14ac:dyDescent="0.2"/>
    <row r="5137" ht="15" customHeight="1" x14ac:dyDescent="0.2"/>
    <row r="5138" ht="15" customHeight="1" x14ac:dyDescent="0.2"/>
    <row r="5139" ht="15" customHeight="1" x14ac:dyDescent="0.2"/>
    <row r="5140" ht="15" customHeight="1" x14ac:dyDescent="0.2"/>
    <row r="5141" ht="15" customHeight="1" x14ac:dyDescent="0.2"/>
    <row r="5142" ht="15" customHeight="1" x14ac:dyDescent="0.2"/>
    <row r="5143" ht="15" customHeight="1" x14ac:dyDescent="0.2"/>
    <row r="5144" ht="15" customHeight="1" x14ac:dyDescent="0.2"/>
    <row r="5145" ht="15" customHeight="1" x14ac:dyDescent="0.2"/>
    <row r="5146" ht="15" customHeight="1" x14ac:dyDescent="0.2"/>
    <row r="5147" ht="15" customHeight="1" x14ac:dyDescent="0.2"/>
    <row r="5148" ht="15" customHeight="1" x14ac:dyDescent="0.2"/>
    <row r="5149" ht="15" customHeight="1" x14ac:dyDescent="0.2"/>
    <row r="5150" ht="15" customHeight="1" x14ac:dyDescent="0.2"/>
    <row r="5151" ht="15" customHeight="1" x14ac:dyDescent="0.2"/>
    <row r="5152" ht="15" customHeight="1" x14ac:dyDescent="0.2"/>
    <row r="5153" ht="15" customHeight="1" x14ac:dyDescent="0.2"/>
    <row r="5154" ht="15" customHeight="1" x14ac:dyDescent="0.2"/>
    <row r="5155" ht="15" customHeight="1" x14ac:dyDescent="0.2"/>
    <row r="5156" ht="15" customHeight="1" x14ac:dyDescent="0.2"/>
    <row r="5157" ht="15" customHeight="1" x14ac:dyDescent="0.2"/>
    <row r="5158" ht="15" customHeight="1" x14ac:dyDescent="0.2"/>
    <row r="5159" ht="15" customHeight="1" x14ac:dyDescent="0.2"/>
    <row r="5160" ht="15" customHeight="1" x14ac:dyDescent="0.2"/>
    <row r="5161" ht="15" customHeight="1" x14ac:dyDescent="0.2"/>
    <row r="5162" ht="15" customHeight="1" x14ac:dyDescent="0.2"/>
    <row r="5163" ht="15" customHeight="1" x14ac:dyDescent="0.2"/>
    <row r="5164" ht="15" customHeight="1" x14ac:dyDescent="0.2"/>
    <row r="5165" ht="15" customHeight="1" x14ac:dyDescent="0.2"/>
    <row r="5166" ht="15" customHeight="1" x14ac:dyDescent="0.2"/>
    <row r="5167" ht="15" customHeight="1" x14ac:dyDescent="0.2"/>
    <row r="5168" ht="15" customHeight="1" x14ac:dyDescent="0.2"/>
    <row r="5169" ht="15" customHeight="1" x14ac:dyDescent="0.2"/>
    <row r="5170" ht="15" customHeight="1" x14ac:dyDescent="0.2"/>
    <row r="5171" ht="15" customHeight="1" x14ac:dyDescent="0.2"/>
    <row r="5172" ht="15" customHeight="1" x14ac:dyDescent="0.2"/>
    <row r="5173" ht="15" customHeight="1" x14ac:dyDescent="0.2"/>
    <row r="5174" ht="15" customHeight="1" x14ac:dyDescent="0.2"/>
    <row r="5175" ht="15" customHeight="1" x14ac:dyDescent="0.2"/>
    <row r="5176" ht="15" customHeight="1" x14ac:dyDescent="0.2"/>
    <row r="5177" ht="15" customHeight="1" x14ac:dyDescent="0.2"/>
    <row r="5178" ht="15" customHeight="1" x14ac:dyDescent="0.2"/>
    <row r="5179" ht="15" customHeight="1" x14ac:dyDescent="0.2"/>
    <row r="5180" ht="15" customHeight="1" x14ac:dyDescent="0.2"/>
    <row r="5181" ht="15" customHeight="1" x14ac:dyDescent="0.2"/>
    <row r="5182" ht="15" customHeight="1" x14ac:dyDescent="0.2"/>
    <row r="5183" ht="15" customHeight="1" x14ac:dyDescent="0.2"/>
    <row r="5184" ht="15" customHeight="1" x14ac:dyDescent="0.2"/>
    <row r="5185" ht="15" customHeight="1" x14ac:dyDescent="0.2"/>
    <row r="5186" ht="15" customHeight="1" x14ac:dyDescent="0.2"/>
    <row r="5187" ht="15" customHeight="1" x14ac:dyDescent="0.2"/>
    <row r="5188" ht="15" customHeight="1" x14ac:dyDescent="0.2"/>
    <row r="5189" ht="15" customHeight="1" x14ac:dyDescent="0.2"/>
    <row r="5190" ht="15" customHeight="1" x14ac:dyDescent="0.2"/>
    <row r="5191" ht="15" customHeight="1" x14ac:dyDescent="0.2"/>
    <row r="5192" ht="15" customHeight="1" x14ac:dyDescent="0.2"/>
    <row r="5193" ht="15" customHeight="1" x14ac:dyDescent="0.2"/>
    <row r="5194" ht="15" customHeight="1" x14ac:dyDescent="0.2"/>
    <row r="5195" ht="15" customHeight="1" x14ac:dyDescent="0.2"/>
    <row r="5196" ht="15" customHeight="1" x14ac:dyDescent="0.2"/>
    <row r="5197" ht="15" customHeight="1" x14ac:dyDescent="0.2"/>
    <row r="5198" ht="15" customHeight="1" x14ac:dyDescent="0.2"/>
    <row r="5199" ht="15" customHeight="1" x14ac:dyDescent="0.2"/>
    <row r="5200" ht="15" customHeight="1" x14ac:dyDescent="0.2"/>
    <row r="5201" ht="15" customHeight="1" x14ac:dyDescent="0.2"/>
    <row r="5202" ht="15" customHeight="1" x14ac:dyDescent="0.2"/>
    <row r="5203" ht="15" customHeight="1" x14ac:dyDescent="0.2"/>
    <row r="5204" ht="15" customHeight="1" x14ac:dyDescent="0.2"/>
    <row r="5205" ht="15" customHeight="1" x14ac:dyDescent="0.2"/>
    <row r="5206" ht="15" customHeight="1" x14ac:dyDescent="0.2"/>
    <row r="5207" ht="15" customHeight="1" x14ac:dyDescent="0.2"/>
    <row r="5208" ht="15" customHeight="1" x14ac:dyDescent="0.2"/>
    <row r="5209" ht="15" customHeight="1" x14ac:dyDescent="0.2"/>
    <row r="5210" ht="15" customHeight="1" x14ac:dyDescent="0.2"/>
    <row r="5211" ht="15" customHeight="1" x14ac:dyDescent="0.2"/>
    <row r="5212" ht="15" customHeight="1" x14ac:dyDescent="0.2"/>
    <row r="5213" ht="15" customHeight="1" x14ac:dyDescent="0.2"/>
    <row r="5214" ht="15" customHeight="1" x14ac:dyDescent="0.2"/>
    <row r="5215" ht="15" customHeight="1" x14ac:dyDescent="0.2"/>
    <row r="5216" ht="15" customHeight="1" x14ac:dyDescent="0.2"/>
    <row r="5217" ht="15" customHeight="1" x14ac:dyDescent="0.2"/>
    <row r="5218" ht="15" customHeight="1" x14ac:dyDescent="0.2"/>
    <row r="5219" ht="15" customHeight="1" x14ac:dyDescent="0.2"/>
    <row r="5220" ht="15" customHeight="1" x14ac:dyDescent="0.2"/>
    <row r="5221" ht="15" customHeight="1" x14ac:dyDescent="0.2"/>
    <row r="5222" ht="15" customHeight="1" x14ac:dyDescent="0.2"/>
    <row r="5223" ht="15" customHeight="1" x14ac:dyDescent="0.2"/>
    <row r="5224" ht="15" customHeight="1" x14ac:dyDescent="0.2"/>
    <row r="5225" ht="15" customHeight="1" x14ac:dyDescent="0.2"/>
    <row r="5226" ht="15" customHeight="1" x14ac:dyDescent="0.2"/>
    <row r="5227" ht="15" customHeight="1" x14ac:dyDescent="0.2"/>
    <row r="5228" ht="15" customHeight="1" x14ac:dyDescent="0.2"/>
    <row r="5229" ht="15" customHeight="1" x14ac:dyDescent="0.2"/>
    <row r="5230" ht="15" customHeight="1" x14ac:dyDescent="0.2"/>
    <row r="5231" ht="15" customHeight="1" x14ac:dyDescent="0.2"/>
    <row r="5232" ht="15" customHeight="1" x14ac:dyDescent="0.2"/>
    <row r="5233" ht="15" customHeight="1" x14ac:dyDescent="0.2"/>
    <row r="5234" ht="15" customHeight="1" x14ac:dyDescent="0.2"/>
    <row r="5235" ht="15" customHeight="1" x14ac:dyDescent="0.2"/>
    <row r="5236" ht="15" customHeight="1" x14ac:dyDescent="0.2"/>
    <row r="5237" ht="15" customHeight="1" x14ac:dyDescent="0.2"/>
    <row r="5238" ht="15" customHeight="1" x14ac:dyDescent="0.2"/>
    <row r="5239" ht="15" customHeight="1" x14ac:dyDescent="0.2"/>
    <row r="5240" ht="15" customHeight="1" x14ac:dyDescent="0.2"/>
    <row r="5241" ht="15" customHeight="1" x14ac:dyDescent="0.2"/>
    <row r="5242" ht="15" customHeight="1" x14ac:dyDescent="0.2"/>
    <row r="5243" ht="15" customHeight="1" x14ac:dyDescent="0.2"/>
    <row r="5244" ht="15" customHeight="1" x14ac:dyDescent="0.2"/>
    <row r="5245" ht="15" customHeight="1" x14ac:dyDescent="0.2"/>
    <row r="5246" ht="15" customHeight="1" x14ac:dyDescent="0.2"/>
    <row r="5247" ht="15" customHeight="1" x14ac:dyDescent="0.2"/>
    <row r="5248" ht="15" customHeight="1" x14ac:dyDescent="0.2"/>
    <row r="5249" ht="15" customHeight="1" x14ac:dyDescent="0.2"/>
    <row r="5250" ht="15" customHeight="1" x14ac:dyDescent="0.2"/>
    <row r="5251" ht="15" customHeight="1" x14ac:dyDescent="0.2"/>
    <row r="5252" ht="15" customHeight="1" x14ac:dyDescent="0.2"/>
    <row r="5253" ht="15" customHeight="1" x14ac:dyDescent="0.2"/>
    <row r="5254" ht="15" customHeight="1" x14ac:dyDescent="0.2"/>
    <row r="5255" ht="15" customHeight="1" x14ac:dyDescent="0.2"/>
    <row r="5256" ht="15" customHeight="1" x14ac:dyDescent="0.2"/>
    <row r="5257" ht="15" customHeight="1" x14ac:dyDescent="0.2"/>
    <row r="5258" ht="15" customHeight="1" x14ac:dyDescent="0.2"/>
    <row r="5259" ht="15" customHeight="1" x14ac:dyDescent="0.2"/>
    <row r="5260" ht="15" customHeight="1" x14ac:dyDescent="0.2"/>
    <row r="5261" ht="15" customHeight="1" x14ac:dyDescent="0.2"/>
    <row r="5262" ht="15" customHeight="1" x14ac:dyDescent="0.2"/>
    <row r="5263" ht="15" customHeight="1" x14ac:dyDescent="0.2"/>
    <row r="5264" ht="15" customHeight="1" x14ac:dyDescent="0.2"/>
    <row r="5265" ht="15" customHeight="1" x14ac:dyDescent="0.2"/>
    <row r="5266" ht="15" customHeight="1" x14ac:dyDescent="0.2"/>
    <row r="5267" ht="15" customHeight="1" x14ac:dyDescent="0.2"/>
    <row r="5268" ht="15" customHeight="1" x14ac:dyDescent="0.2"/>
    <row r="5269" ht="15" customHeight="1" x14ac:dyDescent="0.2"/>
    <row r="5270" ht="15" customHeight="1" x14ac:dyDescent="0.2"/>
    <row r="5271" ht="15" customHeight="1" x14ac:dyDescent="0.2"/>
    <row r="5272" ht="15" customHeight="1" x14ac:dyDescent="0.2"/>
    <row r="5273" ht="15" customHeight="1" x14ac:dyDescent="0.2"/>
    <row r="5274" ht="15" customHeight="1" x14ac:dyDescent="0.2"/>
    <row r="5275" ht="15" customHeight="1" x14ac:dyDescent="0.2"/>
    <row r="5276" ht="15" customHeight="1" x14ac:dyDescent="0.2"/>
    <row r="5277" ht="15" customHeight="1" x14ac:dyDescent="0.2"/>
    <row r="5278" ht="15" customHeight="1" x14ac:dyDescent="0.2"/>
    <row r="5279" ht="15" customHeight="1" x14ac:dyDescent="0.2"/>
    <row r="5280" ht="15" customHeight="1" x14ac:dyDescent="0.2"/>
    <row r="5281" ht="15" customHeight="1" x14ac:dyDescent="0.2"/>
    <row r="5282" ht="15" customHeight="1" x14ac:dyDescent="0.2"/>
    <row r="5283" ht="15" customHeight="1" x14ac:dyDescent="0.2"/>
    <row r="5284" ht="15" customHeight="1" x14ac:dyDescent="0.2"/>
    <row r="5285" ht="15" customHeight="1" x14ac:dyDescent="0.2"/>
    <row r="5286" ht="15" customHeight="1" x14ac:dyDescent="0.2"/>
    <row r="5287" ht="15" customHeight="1" x14ac:dyDescent="0.2"/>
    <row r="5288" ht="15" customHeight="1" x14ac:dyDescent="0.2"/>
    <row r="5289" ht="15" customHeight="1" x14ac:dyDescent="0.2"/>
    <row r="5290" ht="15" customHeight="1" x14ac:dyDescent="0.2"/>
    <row r="5291" ht="15" customHeight="1" x14ac:dyDescent="0.2"/>
    <row r="5292" ht="15" customHeight="1" x14ac:dyDescent="0.2"/>
    <row r="5293" ht="15" customHeight="1" x14ac:dyDescent="0.2"/>
    <row r="5294" ht="15" customHeight="1" x14ac:dyDescent="0.2"/>
    <row r="5295" ht="15" customHeight="1" x14ac:dyDescent="0.2"/>
    <row r="5296" ht="15" customHeight="1" x14ac:dyDescent="0.2"/>
    <row r="5297" ht="15" customHeight="1" x14ac:dyDescent="0.2"/>
    <row r="5298" ht="15" customHeight="1" x14ac:dyDescent="0.2"/>
    <row r="5299" ht="15" customHeight="1" x14ac:dyDescent="0.2"/>
    <row r="5300" ht="15" customHeight="1" x14ac:dyDescent="0.2"/>
    <row r="5301" ht="15" customHeight="1" x14ac:dyDescent="0.2"/>
    <row r="5302" ht="15" customHeight="1" x14ac:dyDescent="0.2"/>
    <row r="5303" ht="15" customHeight="1" x14ac:dyDescent="0.2"/>
    <row r="5304" ht="15" customHeight="1" x14ac:dyDescent="0.2"/>
    <row r="5305" ht="15" customHeight="1" x14ac:dyDescent="0.2"/>
    <row r="5306" ht="15" customHeight="1" x14ac:dyDescent="0.2"/>
    <row r="5307" ht="15" customHeight="1" x14ac:dyDescent="0.2"/>
    <row r="5308" ht="15" customHeight="1" x14ac:dyDescent="0.2"/>
    <row r="5309" ht="15" customHeight="1" x14ac:dyDescent="0.2"/>
    <row r="5310" ht="15" customHeight="1" x14ac:dyDescent="0.2"/>
    <row r="5311" ht="15" customHeight="1" x14ac:dyDescent="0.2"/>
    <row r="5312" ht="15" customHeight="1" x14ac:dyDescent="0.2"/>
    <row r="5313" ht="15" customHeight="1" x14ac:dyDescent="0.2"/>
    <row r="5314" ht="15" customHeight="1" x14ac:dyDescent="0.2"/>
    <row r="5315" ht="15" customHeight="1" x14ac:dyDescent="0.2"/>
    <row r="5316" ht="15" customHeight="1" x14ac:dyDescent="0.2"/>
    <row r="5317" ht="15" customHeight="1" x14ac:dyDescent="0.2"/>
    <row r="5318" ht="15" customHeight="1" x14ac:dyDescent="0.2"/>
    <row r="5319" ht="15" customHeight="1" x14ac:dyDescent="0.2"/>
    <row r="5320" ht="15" customHeight="1" x14ac:dyDescent="0.2"/>
    <row r="5321" ht="15" customHeight="1" x14ac:dyDescent="0.2"/>
    <row r="5322" ht="15" customHeight="1" x14ac:dyDescent="0.2"/>
    <row r="5323" ht="15" customHeight="1" x14ac:dyDescent="0.2"/>
    <row r="5324" ht="15" customHeight="1" x14ac:dyDescent="0.2"/>
    <row r="5325" ht="15" customHeight="1" x14ac:dyDescent="0.2"/>
    <row r="5326" ht="15" customHeight="1" x14ac:dyDescent="0.2"/>
    <row r="5327" ht="15" customHeight="1" x14ac:dyDescent="0.2"/>
    <row r="5328" ht="15" customHeight="1" x14ac:dyDescent="0.2"/>
    <row r="5329" ht="15" customHeight="1" x14ac:dyDescent="0.2"/>
    <row r="5330" ht="15" customHeight="1" x14ac:dyDescent="0.2"/>
    <row r="5331" ht="15" customHeight="1" x14ac:dyDescent="0.2"/>
    <row r="5332" ht="15" customHeight="1" x14ac:dyDescent="0.2"/>
    <row r="5333" ht="15" customHeight="1" x14ac:dyDescent="0.2"/>
    <row r="5334" ht="15" customHeight="1" x14ac:dyDescent="0.2"/>
    <row r="5335" ht="15" customHeight="1" x14ac:dyDescent="0.2"/>
    <row r="5336" ht="15" customHeight="1" x14ac:dyDescent="0.2"/>
    <row r="5337" ht="15" customHeight="1" x14ac:dyDescent="0.2"/>
    <row r="5338" ht="15" customHeight="1" x14ac:dyDescent="0.2"/>
    <row r="5339" ht="15" customHeight="1" x14ac:dyDescent="0.2"/>
    <row r="5340" ht="15" customHeight="1" x14ac:dyDescent="0.2"/>
    <row r="5341" ht="15" customHeight="1" x14ac:dyDescent="0.2"/>
    <row r="5342" ht="15" customHeight="1" x14ac:dyDescent="0.2"/>
    <row r="5343" ht="15" customHeight="1" x14ac:dyDescent="0.2"/>
    <row r="5344" ht="15" customHeight="1" x14ac:dyDescent="0.2"/>
    <row r="5345" ht="15" customHeight="1" x14ac:dyDescent="0.2"/>
    <row r="5346" ht="15" customHeight="1" x14ac:dyDescent="0.2"/>
    <row r="5347" ht="15" customHeight="1" x14ac:dyDescent="0.2"/>
    <row r="5348" ht="15" customHeight="1" x14ac:dyDescent="0.2"/>
    <row r="5349" ht="15" customHeight="1" x14ac:dyDescent="0.2"/>
    <row r="5350" ht="15" customHeight="1" x14ac:dyDescent="0.2"/>
    <row r="5351" ht="15" customHeight="1" x14ac:dyDescent="0.2"/>
    <row r="5352" ht="15" customHeight="1" x14ac:dyDescent="0.2"/>
    <row r="5353" ht="15" customHeight="1" x14ac:dyDescent="0.2"/>
    <row r="5354" ht="15" customHeight="1" x14ac:dyDescent="0.2"/>
    <row r="5355" ht="15" customHeight="1" x14ac:dyDescent="0.2"/>
    <row r="5356" ht="15" customHeight="1" x14ac:dyDescent="0.2"/>
    <row r="5357" ht="15" customHeight="1" x14ac:dyDescent="0.2"/>
    <row r="5358" ht="15" customHeight="1" x14ac:dyDescent="0.2"/>
    <row r="5359" ht="15" customHeight="1" x14ac:dyDescent="0.2"/>
    <row r="5360" ht="15" customHeight="1" x14ac:dyDescent="0.2"/>
    <row r="5361" ht="15" customHeight="1" x14ac:dyDescent="0.2"/>
    <row r="5362" ht="15" customHeight="1" x14ac:dyDescent="0.2"/>
    <row r="5363" ht="15" customHeight="1" x14ac:dyDescent="0.2"/>
  </sheetData>
  <pageMargins left="0.44431372549019615" right="0.44431372549019615" top="0.44431372549019615" bottom="0.44431372549019615" header="0.50980392156862753" footer="0.50980392156862753"/>
  <pageSetup paperSize="9" orientation="portrait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2"/>
  <dimension ref="A1:S3719"/>
  <sheetViews>
    <sheetView showGridLines="0" zoomScale="70" zoomScaleNormal="70" workbookViewId="0">
      <selection activeCell="Q11" sqref="Q11:Q61"/>
    </sheetView>
  </sheetViews>
  <sheetFormatPr defaultColWidth="9.140625" defaultRowHeight="15.75" x14ac:dyDescent="0.25"/>
  <cols>
    <col min="1" max="1" width="33.140625" style="139" customWidth="1"/>
    <col min="2" max="2" width="66.140625" style="139" customWidth="1"/>
    <col min="3" max="4" width="13" style="139" customWidth="1"/>
    <col min="5" max="5" width="43.28515625" style="140" customWidth="1"/>
    <col min="6" max="6" width="34.28515625" style="139" bestFit="1" customWidth="1"/>
    <col min="7" max="8" width="12.42578125" style="139" bestFit="1" customWidth="1"/>
    <col min="9" max="9" width="12.42578125" style="139" customWidth="1"/>
    <col min="10" max="19" width="12.42578125" style="139" bestFit="1" customWidth="1"/>
    <col min="20" max="16384" width="9.140625" style="139"/>
  </cols>
  <sheetData>
    <row r="1" spans="1:19" x14ac:dyDescent="0.25">
      <c r="A1" s="4" t="s">
        <v>0</v>
      </c>
      <c r="B1" s="127" t="s">
        <v>379</v>
      </c>
      <c r="E1" s="139"/>
    </row>
    <row r="2" spans="1:19" s="140" customFormat="1" x14ac:dyDescent="0.25">
      <c r="A2" s="4" t="s">
        <v>1</v>
      </c>
      <c r="B2" s="127" t="s">
        <v>380</v>
      </c>
    </row>
    <row r="3" spans="1:19" s="140" customFormat="1" x14ac:dyDescent="0.25">
      <c r="A3" s="111" t="s">
        <v>2</v>
      </c>
      <c r="B3" s="130" t="s">
        <v>15</v>
      </c>
    </row>
    <row r="4" spans="1:19" s="140" customFormat="1" x14ac:dyDescent="0.25">
      <c r="A4" s="111" t="s">
        <v>3</v>
      </c>
      <c r="B4" s="130" t="s">
        <v>15</v>
      </c>
    </row>
    <row r="5" spans="1:19" s="140" customFormat="1" x14ac:dyDescent="0.25">
      <c r="A5" s="141" t="s">
        <v>4</v>
      </c>
      <c r="B5" s="142" t="s">
        <v>1281</v>
      </c>
    </row>
    <row r="6" spans="1:19" s="140" customFormat="1" x14ac:dyDescent="0.25">
      <c r="A6" s="141" t="s">
        <v>5</v>
      </c>
      <c r="B6" s="130" t="s">
        <v>1282</v>
      </c>
    </row>
    <row r="7" spans="1:19" s="140" customFormat="1" x14ac:dyDescent="0.25"/>
    <row r="8" spans="1:19" x14ac:dyDescent="0.25">
      <c r="E8" s="139"/>
    </row>
    <row r="9" spans="1:19" x14ac:dyDescent="0.25">
      <c r="E9" s="139"/>
    </row>
    <row r="10" spans="1:19" x14ac:dyDescent="0.25">
      <c r="B10" s="143"/>
      <c r="C10" s="144"/>
      <c r="D10" s="144"/>
      <c r="E10" s="144"/>
      <c r="F10" s="144"/>
      <c r="G10" s="144"/>
      <c r="H10" s="144"/>
      <c r="I10" s="144"/>
    </row>
    <row r="11" spans="1:19" x14ac:dyDescent="0.25">
      <c r="B11" s="143"/>
      <c r="C11" s="144"/>
      <c r="D11" s="144"/>
      <c r="E11" s="144"/>
      <c r="F11" s="144"/>
      <c r="G11" s="144"/>
      <c r="H11" s="144"/>
      <c r="I11" s="144"/>
    </row>
    <row r="12" spans="1:19" x14ac:dyDescent="0.25">
      <c r="B12" s="143"/>
      <c r="C12" s="144"/>
      <c r="D12" s="144"/>
      <c r="E12" s="139"/>
      <c r="F12" s="145"/>
      <c r="G12" s="153">
        <v>43281</v>
      </c>
      <c r="H12" s="153">
        <v>43373</v>
      </c>
      <c r="I12" s="153">
        <v>43465</v>
      </c>
      <c r="J12" s="153">
        <v>43555</v>
      </c>
      <c r="K12" s="153">
        <v>43646</v>
      </c>
      <c r="L12" s="153">
        <v>43738</v>
      </c>
      <c r="M12" s="153">
        <v>43830</v>
      </c>
      <c r="N12" s="153">
        <v>43921</v>
      </c>
      <c r="O12" s="153">
        <v>44012</v>
      </c>
      <c r="P12" s="153">
        <v>44104</v>
      </c>
      <c r="Q12" s="153">
        <v>44196</v>
      </c>
      <c r="R12" s="153">
        <v>44286</v>
      </c>
      <c r="S12" s="153">
        <v>44377</v>
      </c>
    </row>
    <row r="13" spans="1:19" x14ac:dyDescent="0.25">
      <c r="B13" s="143"/>
      <c r="C13" s="144"/>
      <c r="D13" s="144"/>
      <c r="E13" s="146" t="s">
        <v>381</v>
      </c>
      <c r="F13" s="147" t="s">
        <v>382</v>
      </c>
      <c r="G13" s="148">
        <v>2226.3371694900002</v>
      </c>
      <c r="H13" s="148">
        <v>1946.8022558279999</v>
      </c>
      <c r="I13" s="148">
        <v>1825.999234056</v>
      </c>
      <c r="J13" s="148">
        <v>2081.4318903339999</v>
      </c>
      <c r="K13" s="148">
        <v>2061.6980143269998</v>
      </c>
      <c r="L13" s="148">
        <v>2134.3136786249997</v>
      </c>
      <c r="M13" s="148">
        <v>2219.9782439249998</v>
      </c>
      <c r="N13" s="148">
        <v>2804.3544731010002</v>
      </c>
      <c r="O13" s="148">
        <v>2640.5378189600001</v>
      </c>
      <c r="P13" s="148">
        <v>2043.9548000699999</v>
      </c>
      <c r="Q13" s="148">
        <v>2087.1816741795001</v>
      </c>
      <c r="R13" s="148">
        <v>2605.7263768970001</v>
      </c>
      <c r="S13" s="148">
        <v>2657.340323898</v>
      </c>
    </row>
    <row r="14" spans="1:19" x14ac:dyDescent="0.25">
      <c r="E14" s="146" t="s">
        <v>387</v>
      </c>
      <c r="F14" s="147" t="s">
        <v>388</v>
      </c>
      <c r="G14" s="148">
        <v>1129.0102017690001</v>
      </c>
      <c r="H14" s="148">
        <v>1237.922948097</v>
      </c>
      <c r="I14" s="148">
        <v>845.38059403199998</v>
      </c>
      <c r="J14" s="148">
        <v>1046.0474791839999</v>
      </c>
      <c r="K14" s="148">
        <v>958.89301557900001</v>
      </c>
      <c r="L14" s="148">
        <v>1044.5273600380001</v>
      </c>
      <c r="M14" s="148">
        <v>941.19981257799998</v>
      </c>
      <c r="N14" s="148">
        <v>1254.5921956320001</v>
      </c>
      <c r="O14" s="148">
        <v>1098.8006272279999</v>
      </c>
      <c r="P14" s="148">
        <v>1116.5501934869999</v>
      </c>
      <c r="Q14" s="148">
        <v>996.27817724600004</v>
      </c>
      <c r="R14" s="148">
        <v>1181.0510299043658</v>
      </c>
      <c r="S14" s="148">
        <v>1028.7439067791699</v>
      </c>
    </row>
    <row r="15" spans="1:19" x14ac:dyDescent="0.25">
      <c r="E15" s="146" t="s">
        <v>383</v>
      </c>
      <c r="F15" s="147" t="s">
        <v>384</v>
      </c>
      <c r="G15" s="148">
        <v>131.04263727700001</v>
      </c>
      <c r="H15" s="148">
        <v>138.511957</v>
      </c>
      <c r="I15" s="148">
        <v>410.38442599999996</v>
      </c>
      <c r="J15" s="148">
        <v>400.46080465</v>
      </c>
      <c r="K15" s="148">
        <v>451.70756918000001</v>
      </c>
      <c r="L15" s="148">
        <v>431.46652686300001</v>
      </c>
      <c r="M15" s="148">
        <v>431.24130880000001</v>
      </c>
      <c r="N15" s="148">
        <v>170.92174588500001</v>
      </c>
      <c r="O15" s="148">
        <v>92.966516755000001</v>
      </c>
      <c r="P15" s="148">
        <v>125.166441475</v>
      </c>
      <c r="Q15" s="148">
        <v>130.15435639750001</v>
      </c>
      <c r="R15" s="148">
        <v>139.36788799999999</v>
      </c>
      <c r="S15" s="148">
        <v>157.61232899999999</v>
      </c>
    </row>
    <row r="16" spans="1:19" x14ac:dyDescent="0.25">
      <c r="E16" s="146" t="s">
        <v>389</v>
      </c>
      <c r="F16" s="147" t="s">
        <v>390</v>
      </c>
      <c r="G16" s="148">
        <v>1366.422674487</v>
      </c>
      <c r="H16" s="148">
        <v>1352.518489</v>
      </c>
      <c r="I16" s="148">
        <v>1257.329729</v>
      </c>
      <c r="J16" s="148">
        <v>1286.8186940000001</v>
      </c>
      <c r="K16" s="148">
        <v>1717.7063619999999</v>
      </c>
      <c r="L16" s="148">
        <v>1890.1103499999999</v>
      </c>
      <c r="M16" s="148">
        <v>1865.264361</v>
      </c>
      <c r="N16" s="148">
        <v>2251.965334</v>
      </c>
      <c r="O16" s="148">
        <v>1989.8460299999999</v>
      </c>
      <c r="P16" s="148">
        <v>1879.202027</v>
      </c>
      <c r="Q16" s="148">
        <v>1385.9543699999999</v>
      </c>
      <c r="R16" s="148">
        <v>1407.6033690000002</v>
      </c>
      <c r="S16" s="148">
        <v>1626.9250299999999</v>
      </c>
    </row>
    <row r="17" spans="2:19" x14ac:dyDescent="0.25">
      <c r="E17" s="146" t="s">
        <v>385</v>
      </c>
      <c r="F17" s="147" t="s">
        <v>386</v>
      </c>
      <c r="G17" s="148">
        <v>589.84640628400007</v>
      </c>
      <c r="H17" s="148">
        <v>528.79353300000002</v>
      </c>
      <c r="I17" s="148">
        <v>530.07044599999995</v>
      </c>
      <c r="J17" s="148">
        <v>592.53830403500001</v>
      </c>
      <c r="K17" s="148">
        <v>510.56369911000002</v>
      </c>
      <c r="L17" s="148">
        <v>643.718516475</v>
      </c>
      <c r="M17" s="148">
        <v>499.23330917999999</v>
      </c>
      <c r="N17" s="148">
        <v>640.82940510000003</v>
      </c>
      <c r="O17" s="148">
        <v>602.866758</v>
      </c>
      <c r="P17" s="148">
        <v>563.73325699999998</v>
      </c>
      <c r="Q17" s="148">
        <v>670.38697300000001</v>
      </c>
      <c r="R17" s="148">
        <v>623.46003426000016</v>
      </c>
      <c r="S17" s="148">
        <v>900.00560939700006</v>
      </c>
    </row>
    <row r="18" spans="2:19" x14ac:dyDescent="0.25">
      <c r="B18" s="149"/>
      <c r="E18" s="146" t="s">
        <v>391</v>
      </c>
      <c r="F18" s="147" t="s">
        <v>392</v>
      </c>
      <c r="G18" s="148">
        <v>1643.707705367</v>
      </c>
      <c r="H18" s="148">
        <v>1656.824008</v>
      </c>
      <c r="I18" s="148">
        <v>1643.849599875</v>
      </c>
      <c r="J18" s="148">
        <v>1639.6958169999998</v>
      </c>
      <c r="K18" s="148">
        <v>1141.0854420000001</v>
      </c>
      <c r="L18" s="148">
        <v>1379.4066700000001</v>
      </c>
      <c r="M18" s="148">
        <v>1227.7518875000001</v>
      </c>
      <c r="N18" s="148">
        <v>1004.167054625</v>
      </c>
      <c r="O18" s="148">
        <v>1116.5941051249999</v>
      </c>
      <c r="P18" s="148">
        <v>991.67656212499992</v>
      </c>
      <c r="Q18" s="148">
        <v>1043.1314191249999</v>
      </c>
      <c r="R18" s="148">
        <v>910.57292162500005</v>
      </c>
      <c r="S18" s="148">
        <v>688.09859974999995</v>
      </c>
    </row>
    <row r="19" spans="2:19" x14ac:dyDescent="0.25">
      <c r="E19" s="139" t="s">
        <v>393</v>
      </c>
      <c r="F19" s="150" t="s">
        <v>394</v>
      </c>
      <c r="G19" s="151">
        <v>47.349332436204485</v>
      </c>
      <c r="H19" s="151">
        <v>46.415274542087083</v>
      </c>
      <c r="I19" s="151">
        <v>41.016030615142654</v>
      </c>
      <c r="J19" s="151">
        <v>44.380338880849536</v>
      </c>
      <c r="K19" s="151">
        <v>44.15001087144212</v>
      </c>
      <c r="L19" s="151">
        <v>42.251915029469814</v>
      </c>
      <c r="M19" s="151">
        <v>43.998938439469683</v>
      </c>
      <c r="N19" s="151">
        <v>49.945016256966809</v>
      </c>
      <c r="O19" s="151">
        <v>49.582748589471869</v>
      </c>
      <c r="P19" s="151">
        <v>47.029341790081055</v>
      </c>
      <c r="Q19" s="151">
        <v>48.842347113283914</v>
      </c>
      <c r="R19" s="151">
        <v>55.138290884885443</v>
      </c>
      <c r="S19" s="151">
        <v>52.220249599314251</v>
      </c>
    </row>
    <row r="20" spans="2:19" ht="31.5" x14ac:dyDescent="0.25">
      <c r="E20" s="146" t="s">
        <v>395</v>
      </c>
      <c r="F20" s="150" t="s">
        <v>396</v>
      </c>
      <c r="G20" s="151">
        <v>72.574614896839776</v>
      </c>
      <c r="H20" s="151">
        <v>70.793328409767852</v>
      </c>
      <c r="I20" s="151">
        <v>66.607818835939099</v>
      </c>
      <c r="J20" s="151">
        <v>69.936684963855797</v>
      </c>
      <c r="K20" s="151">
        <v>68.720230869250869</v>
      </c>
      <c r="L20" s="151">
        <v>68.613809547984758</v>
      </c>
      <c r="M20" s="151">
        <v>64.464813414373992</v>
      </c>
      <c r="N20" s="151">
        <v>64.155790980185131</v>
      </c>
      <c r="O20" s="151">
        <v>62.889231242246822</v>
      </c>
      <c r="P20" s="151">
        <v>53.01800675576915</v>
      </c>
      <c r="Q20" s="151">
        <v>47.344157164321004</v>
      </c>
      <c r="R20" s="151">
        <v>48.104582237873117</v>
      </c>
      <c r="S20" s="151">
        <v>46.976456461448471</v>
      </c>
    </row>
    <row r="21" spans="2:19" x14ac:dyDescent="0.25">
      <c r="E21" s="139" t="s">
        <v>397</v>
      </c>
      <c r="F21" s="139" t="s">
        <v>398</v>
      </c>
      <c r="G21" s="152">
        <v>9.606327026180475</v>
      </c>
      <c r="H21" s="152">
        <v>9.3006131818580844</v>
      </c>
      <c r="I21" s="152">
        <v>7.7333893347880904</v>
      </c>
      <c r="J21" s="152">
        <v>8.8300259101493008</v>
      </c>
      <c r="K21" s="152">
        <v>8.7403504440788691</v>
      </c>
      <c r="L21" s="152">
        <v>8.7059904219301352</v>
      </c>
      <c r="M21" s="152">
        <v>8.4158015354124718</v>
      </c>
      <c r="N21" s="152">
        <v>9.1362171063087771</v>
      </c>
      <c r="O21" s="152">
        <v>8.611919345999004</v>
      </c>
      <c r="P21" s="152">
        <v>7.1408211493260776</v>
      </c>
      <c r="Q21" s="152">
        <v>6.3261580410286555</v>
      </c>
      <c r="R21" s="152">
        <v>7.3712051426869181</v>
      </c>
      <c r="S21" s="152">
        <v>7.0266197471605274</v>
      </c>
    </row>
    <row r="23" spans="2:19" x14ac:dyDescent="0.25">
      <c r="E23" s="139"/>
    </row>
    <row r="24" spans="2:19" x14ac:dyDescent="0.25">
      <c r="E24" s="139"/>
      <c r="G24" s="148"/>
      <c r="H24" s="148"/>
      <c r="I24" s="148"/>
      <c r="J24" s="148"/>
      <c r="K24" s="148"/>
      <c r="L24" s="148"/>
      <c r="M24" s="148"/>
      <c r="N24" s="148"/>
      <c r="O24" s="148"/>
    </row>
    <row r="25" spans="2:19" x14ac:dyDescent="0.25">
      <c r="E25" s="139"/>
      <c r="G25" s="148"/>
      <c r="H25" s="148"/>
      <c r="I25" s="148"/>
      <c r="J25" s="148"/>
      <c r="K25" s="148"/>
      <c r="L25" s="148"/>
      <c r="M25" s="148"/>
      <c r="N25" s="148"/>
      <c r="O25" s="148"/>
    </row>
    <row r="26" spans="2:19" x14ac:dyDescent="0.25">
      <c r="E26" s="139"/>
      <c r="G26" s="148"/>
      <c r="H26" s="148"/>
      <c r="I26" s="148"/>
      <c r="J26" s="148"/>
      <c r="K26" s="148"/>
      <c r="L26" s="148"/>
      <c r="M26" s="148"/>
      <c r="N26" s="148"/>
      <c r="O26" s="148"/>
    </row>
    <row r="27" spans="2:19" x14ac:dyDescent="0.25">
      <c r="B27" s="149"/>
      <c r="E27" s="139"/>
      <c r="G27" s="148"/>
      <c r="H27" s="148"/>
      <c r="I27" s="148"/>
      <c r="J27" s="148"/>
      <c r="K27" s="148"/>
      <c r="L27" s="148"/>
      <c r="M27" s="148"/>
      <c r="N27" s="148"/>
      <c r="O27" s="148"/>
    </row>
    <row r="28" spans="2:19" x14ac:dyDescent="0.25">
      <c r="B28" s="149"/>
      <c r="E28" s="139"/>
      <c r="G28" s="148"/>
      <c r="H28" s="148"/>
      <c r="I28" s="148"/>
      <c r="J28" s="148"/>
      <c r="K28" s="148"/>
      <c r="L28" s="148"/>
      <c r="M28" s="148"/>
      <c r="N28" s="148"/>
      <c r="O28" s="148"/>
    </row>
    <row r="29" spans="2:19" x14ac:dyDescent="0.25">
      <c r="B29" s="149"/>
      <c r="E29" s="139"/>
      <c r="G29" s="148"/>
      <c r="H29" s="148"/>
      <c r="I29" s="148"/>
      <c r="J29" s="148"/>
      <c r="K29" s="148"/>
      <c r="L29" s="148"/>
      <c r="M29" s="148"/>
      <c r="N29" s="148"/>
      <c r="O29" s="148"/>
    </row>
    <row r="30" spans="2:19" x14ac:dyDescent="0.25">
      <c r="B30" s="149"/>
      <c r="E30" s="139"/>
      <c r="G30" s="151"/>
      <c r="H30" s="151"/>
      <c r="I30" s="151"/>
      <c r="J30" s="151"/>
      <c r="K30" s="151"/>
      <c r="L30" s="151"/>
      <c r="M30" s="151"/>
      <c r="N30" s="151"/>
      <c r="O30" s="151"/>
    </row>
    <row r="31" spans="2:19" x14ac:dyDescent="0.25">
      <c r="B31" s="149"/>
      <c r="E31" s="139"/>
      <c r="G31" s="151"/>
      <c r="H31" s="151"/>
      <c r="I31" s="151"/>
      <c r="J31" s="151"/>
      <c r="K31" s="151"/>
      <c r="L31" s="151"/>
      <c r="M31" s="151"/>
      <c r="N31" s="151"/>
      <c r="O31" s="151"/>
    </row>
    <row r="32" spans="2:19" x14ac:dyDescent="0.25">
      <c r="B32" s="149"/>
      <c r="E32" s="139"/>
      <c r="G32" s="152"/>
      <c r="H32" s="152"/>
      <c r="I32" s="152"/>
      <c r="J32" s="152"/>
      <c r="K32" s="152"/>
      <c r="L32" s="152"/>
      <c r="M32" s="152"/>
      <c r="N32" s="152"/>
      <c r="O32" s="152"/>
    </row>
    <row r="33" spans="2:5" x14ac:dyDescent="0.25">
      <c r="B33" s="149"/>
      <c r="E33" s="139"/>
    </row>
    <row r="34" spans="2:5" x14ac:dyDescent="0.25">
      <c r="B34" s="149"/>
      <c r="E34" s="139"/>
    </row>
    <row r="35" spans="2:5" x14ac:dyDescent="0.25">
      <c r="B35" s="149"/>
      <c r="E35" s="139"/>
    </row>
    <row r="36" spans="2:5" x14ac:dyDescent="0.25">
      <c r="B36" s="149"/>
      <c r="E36" s="139"/>
    </row>
    <row r="37" spans="2:5" x14ac:dyDescent="0.25">
      <c r="B37" s="149"/>
      <c r="E37" s="139"/>
    </row>
    <row r="38" spans="2:5" x14ac:dyDescent="0.25">
      <c r="B38" s="149"/>
      <c r="E38" s="139"/>
    </row>
    <row r="39" spans="2:5" x14ac:dyDescent="0.25">
      <c r="B39" s="149"/>
      <c r="E39" s="139"/>
    </row>
    <row r="40" spans="2:5" x14ac:dyDescent="0.25">
      <c r="B40" s="149"/>
      <c r="E40" s="139"/>
    </row>
    <row r="41" spans="2:5" x14ac:dyDescent="0.25">
      <c r="B41" s="149"/>
      <c r="E41" s="139"/>
    </row>
    <row r="42" spans="2:5" x14ac:dyDescent="0.25">
      <c r="B42" s="149"/>
      <c r="E42" s="139"/>
    </row>
    <row r="43" spans="2:5" x14ac:dyDescent="0.25">
      <c r="B43" s="149"/>
      <c r="E43" s="139"/>
    </row>
    <row r="44" spans="2:5" x14ac:dyDescent="0.25">
      <c r="B44" s="149"/>
      <c r="E44" s="139"/>
    </row>
    <row r="45" spans="2:5" x14ac:dyDescent="0.25">
      <c r="B45" s="149"/>
      <c r="E45" s="139"/>
    </row>
    <row r="46" spans="2:5" x14ac:dyDescent="0.25">
      <c r="B46" s="149"/>
      <c r="E46" s="139"/>
    </row>
    <row r="47" spans="2:5" x14ac:dyDescent="0.25">
      <c r="B47" s="149"/>
      <c r="E47" s="139"/>
    </row>
    <row r="48" spans="2:5" x14ac:dyDescent="0.25">
      <c r="B48" s="149"/>
      <c r="E48" s="139"/>
    </row>
    <row r="49" spans="2:5" x14ac:dyDescent="0.25">
      <c r="B49" s="149"/>
      <c r="E49" s="139"/>
    </row>
    <row r="50" spans="2:5" x14ac:dyDescent="0.25">
      <c r="B50" s="149"/>
      <c r="E50" s="139"/>
    </row>
    <row r="51" spans="2:5" x14ac:dyDescent="0.25">
      <c r="B51" s="149"/>
      <c r="E51" s="139"/>
    </row>
    <row r="52" spans="2:5" x14ac:dyDescent="0.25">
      <c r="B52" s="149"/>
      <c r="E52" s="139"/>
    </row>
    <row r="53" spans="2:5" x14ac:dyDescent="0.25">
      <c r="B53" s="149"/>
      <c r="E53" s="139"/>
    </row>
    <row r="54" spans="2:5" x14ac:dyDescent="0.25">
      <c r="B54" s="149"/>
      <c r="E54" s="139"/>
    </row>
    <row r="55" spans="2:5" x14ac:dyDescent="0.25">
      <c r="B55" s="149"/>
      <c r="E55" s="139"/>
    </row>
    <row r="56" spans="2:5" x14ac:dyDescent="0.25">
      <c r="B56" s="149"/>
      <c r="E56" s="139"/>
    </row>
    <row r="57" spans="2:5" x14ac:dyDescent="0.25">
      <c r="B57" s="149"/>
      <c r="E57" s="139"/>
    </row>
    <row r="58" spans="2:5" x14ac:dyDescent="0.25">
      <c r="B58" s="149"/>
      <c r="E58" s="139"/>
    </row>
    <row r="59" spans="2:5" x14ac:dyDescent="0.25">
      <c r="B59" s="149"/>
      <c r="E59" s="139"/>
    </row>
    <row r="60" spans="2:5" x14ac:dyDescent="0.25">
      <c r="B60" s="149"/>
      <c r="E60" s="139"/>
    </row>
    <row r="61" spans="2:5" x14ac:dyDescent="0.25">
      <c r="B61" s="149"/>
      <c r="E61" s="139"/>
    </row>
    <row r="62" spans="2:5" x14ac:dyDescent="0.25">
      <c r="B62" s="149"/>
      <c r="E62" s="139"/>
    </row>
    <row r="63" spans="2:5" x14ac:dyDescent="0.25">
      <c r="B63" s="149"/>
      <c r="E63" s="139"/>
    </row>
    <row r="64" spans="2:5" x14ac:dyDescent="0.25">
      <c r="B64" s="149"/>
      <c r="E64" s="139"/>
    </row>
    <row r="65" spans="2:5" x14ac:dyDescent="0.25">
      <c r="B65" s="149"/>
      <c r="E65" s="139"/>
    </row>
    <row r="66" spans="2:5" x14ac:dyDescent="0.25">
      <c r="B66" s="149"/>
      <c r="E66" s="139"/>
    </row>
    <row r="67" spans="2:5" x14ac:dyDescent="0.25">
      <c r="B67" s="149"/>
      <c r="E67" s="139"/>
    </row>
    <row r="68" spans="2:5" x14ac:dyDescent="0.25">
      <c r="B68" s="149"/>
      <c r="E68" s="139"/>
    </row>
    <row r="69" spans="2:5" x14ac:dyDescent="0.25">
      <c r="B69" s="149"/>
      <c r="E69" s="139"/>
    </row>
    <row r="70" spans="2:5" x14ac:dyDescent="0.25">
      <c r="B70" s="149"/>
      <c r="E70" s="139"/>
    </row>
    <row r="71" spans="2:5" x14ac:dyDescent="0.25">
      <c r="B71" s="149"/>
      <c r="E71" s="139"/>
    </row>
    <row r="72" spans="2:5" x14ac:dyDescent="0.25">
      <c r="B72" s="149"/>
      <c r="E72" s="139"/>
    </row>
    <row r="73" spans="2:5" x14ac:dyDescent="0.25">
      <c r="B73" s="149"/>
      <c r="E73" s="139"/>
    </row>
    <row r="74" spans="2:5" x14ac:dyDescent="0.25">
      <c r="B74" s="149"/>
      <c r="E74" s="139"/>
    </row>
    <row r="75" spans="2:5" x14ac:dyDescent="0.25">
      <c r="B75" s="149"/>
      <c r="E75" s="139"/>
    </row>
    <row r="76" spans="2:5" x14ac:dyDescent="0.25">
      <c r="B76" s="149"/>
      <c r="E76" s="139"/>
    </row>
    <row r="77" spans="2:5" x14ac:dyDescent="0.25">
      <c r="B77" s="149"/>
      <c r="E77" s="139"/>
    </row>
    <row r="78" spans="2:5" x14ac:dyDescent="0.25">
      <c r="B78" s="149"/>
      <c r="E78" s="139"/>
    </row>
    <row r="79" spans="2:5" x14ac:dyDescent="0.25">
      <c r="B79" s="149"/>
      <c r="E79" s="139"/>
    </row>
    <row r="80" spans="2:5" x14ac:dyDescent="0.25">
      <c r="B80" s="149"/>
      <c r="E80" s="139"/>
    </row>
    <row r="81" spans="2:5" x14ac:dyDescent="0.25">
      <c r="B81" s="149"/>
      <c r="E81" s="139"/>
    </row>
    <row r="82" spans="2:5" x14ac:dyDescent="0.25">
      <c r="B82" s="149"/>
      <c r="E82" s="139"/>
    </row>
    <row r="83" spans="2:5" x14ac:dyDescent="0.25">
      <c r="B83" s="149"/>
      <c r="E83" s="139"/>
    </row>
    <row r="84" spans="2:5" x14ac:dyDescent="0.25">
      <c r="B84" s="149"/>
      <c r="E84" s="139"/>
    </row>
    <row r="85" spans="2:5" x14ac:dyDescent="0.25">
      <c r="B85" s="149"/>
      <c r="E85" s="139"/>
    </row>
    <row r="86" spans="2:5" x14ac:dyDescent="0.25">
      <c r="B86" s="149"/>
      <c r="E86" s="139"/>
    </row>
    <row r="87" spans="2:5" x14ac:dyDescent="0.25">
      <c r="B87" s="149"/>
      <c r="E87" s="139"/>
    </row>
    <row r="88" spans="2:5" x14ac:dyDescent="0.25">
      <c r="B88" s="149"/>
      <c r="E88" s="139"/>
    </row>
    <row r="89" spans="2:5" x14ac:dyDescent="0.25">
      <c r="B89" s="149"/>
      <c r="E89" s="139"/>
    </row>
    <row r="90" spans="2:5" x14ac:dyDescent="0.25">
      <c r="B90" s="149"/>
      <c r="E90" s="139"/>
    </row>
    <row r="91" spans="2:5" x14ac:dyDescent="0.25">
      <c r="B91" s="149"/>
      <c r="E91" s="139"/>
    </row>
    <row r="92" spans="2:5" x14ac:dyDescent="0.25">
      <c r="B92" s="149"/>
      <c r="E92" s="139"/>
    </row>
    <row r="93" spans="2:5" x14ac:dyDescent="0.25">
      <c r="B93" s="149"/>
      <c r="E93" s="139"/>
    </row>
    <row r="94" spans="2:5" x14ac:dyDescent="0.25">
      <c r="B94" s="149"/>
      <c r="E94" s="139"/>
    </row>
    <row r="95" spans="2:5" x14ac:dyDescent="0.25">
      <c r="B95" s="149"/>
      <c r="E95" s="139"/>
    </row>
    <row r="96" spans="2:5" x14ac:dyDescent="0.25">
      <c r="B96" s="149"/>
      <c r="E96" s="139"/>
    </row>
    <row r="97" spans="2:5" x14ac:dyDescent="0.25">
      <c r="B97" s="149"/>
      <c r="E97" s="139"/>
    </row>
    <row r="98" spans="2:5" x14ac:dyDescent="0.25">
      <c r="B98" s="149"/>
      <c r="E98" s="139"/>
    </row>
    <row r="99" spans="2:5" x14ac:dyDescent="0.25">
      <c r="B99" s="149"/>
      <c r="E99" s="139"/>
    </row>
    <row r="100" spans="2:5" x14ac:dyDescent="0.25">
      <c r="B100" s="149"/>
      <c r="E100" s="139"/>
    </row>
    <row r="101" spans="2:5" x14ac:dyDescent="0.25">
      <c r="B101" s="149"/>
      <c r="E101" s="139"/>
    </row>
    <row r="102" spans="2:5" x14ac:dyDescent="0.25">
      <c r="B102" s="149"/>
      <c r="E102" s="139"/>
    </row>
    <row r="103" spans="2:5" x14ac:dyDescent="0.25">
      <c r="B103" s="149"/>
      <c r="E103" s="139"/>
    </row>
    <row r="104" spans="2:5" x14ac:dyDescent="0.25">
      <c r="B104" s="149"/>
      <c r="E104" s="139"/>
    </row>
    <row r="105" spans="2:5" x14ac:dyDescent="0.25">
      <c r="B105" s="149"/>
      <c r="E105" s="139"/>
    </row>
    <row r="106" spans="2:5" x14ac:dyDescent="0.25">
      <c r="B106" s="149"/>
      <c r="E106" s="139"/>
    </row>
    <row r="107" spans="2:5" x14ac:dyDescent="0.25">
      <c r="B107" s="149"/>
      <c r="E107" s="139"/>
    </row>
    <row r="108" spans="2:5" x14ac:dyDescent="0.25">
      <c r="B108" s="149"/>
      <c r="E108" s="139"/>
    </row>
    <row r="109" spans="2:5" x14ac:dyDescent="0.25">
      <c r="B109" s="149"/>
      <c r="E109" s="139"/>
    </row>
    <row r="110" spans="2:5" x14ac:dyDescent="0.25">
      <c r="B110" s="149"/>
      <c r="E110" s="139"/>
    </row>
    <row r="111" spans="2:5" x14ac:dyDescent="0.25">
      <c r="B111" s="149"/>
      <c r="E111" s="139"/>
    </row>
    <row r="112" spans="2:5" x14ac:dyDescent="0.25">
      <c r="B112" s="149"/>
      <c r="E112" s="139"/>
    </row>
    <row r="113" spans="2:5" x14ac:dyDescent="0.25">
      <c r="B113" s="149"/>
      <c r="E113" s="139"/>
    </row>
    <row r="114" spans="2:5" x14ac:dyDescent="0.25">
      <c r="B114" s="149"/>
      <c r="E114" s="139"/>
    </row>
    <row r="115" spans="2:5" x14ac:dyDescent="0.25">
      <c r="B115" s="149"/>
      <c r="E115" s="139"/>
    </row>
    <row r="116" spans="2:5" x14ac:dyDescent="0.25">
      <c r="B116" s="149"/>
      <c r="E116" s="139"/>
    </row>
    <row r="117" spans="2:5" x14ac:dyDescent="0.25">
      <c r="B117" s="149"/>
      <c r="E117" s="139"/>
    </row>
    <row r="118" spans="2:5" x14ac:dyDescent="0.25">
      <c r="B118" s="149"/>
      <c r="E118" s="139"/>
    </row>
    <row r="119" spans="2:5" x14ac:dyDescent="0.25">
      <c r="B119" s="149"/>
      <c r="E119" s="139"/>
    </row>
    <row r="120" spans="2:5" x14ac:dyDescent="0.25">
      <c r="B120" s="149"/>
      <c r="E120" s="139"/>
    </row>
    <row r="121" spans="2:5" x14ac:dyDescent="0.25">
      <c r="B121" s="149"/>
      <c r="E121" s="139"/>
    </row>
    <row r="122" spans="2:5" x14ac:dyDescent="0.25">
      <c r="B122" s="149"/>
      <c r="E122" s="139"/>
    </row>
    <row r="123" spans="2:5" x14ac:dyDescent="0.25">
      <c r="B123" s="149"/>
      <c r="E123" s="139"/>
    </row>
    <row r="124" spans="2:5" x14ac:dyDescent="0.25">
      <c r="B124" s="149"/>
      <c r="E124" s="139"/>
    </row>
    <row r="125" spans="2:5" x14ac:dyDescent="0.25">
      <c r="B125" s="149"/>
      <c r="E125" s="139"/>
    </row>
    <row r="126" spans="2:5" x14ac:dyDescent="0.25">
      <c r="B126" s="149"/>
      <c r="E126" s="139"/>
    </row>
    <row r="127" spans="2:5" x14ac:dyDescent="0.25">
      <c r="B127" s="149"/>
      <c r="E127" s="139"/>
    </row>
    <row r="128" spans="2:5" x14ac:dyDescent="0.25">
      <c r="B128" s="149"/>
      <c r="E128" s="139"/>
    </row>
    <row r="129" spans="2:5" x14ac:dyDescent="0.25">
      <c r="B129" s="149"/>
      <c r="E129" s="139"/>
    </row>
    <row r="130" spans="2:5" x14ac:dyDescent="0.25">
      <c r="B130" s="149"/>
      <c r="E130" s="139"/>
    </row>
    <row r="131" spans="2:5" x14ac:dyDescent="0.25">
      <c r="B131" s="149"/>
      <c r="E131" s="139"/>
    </row>
    <row r="132" spans="2:5" x14ac:dyDescent="0.25">
      <c r="B132" s="149"/>
      <c r="E132" s="139"/>
    </row>
    <row r="133" spans="2:5" x14ac:dyDescent="0.25">
      <c r="B133" s="149"/>
      <c r="E133" s="139"/>
    </row>
    <row r="134" spans="2:5" x14ac:dyDescent="0.25">
      <c r="B134" s="149"/>
      <c r="E134" s="139"/>
    </row>
    <row r="135" spans="2:5" x14ac:dyDescent="0.25">
      <c r="B135" s="149"/>
      <c r="E135" s="139"/>
    </row>
    <row r="136" spans="2:5" x14ac:dyDescent="0.25">
      <c r="B136" s="149"/>
      <c r="E136" s="139"/>
    </row>
    <row r="137" spans="2:5" x14ac:dyDescent="0.25">
      <c r="B137" s="149"/>
      <c r="E137" s="139"/>
    </row>
    <row r="138" spans="2:5" x14ac:dyDescent="0.25">
      <c r="B138" s="149"/>
      <c r="E138" s="139"/>
    </row>
    <row r="139" spans="2:5" x14ac:dyDescent="0.25">
      <c r="B139" s="149"/>
      <c r="E139" s="139"/>
    </row>
    <row r="140" spans="2:5" x14ac:dyDescent="0.25">
      <c r="B140" s="149"/>
      <c r="E140" s="139"/>
    </row>
    <row r="141" spans="2:5" x14ac:dyDescent="0.25">
      <c r="B141" s="149"/>
      <c r="E141" s="139"/>
    </row>
    <row r="142" spans="2:5" x14ac:dyDescent="0.25">
      <c r="B142" s="149"/>
      <c r="E142" s="139"/>
    </row>
    <row r="143" spans="2:5" x14ac:dyDescent="0.25">
      <c r="B143" s="149"/>
      <c r="E143" s="139"/>
    </row>
    <row r="144" spans="2:5" x14ac:dyDescent="0.25">
      <c r="B144" s="149"/>
      <c r="E144" s="139"/>
    </row>
    <row r="145" spans="2:5" x14ac:dyDescent="0.25">
      <c r="B145" s="149"/>
      <c r="E145" s="139"/>
    </row>
    <row r="146" spans="2:5" x14ac:dyDescent="0.25">
      <c r="B146" s="149"/>
      <c r="E146" s="139"/>
    </row>
    <row r="147" spans="2:5" x14ac:dyDescent="0.25">
      <c r="B147" s="149"/>
      <c r="E147" s="139"/>
    </row>
    <row r="148" spans="2:5" x14ac:dyDescent="0.25">
      <c r="B148" s="149"/>
      <c r="E148" s="139"/>
    </row>
    <row r="149" spans="2:5" x14ac:dyDescent="0.25">
      <c r="B149" s="149"/>
      <c r="E149" s="139"/>
    </row>
    <row r="150" spans="2:5" x14ac:dyDescent="0.25">
      <c r="B150" s="149"/>
      <c r="E150" s="139"/>
    </row>
    <row r="151" spans="2:5" x14ac:dyDescent="0.25">
      <c r="B151" s="149"/>
      <c r="E151" s="139"/>
    </row>
    <row r="152" spans="2:5" x14ac:dyDescent="0.25">
      <c r="B152" s="149"/>
      <c r="E152" s="139"/>
    </row>
    <row r="153" spans="2:5" x14ac:dyDescent="0.25">
      <c r="B153" s="149"/>
      <c r="E153" s="139"/>
    </row>
    <row r="154" spans="2:5" x14ac:dyDescent="0.25">
      <c r="B154" s="149"/>
      <c r="E154" s="139"/>
    </row>
    <row r="155" spans="2:5" x14ac:dyDescent="0.25">
      <c r="B155" s="149"/>
      <c r="E155" s="139"/>
    </row>
    <row r="156" spans="2:5" x14ac:dyDescent="0.25">
      <c r="B156" s="149"/>
      <c r="E156" s="139"/>
    </row>
    <row r="157" spans="2:5" x14ac:dyDescent="0.25">
      <c r="B157" s="149"/>
      <c r="E157" s="139"/>
    </row>
    <row r="158" spans="2:5" x14ac:dyDescent="0.25">
      <c r="B158" s="149"/>
      <c r="E158" s="139"/>
    </row>
    <row r="159" spans="2:5" x14ac:dyDescent="0.25">
      <c r="B159" s="149"/>
      <c r="E159" s="139"/>
    </row>
    <row r="160" spans="2:5" x14ac:dyDescent="0.25">
      <c r="B160" s="149"/>
      <c r="E160" s="139"/>
    </row>
    <row r="161" spans="2:5" x14ac:dyDescent="0.25">
      <c r="B161" s="149"/>
      <c r="E161" s="139"/>
    </row>
    <row r="162" spans="2:5" x14ac:dyDescent="0.25">
      <c r="B162" s="149"/>
      <c r="E162" s="139"/>
    </row>
    <row r="163" spans="2:5" x14ac:dyDescent="0.25">
      <c r="B163" s="149"/>
      <c r="E163" s="139"/>
    </row>
    <row r="164" spans="2:5" x14ac:dyDescent="0.25">
      <c r="B164" s="149"/>
      <c r="E164" s="139"/>
    </row>
    <row r="165" spans="2:5" x14ac:dyDescent="0.25">
      <c r="B165" s="149"/>
      <c r="E165" s="139"/>
    </row>
    <row r="166" spans="2:5" x14ac:dyDescent="0.25">
      <c r="B166" s="149"/>
      <c r="E166" s="139"/>
    </row>
    <row r="167" spans="2:5" x14ac:dyDescent="0.25">
      <c r="B167" s="149"/>
      <c r="E167" s="139"/>
    </row>
    <row r="168" spans="2:5" x14ac:dyDescent="0.25">
      <c r="B168" s="149"/>
      <c r="E168" s="139"/>
    </row>
    <row r="169" spans="2:5" x14ac:dyDescent="0.25">
      <c r="B169" s="149"/>
      <c r="E169" s="139"/>
    </row>
    <row r="170" spans="2:5" x14ac:dyDescent="0.25">
      <c r="B170" s="149"/>
      <c r="E170" s="139"/>
    </row>
    <row r="171" spans="2:5" x14ac:dyDescent="0.25">
      <c r="B171" s="149"/>
      <c r="E171" s="139"/>
    </row>
    <row r="172" spans="2:5" x14ac:dyDescent="0.25">
      <c r="B172" s="149"/>
      <c r="E172" s="139"/>
    </row>
    <row r="173" spans="2:5" x14ac:dyDescent="0.25">
      <c r="B173" s="149"/>
      <c r="E173" s="139"/>
    </row>
    <row r="174" spans="2:5" x14ac:dyDescent="0.25">
      <c r="B174" s="149"/>
      <c r="E174" s="139"/>
    </row>
    <row r="175" spans="2:5" x14ac:dyDescent="0.25">
      <c r="B175" s="149"/>
      <c r="E175" s="139"/>
    </row>
    <row r="176" spans="2:5" x14ac:dyDescent="0.25">
      <c r="B176" s="149"/>
      <c r="E176" s="139"/>
    </row>
    <row r="177" spans="2:5" x14ac:dyDescent="0.25">
      <c r="B177" s="149"/>
      <c r="E177" s="139"/>
    </row>
    <row r="178" spans="2:5" x14ac:dyDescent="0.25">
      <c r="B178" s="149"/>
      <c r="E178" s="139"/>
    </row>
    <row r="179" spans="2:5" x14ac:dyDescent="0.25">
      <c r="B179" s="149"/>
      <c r="E179" s="139"/>
    </row>
    <row r="180" spans="2:5" x14ac:dyDescent="0.25">
      <c r="B180" s="149"/>
      <c r="E180" s="139"/>
    </row>
    <row r="181" spans="2:5" x14ac:dyDescent="0.25">
      <c r="B181" s="149"/>
      <c r="E181" s="139"/>
    </row>
    <row r="182" spans="2:5" x14ac:dyDescent="0.25">
      <c r="B182" s="149"/>
      <c r="E182" s="139"/>
    </row>
    <row r="183" spans="2:5" x14ac:dyDescent="0.25">
      <c r="B183" s="149"/>
      <c r="E183" s="139"/>
    </row>
    <row r="184" spans="2:5" x14ac:dyDescent="0.25">
      <c r="B184" s="149"/>
      <c r="E184" s="139"/>
    </row>
    <row r="185" spans="2:5" x14ac:dyDescent="0.25">
      <c r="B185" s="149"/>
      <c r="E185" s="139"/>
    </row>
    <row r="186" spans="2:5" x14ac:dyDescent="0.25">
      <c r="B186" s="149"/>
      <c r="E186" s="139"/>
    </row>
    <row r="187" spans="2:5" x14ac:dyDescent="0.25">
      <c r="B187" s="149"/>
      <c r="E187" s="139"/>
    </row>
    <row r="188" spans="2:5" x14ac:dyDescent="0.25">
      <c r="B188" s="149"/>
      <c r="E188" s="139"/>
    </row>
    <row r="189" spans="2:5" x14ac:dyDescent="0.25">
      <c r="B189" s="149"/>
      <c r="E189" s="139"/>
    </row>
    <row r="190" spans="2:5" x14ac:dyDescent="0.25">
      <c r="B190" s="149"/>
      <c r="E190" s="139"/>
    </row>
    <row r="191" spans="2:5" x14ac:dyDescent="0.25">
      <c r="B191" s="149"/>
      <c r="E191" s="139"/>
    </row>
    <row r="192" spans="2:5" x14ac:dyDescent="0.25">
      <c r="B192" s="149"/>
      <c r="E192" s="139"/>
    </row>
    <row r="193" spans="2:5" x14ac:dyDescent="0.25">
      <c r="B193" s="149"/>
      <c r="E193" s="139"/>
    </row>
    <row r="194" spans="2:5" x14ac:dyDescent="0.25">
      <c r="B194" s="149"/>
      <c r="E194" s="139"/>
    </row>
    <row r="195" spans="2:5" x14ac:dyDescent="0.25">
      <c r="B195" s="149"/>
      <c r="E195" s="139"/>
    </row>
    <row r="196" spans="2:5" x14ac:dyDescent="0.25">
      <c r="B196" s="149"/>
      <c r="E196" s="139"/>
    </row>
    <row r="197" spans="2:5" x14ac:dyDescent="0.25">
      <c r="B197" s="149"/>
      <c r="E197" s="139"/>
    </row>
    <row r="198" spans="2:5" x14ac:dyDescent="0.25">
      <c r="B198" s="149"/>
      <c r="E198" s="139"/>
    </row>
    <row r="199" spans="2:5" x14ac:dyDescent="0.25">
      <c r="B199" s="149"/>
      <c r="E199" s="139"/>
    </row>
    <row r="200" spans="2:5" x14ac:dyDescent="0.25">
      <c r="B200" s="149"/>
      <c r="E200" s="139"/>
    </row>
    <row r="201" spans="2:5" x14ac:dyDescent="0.25">
      <c r="B201" s="149"/>
      <c r="E201" s="139"/>
    </row>
    <row r="202" spans="2:5" x14ac:dyDescent="0.25">
      <c r="B202" s="149"/>
      <c r="E202" s="139"/>
    </row>
    <row r="203" spans="2:5" x14ac:dyDescent="0.25">
      <c r="B203" s="149"/>
      <c r="E203" s="139"/>
    </row>
    <row r="204" spans="2:5" x14ac:dyDescent="0.25">
      <c r="B204" s="149"/>
      <c r="E204" s="139"/>
    </row>
    <row r="205" spans="2:5" x14ac:dyDescent="0.25">
      <c r="B205" s="149"/>
      <c r="E205" s="139"/>
    </row>
    <row r="206" spans="2:5" x14ac:dyDescent="0.25">
      <c r="B206" s="149"/>
      <c r="E206" s="139"/>
    </row>
    <row r="207" spans="2:5" x14ac:dyDescent="0.25">
      <c r="B207" s="149"/>
      <c r="E207" s="139"/>
    </row>
    <row r="208" spans="2:5" x14ac:dyDescent="0.25">
      <c r="B208" s="149"/>
      <c r="E208" s="139"/>
    </row>
    <row r="209" spans="2:5" x14ac:dyDescent="0.25">
      <c r="B209" s="149"/>
      <c r="E209" s="139"/>
    </row>
    <row r="210" spans="2:5" x14ac:dyDescent="0.25">
      <c r="B210" s="149"/>
      <c r="E210" s="139"/>
    </row>
    <row r="211" spans="2:5" x14ac:dyDescent="0.25">
      <c r="B211" s="149"/>
      <c r="E211" s="139"/>
    </row>
    <row r="212" spans="2:5" x14ac:dyDescent="0.25">
      <c r="B212" s="149"/>
      <c r="E212" s="139"/>
    </row>
    <row r="213" spans="2:5" x14ac:dyDescent="0.25">
      <c r="B213" s="149"/>
      <c r="E213" s="139"/>
    </row>
    <row r="214" spans="2:5" x14ac:dyDescent="0.25">
      <c r="B214" s="149"/>
      <c r="E214" s="139"/>
    </row>
    <row r="215" spans="2:5" x14ac:dyDescent="0.25">
      <c r="B215" s="149"/>
      <c r="E215" s="139"/>
    </row>
    <row r="216" spans="2:5" x14ac:dyDescent="0.25">
      <c r="B216" s="149"/>
      <c r="E216" s="139"/>
    </row>
    <row r="217" spans="2:5" x14ac:dyDescent="0.25">
      <c r="B217" s="149"/>
      <c r="E217" s="139"/>
    </row>
    <row r="218" spans="2:5" x14ac:dyDescent="0.25">
      <c r="B218" s="149"/>
      <c r="E218" s="139"/>
    </row>
    <row r="219" spans="2:5" x14ac:dyDescent="0.25">
      <c r="B219" s="149"/>
      <c r="E219" s="139"/>
    </row>
    <row r="220" spans="2:5" x14ac:dyDescent="0.25">
      <c r="B220" s="149"/>
      <c r="E220" s="139"/>
    </row>
    <row r="221" spans="2:5" x14ac:dyDescent="0.25">
      <c r="B221" s="149"/>
      <c r="E221" s="139"/>
    </row>
    <row r="222" spans="2:5" x14ac:dyDescent="0.25">
      <c r="B222" s="149"/>
      <c r="E222" s="139"/>
    </row>
    <row r="223" spans="2:5" x14ac:dyDescent="0.25">
      <c r="B223" s="149"/>
      <c r="E223" s="139"/>
    </row>
    <row r="224" spans="2:5" x14ac:dyDescent="0.25">
      <c r="B224" s="149"/>
      <c r="E224" s="139"/>
    </row>
    <row r="225" spans="2:5" x14ac:dyDescent="0.25">
      <c r="B225" s="149"/>
      <c r="E225" s="139"/>
    </row>
    <row r="226" spans="2:5" x14ac:dyDescent="0.25">
      <c r="B226" s="149"/>
      <c r="E226" s="139"/>
    </row>
    <row r="227" spans="2:5" x14ac:dyDescent="0.25">
      <c r="B227" s="149"/>
      <c r="E227" s="139"/>
    </row>
    <row r="228" spans="2:5" x14ac:dyDescent="0.25">
      <c r="B228" s="149"/>
      <c r="E228" s="139"/>
    </row>
    <row r="229" spans="2:5" x14ac:dyDescent="0.25">
      <c r="B229" s="149"/>
      <c r="E229" s="139"/>
    </row>
    <row r="230" spans="2:5" x14ac:dyDescent="0.25">
      <c r="B230" s="149"/>
      <c r="E230" s="139"/>
    </row>
    <row r="231" spans="2:5" x14ac:dyDescent="0.25">
      <c r="B231" s="149"/>
      <c r="E231" s="139"/>
    </row>
    <row r="232" spans="2:5" x14ac:dyDescent="0.25">
      <c r="B232" s="149"/>
      <c r="E232" s="139"/>
    </row>
    <row r="233" spans="2:5" x14ac:dyDescent="0.25">
      <c r="B233" s="149"/>
      <c r="E233" s="139"/>
    </row>
    <row r="234" spans="2:5" x14ac:dyDescent="0.25">
      <c r="B234" s="149"/>
      <c r="E234" s="139"/>
    </row>
    <row r="235" spans="2:5" x14ac:dyDescent="0.25">
      <c r="B235" s="149"/>
      <c r="E235" s="139"/>
    </row>
    <row r="236" spans="2:5" x14ac:dyDescent="0.25">
      <c r="B236" s="149"/>
      <c r="E236" s="139"/>
    </row>
    <row r="237" spans="2:5" x14ac:dyDescent="0.25">
      <c r="B237" s="149"/>
      <c r="E237" s="139"/>
    </row>
    <row r="238" spans="2:5" x14ac:dyDescent="0.25">
      <c r="B238" s="149"/>
      <c r="E238" s="139"/>
    </row>
    <row r="239" spans="2:5" x14ac:dyDescent="0.25">
      <c r="B239" s="149"/>
    </row>
    <row r="240" spans="2:5" x14ac:dyDescent="0.25">
      <c r="B240" s="149"/>
    </row>
    <row r="241" spans="2:2" x14ac:dyDescent="0.25">
      <c r="B241" s="149"/>
    </row>
    <row r="242" spans="2:2" x14ac:dyDescent="0.25">
      <c r="B242" s="149"/>
    </row>
    <row r="243" spans="2:2" x14ac:dyDescent="0.25">
      <c r="B243" s="149"/>
    </row>
    <row r="244" spans="2:2" x14ac:dyDescent="0.25">
      <c r="B244" s="149"/>
    </row>
    <row r="245" spans="2:2" x14ac:dyDescent="0.25">
      <c r="B245" s="149"/>
    </row>
    <row r="246" spans="2:2" x14ac:dyDescent="0.25">
      <c r="B246" s="149"/>
    </row>
    <row r="247" spans="2:2" x14ac:dyDescent="0.25">
      <c r="B247" s="149"/>
    </row>
    <row r="248" spans="2:2" x14ac:dyDescent="0.25">
      <c r="B248" s="149"/>
    </row>
    <row r="249" spans="2:2" x14ac:dyDescent="0.25">
      <c r="B249" s="149"/>
    </row>
    <row r="250" spans="2:2" x14ac:dyDescent="0.25">
      <c r="B250" s="149"/>
    </row>
    <row r="251" spans="2:2" x14ac:dyDescent="0.25">
      <c r="B251" s="149"/>
    </row>
    <row r="252" spans="2:2" x14ac:dyDescent="0.25">
      <c r="B252" s="149"/>
    </row>
    <row r="253" spans="2:2" x14ac:dyDescent="0.25">
      <c r="B253" s="149"/>
    </row>
    <row r="254" spans="2:2" x14ac:dyDescent="0.25">
      <c r="B254" s="149"/>
    </row>
    <row r="255" spans="2:2" x14ac:dyDescent="0.25">
      <c r="B255" s="149"/>
    </row>
    <row r="256" spans="2:2" x14ac:dyDescent="0.25">
      <c r="B256" s="149"/>
    </row>
    <row r="257" spans="2:2" x14ac:dyDescent="0.25">
      <c r="B257" s="149"/>
    </row>
    <row r="258" spans="2:2" x14ac:dyDescent="0.25">
      <c r="B258" s="149"/>
    </row>
    <row r="259" spans="2:2" x14ac:dyDescent="0.25">
      <c r="B259" s="149"/>
    </row>
    <row r="260" spans="2:2" x14ac:dyDescent="0.25">
      <c r="B260" s="149"/>
    </row>
    <row r="261" spans="2:2" x14ac:dyDescent="0.25">
      <c r="B261" s="149"/>
    </row>
    <row r="262" spans="2:2" x14ac:dyDescent="0.25">
      <c r="B262" s="149"/>
    </row>
    <row r="263" spans="2:2" x14ac:dyDescent="0.25">
      <c r="B263" s="149"/>
    </row>
    <row r="264" spans="2:2" x14ac:dyDescent="0.25">
      <c r="B264" s="149"/>
    </row>
    <row r="265" spans="2:2" x14ac:dyDescent="0.25">
      <c r="B265" s="149"/>
    </row>
    <row r="266" spans="2:2" x14ac:dyDescent="0.25">
      <c r="B266" s="149"/>
    </row>
    <row r="267" spans="2:2" x14ac:dyDescent="0.25">
      <c r="B267" s="149"/>
    </row>
    <row r="268" spans="2:2" x14ac:dyDescent="0.25">
      <c r="B268" s="149"/>
    </row>
    <row r="269" spans="2:2" x14ac:dyDescent="0.25">
      <c r="B269" s="149"/>
    </row>
    <row r="270" spans="2:2" x14ac:dyDescent="0.25">
      <c r="B270" s="149"/>
    </row>
    <row r="271" spans="2:2" x14ac:dyDescent="0.25">
      <c r="B271" s="149"/>
    </row>
    <row r="272" spans="2:2" x14ac:dyDescent="0.25">
      <c r="B272" s="149"/>
    </row>
    <row r="273" spans="2:2" x14ac:dyDescent="0.25">
      <c r="B273" s="149"/>
    </row>
    <row r="274" spans="2:2" x14ac:dyDescent="0.25">
      <c r="B274" s="149"/>
    </row>
    <row r="275" spans="2:2" x14ac:dyDescent="0.25">
      <c r="B275" s="149"/>
    </row>
    <row r="276" spans="2:2" x14ac:dyDescent="0.25">
      <c r="B276" s="149"/>
    </row>
    <row r="277" spans="2:2" x14ac:dyDescent="0.25">
      <c r="B277" s="149"/>
    </row>
    <row r="278" spans="2:2" x14ac:dyDescent="0.25">
      <c r="B278" s="149"/>
    </row>
    <row r="279" spans="2:2" x14ac:dyDescent="0.25">
      <c r="B279" s="149"/>
    </row>
    <row r="280" spans="2:2" x14ac:dyDescent="0.25">
      <c r="B280" s="149"/>
    </row>
    <row r="281" spans="2:2" x14ac:dyDescent="0.25">
      <c r="B281" s="149"/>
    </row>
    <row r="282" spans="2:2" x14ac:dyDescent="0.25">
      <c r="B282" s="149"/>
    </row>
    <row r="283" spans="2:2" x14ac:dyDescent="0.25">
      <c r="B283" s="149"/>
    </row>
    <row r="284" spans="2:2" x14ac:dyDescent="0.25">
      <c r="B284" s="149"/>
    </row>
    <row r="285" spans="2:2" x14ac:dyDescent="0.25">
      <c r="B285" s="149"/>
    </row>
    <row r="286" spans="2:2" x14ac:dyDescent="0.25">
      <c r="B286" s="149"/>
    </row>
    <row r="287" spans="2:2" x14ac:dyDescent="0.25">
      <c r="B287" s="149"/>
    </row>
    <row r="288" spans="2:2" x14ac:dyDescent="0.25">
      <c r="B288" s="149"/>
    </row>
    <row r="289" spans="2:2" x14ac:dyDescent="0.25">
      <c r="B289" s="149"/>
    </row>
    <row r="290" spans="2:2" x14ac:dyDescent="0.25">
      <c r="B290" s="149"/>
    </row>
    <row r="291" spans="2:2" x14ac:dyDescent="0.25">
      <c r="B291" s="149"/>
    </row>
    <row r="292" spans="2:2" x14ac:dyDescent="0.25">
      <c r="B292" s="149"/>
    </row>
    <row r="293" spans="2:2" x14ac:dyDescent="0.25">
      <c r="B293" s="149"/>
    </row>
    <row r="294" spans="2:2" x14ac:dyDescent="0.25">
      <c r="B294" s="149"/>
    </row>
    <row r="295" spans="2:2" x14ac:dyDescent="0.25">
      <c r="B295" s="149"/>
    </row>
    <row r="296" spans="2:2" x14ac:dyDescent="0.25">
      <c r="B296" s="149"/>
    </row>
    <row r="297" spans="2:2" x14ac:dyDescent="0.25">
      <c r="B297" s="149"/>
    </row>
    <row r="298" spans="2:2" x14ac:dyDescent="0.25">
      <c r="B298" s="149"/>
    </row>
    <row r="299" spans="2:2" x14ac:dyDescent="0.25">
      <c r="B299" s="149"/>
    </row>
    <row r="300" spans="2:2" x14ac:dyDescent="0.25">
      <c r="B300" s="149"/>
    </row>
    <row r="301" spans="2:2" x14ac:dyDescent="0.25">
      <c r="B301" s="149"/>
    </row>
    <row r="302" spans="2:2" x14ac:dyDescent="0.25">
      <c r="B302" s="149"/>
    </row>
    <row r="303" spans="2:2" x14ac:dyDescent="0.25">
      <c r="B303" s="149"/>
    </row>
    <row r="304" spans="2:2" x14ac:dyDescent="0.25">
      <c r="B304" s="149"/>
    </row>
    <row r="305" spans="2:2" x14ac:dyDescent="0.25">
      <c r="B305" s="149"/>
    </row>
    <row r="306" spans="2:2" x14ac:dyDescent="0.25">
      <c r="B306" s="149"/>
    </row>
    <row r="307" spans="2:2" x14ac:dyDescent="0.25">
      <c r="B307" s="149"/>
    </row>
    <row r="308" spans="2:2" x14ac:dyDescent="0.25">
      <c r="B308" s="149"/>
    </row>
    <row r="309" spans="2:2" x14ac:dyDescent="0.25">
      <c r="B309" s="149"/>
    </row>
    <row r="310" spans="2:2" x14ac:dyDescent="0.25">
      <c r="B310" s="149"/>
    </row>
    <row r="311" spans="2:2" x14ac:dyDescent="0.25">
      <c r="B311" s="149"/>
    </row>
    <row r="312" spans="2:2" x14ac:dyDescent="0.25">
      <c r="B312" s="149"/>
    </row>
    <row r="313" spans="2:2" x14ac:dyDescent="0.25">
      <c r="B313" s="149"/>
    </row>
    <row r="314" spans="2:2" x14ac:dyDescent="0.25">
      <c r="B314" s="149"/>
    </row>
    <row r="315" spans="2:2" x14ac:dyDescent="0.25">
      <c r="B315" s="149"/>
    </row>
    <row r="316" spans="2:2" x14ac:dyDescent="0.25">
      <c r="B316" s="149"/>
    </row>
    <row r="317" spans="2:2" x14ac:dyDescent="0.25">
      <c r="B317" s="149"/>
    </row>
    <row r="318" spans="2:2" x14ac:dyDescent="0.25">
      <c r="B318" s="149"/>
    </row>
    <row r="319" spans="2:2" x14ac:dyDescent="0.25">
      <c r="B319" s="149"/>
    </row>
    <row r="320" spans="2:2" x14ac:dyDescent="0.25">
      <c r="B320" s="149"/>
    </row>
    <row r="321" spans="2:2" x14ac:dyDescent="0.25">
      <c r="B321" s="149"/>
    </row>
    <row r="322" spans="2:2" x14ac:dyDescent="0.25">
      <c r="B322" s="149"/>
    </row>
    <row r="323" spans="2:2" x14ac:dyDescent="0.25">
      <c r="B323" s="149"/>
    </row>
    <row r="324" spans="2:2" x14ac:dyDescent="0.25">
      <c r="B324" s="149"/>
    </row>
    <row r="325" spans="2:2" x14ac:dyDescent="0.25">
      <c r="B325" s="149"/>
    </row>
    <row r="326" spans="2:2" x14ac:dyDescent="0.25">
      <c r="B326" s="149"/>
    </row>
    <row r="327" spans="2:2" x14ac:dyDescent="0.25">
      <c r="B327" s="149"/>
    </row>
    <row r="328" spans="2:2" x14ac:dyDescent="0.25">
      <c r="B328" s="149"/>
    </row>
    <row r="329" spans="2:2" x14ac:dyDescent="0.25">
      <c r="B329" s="149"/>
    </row>
    <row r="330" spans="2:2" x14ac:dyDescent="0.25">
      <c r="B330" s="149"/>
    </row>
    <row r="331" spans="2:2" x14ac:dyDescent="0.25">
      <c r="B331" s="149"/>
    </row>
    <row r="332" spans="2:2" x14ac:dyDescent="0.25">
      <c r="B332" s="149"/>
    </row>
    <row r="333" spans="2:2" x14ac:dyDescent="0.25">
      <c r="B333" s="149"/>
    </row>
    <row r="334" spans="2:2" x14ac:dyDescent="0.25">
      <c r="B334" s="149"/>
    </row>
    <row r="335" spans="2:2" x14ac:dyDescent="0.25">
      <c r="B335" s="149"/>
    </row>
    <row r="336" spans="2:2" x14ac:dyDescent="0.25">
      <c r="B336" s="149"/>
    </row>
    <row r="337" spans="2:2" x14ac:dyDescent="0.25">
      <c r="B337" s="149"/>
    </row>
    <row r="338" spans="2:2" x14ac:dyDescent="0.25">
      <c r="B338" s="149"/>
    </row>
    <row r="339" spans="2:2" x14ac:dyDescent="0.25">
      <c r="B339" s="149"/>
    </row>
    <row r="340" spans="2:2" x14ac:dyDescent="0.25">
      <c r="B340" s="149"/>
    </row>
    <row r="341" spans="2:2" x14ac:dyDescent="0.25">
      <c r="B341" s="149"/>
    </row>
    <row r="342" spans="2:2" x14ac:dyDescent="0.25">
      <c r="B342" s="149"/>
    </row>
    <row r="343" spans="2:2" x14ac:dyDescent="0.25">
      <c r="B343" s="149"/>
    </row>
    <row r="344" spans="2:2" x14ac:dyDescent="0.25">
      <c r="B344" s="149"/>
    </row>
    <row r="345" spans="2:2" x14ac:dyDescent="0.25">
      <c r="B345" s="149"/>
    </row>
    <row r="346" spans="2:2" x14ac:dyDescent="0.25">
      <c r="B346" s="149"/>
    </row>
    <row r="347" spans="2:2" x14ac:dyDescent="0.25">
      <c r="B347" s="149"/>
    </row>
    <row r="348" spans="2:2" x14ac:dyDescent="0.25">
      <c r="B348" s="149"/>
    </row>
    <row r="349" spans="2:2" x14ac:dyDescent="0.25">
      <c r="B349" s="149"/>
    </row>
    <row r="350" spans="2:2" x14ac:dyDescent="0.25">
      <c r="B350" s="149"/>
    </row>
    <row r="351" spans="2:2" x14ac:dyDescent="0.25">
      <c r="B351" s="149"/>
    </row>
    <row r="352" spans="2:2" x14ac:dyDescent="0.25">
      <c r="B352" s="149"/>
    </row>
    <row r="353" spans="2:2" x14ac:dyDescent="0.25">
      <c r="B353" s="149"/>
    </row>
    <row r="354" spans="2:2" x14ac:dyDescent="0.25">
      <c r="B354" s="149"/>
    </row>
    <row r="355" spans="2:2" x14ac:dyDescent="0.25">
      <c r="B355" s="149"/>
    </row>
    <row r="356" spans="2:2" x14ac:dyDescent="0.25">
      <c r="B356" s="149"/>
    </row>
    <row r="357" spans="2:2" x14ac:dyDescent="0.25">
      <c r="B357" s="149"/>
    </row>
    <row r="358" spans="2:2" x14ac:dyDescent="0.25">
      <c r="B358" s="149"/>
    </row>
    <row r="359" spans="2:2" x14ac:dyDescent="0.25">
      <c r="B359" s="149"/>
    </row>
    <row r="360" spans="2:2" x14ac:dyDescent="0.25">
      <c r="B360" s="149"/>
    </row>
    <row r="361" spans="2:2" x14ac:dyDescent="0.25">
      <c r="B361" s="149"/>
    </row>
    <row r="362" spans="2:2" x14ac:dyDescent="0.25">
      <c r="B362" s="149"/>
    </row>
    <row r="363" spans="2:2" x14ac:dyDescent="0.25">
      <c r="B363" s="149"/>
    </row>
    <row r="364" spans="2:2" x14ac:dyDescent="0.25">
      <c r="B364" s="149"/>
    </row>
    <row r="365" spans="2:2" x14ac:dyDescent="0.25">
      <c r="B365" s="149"/>
    </row>
    <row r="366" spans="2:2" x14ac:dyDescent="0.25">
      <c r="B366" s="149"/>
    </row>
    <row r="367" spans="2:2" x14ac:dyDescent="0.25">
      <c r="B367" s="149"/>
    </row>
    <row r="368" spans="2:2" x14ac:dyDescent="0.25">
      <c r="B368" s="149"/>
    </row>
    <row r="369" spans="2:2" x14ac:dyDescent="0.25">
      <c r="B369" s="149"/>
    </row>
    <row r="370" spans="2:2" x14ac:dyDescent="0.25">
      <c r="B370" s="149"/>
    </row>
    <row r="371" spans="2:2" x14ac:dyDescent="0.25">
      <c r="B371" s="149"/>
    </row>
    <row r="372" spans="2:2" x14ac:dyDescent="0.25">
      <c r="B372" s="149"/>
    </row>
    <row r="373" spans="2:2" x14ac:dyDescent="0.25">
      <c r="B373" s="149"/>
    </row>
    <row r="374" spans="2:2" x14ac:dyDescent="0.25">
      <c r="B374" s="149"/>
    </row>
    <row r="375" spans="2:2" x14ac:dyDescent="0.25">
      <c r="B375" s="149"/>
    </row>
    <row r="376" spans="2:2" x14ac:dyDescent="0.25">
      <c r="B376" s="149"/>
    </row>
    <row r="377" spans="2:2" x14ac:dyDescent="0.25">
      <c r="B377" s="149"/>
    </row>
    <row r="378" spans="2:2" x14ac:dyDescent="0.25">
      <c r="B378" s="149"/>
    </row>
    <row r="379" spans="2:2" x14ac:dyDescent="0.25">
      <c r="B379" s="149"/>
    </row>
    <row r="380" spans="2:2" x14ac:dyDescent="0.25">
      <c r="B380" s="149"/>
    </row>
    <row r="381" spans="2:2" x14ac:dyDescent="0.25">
      <c r="B381" s="149"/>
    </row>
    <row r="382" spans="2:2" x14ac:dyDescent="0.25">
      <c r="B382" s="149"/>
    </row>
    <row r="383" spans="2:2" x14ac:dyDescent="0.25">
      <c r="B383" s="149"/>
    </row>
    <row r="384" spans="2:2" x14ac:dyDescent="0.25">
      <c r="B384" s="149"/>
    </row>
    <row r="385" spans="2:2" x14ac:dyDescent="0.25">
      <c r="B385" s="149"/>
    </row>
    <row r="386" spans="2:2" x14ac:dyDescent="0.25">
      <c r="B386" s="149"/>
    </row>
    <row r="387" spans="2:2" x14ac:dyDescent="0.25">
      <c r="B387" s="149"/>
    </row>
    <row r="388" spans="2:2" x14ac:dyDescent="0.25">
      <c r="B388" s="149"/>
    </row>
    <row r="389" spans="2:2" x14ac:dyDescent="0.25">
      <c r="B389" s="149"/>
    </row>
    <row r="390" spans="2:2" x14ac:dyDescent="0.25">
      <c r="B390" s="149"/>
    </row>
    <row r="391" spans="2:2" x14ac:dyDescent="0.25">
      <c r="B391" s="149"/>
    </row>
    <row r="392" spans="2:2" x14ac:dyDescent="0.25">
      <c r="B392" s="149"/>
    </row>
    <row r="393" spans="2:2" x14ac:dyDescent="0.25">
      <c r="B393" s="149"/>
    </row>
    <row r="394" spans="2:2" x14ac:dyDescent="0.25">
      <c r="B394" s="149"/>
    </row>
    <row r="395" spans="2:2" x14ac:dyDescent="0.25">
      <c r="B395" s="149"/>
    </row>
    <row r="396" spans="2:2" x14ac:dyDescent="0.25">
      <c r="B396" s="149"/>
    </row>
    <row r="397" spans="2:2" x14ac:dyDescent="0.25">
      <c r="B397" s="149"/>
    </row>
    <row r="398" spans="2:2" x14ac:dyDescent="0.25">
      <c r="B398" s="149"/>
    </row>
    <row r="399" spans="2:2" x14ac:dyDescent="0.25">
      <c r="B399" s="149"/>
    </row>
    <row r="400" spans="2:2" x14ac:dyDescent="0.25">
      <c r="B400" s="149"/>
    </row>
    <row r="401" spans="2:2" x14ac:dyDescent="0.25">
      <c r="B401" s="149"/>
    </row>
    <row r="402" spans="2:2" x14ac:dyDescent="0.25">
      <c r="B402" s="149"/>
    </row>
    <row r="403" spans="2:2" x14ac:dyDescent="0.25">
      <c r="B403" s="149"/>
    </row>
    <row r="404" spans="2:2" x14ac:dyDescent="0.25">
      <c r="B404" s="149"/>
    </row>
    <row r="405" spans="2:2" x14ac:dyDescent="0.25">
      <c r="B405" s="149"/>
    </row>
    <row r="406" spans="2:2" x14ac:dyDescent="0.25">
      <c r="B406" s="149"/>
    </row>
    <row r="407" spans="2:2" x14ac:dyDescent="0.25">
      <c r="B407" s="149"/>
    </row>
    <row r="408" spans="2:2" x14ac:dyDescent="0.25">
      <c r="B408" s="149"/>
    </row>
    <row r="409" spans="2:2" x14ac:dyDescent="0.25">
      <c r="B409" s="149"/>
    </row>
    <row r="410" spans="2:2" x14ac:dyDescent="0.25">
      <c r="B410" s="149"/>
    </row>
    <row r="411" spans="2:2" x14ac:dyDescent="0.25">
      <c r="B411" s="149"/>
    </row>
    <row r="412" spans="2:2" x14ac:dyDescent="0.25">
      <c r="B412" s="149"/>
    </row>
    <row r="413" spans="2:2" x14ac:dyDescent="0.25">
      <c r="B413" s="149"/>
    </row>
    <row r="414" spans="2:2" x14ac:dyDescent="0.25">
      <c r="B414" s="149"/>
    </row>
    <row r="415" spans="2:2" x14ac:dyDescent="0.25">
      <c r="B415" s="149"/>
    </row>
    <row r="416" spans="2:2" x14ac:dyDescent="0.25">
      <c r="B416" s="149"/>
    </row>
    <row r="417" spans="2:2" x14ac:dyDescent="0.25">
      <c r="B417" s="149"/>
    </row>
    <row r="418" spans="2:2" x14ac:dyDescent="0.25">
      <c r="B418" s="149"/>
    </row>
    <row r="419" spans="2:2" x14ac:dyDescent="0.25">
      <c r="B419" s="149"/>
    </row>
    <row r="420" spans="2:2" x14ac:dyDescent="0.25">
      <c r="B420" s="149"/>
    </row>
    <row r="421" spans="2:2" x14ac:dyDescent="0.25">
      <c r="B421" s="149"/>
    </row>
    <row r="422" spans="2:2" x14ac:dyDescent="0.25">
      <c r="B422" s="149"/>
    </row>
    <row r="423" spans="2:2" x14ac:dyDescent="0.25">
      <c r="B423" s="149"/>
    </row>
    <row r="424" spans="2:2" x14ac:dyDescent="0.25">
      <c r="B424" s="149"/>
    </row>
    <row r="425" spans="2:2" x14ac:dyDescent="0.25">
      <c r="B425" s="149"/>
    </row>
    <row r="426" spans="2:2" x14ac:dyDescent="0.25">
      <c r="B426" s="149"/>
    </row>
    <row r="427" spans="2:2" x14ac:dyDescent="0.25">
      <c r="B427" s="149"/>
    </row>
    <row r="428" spans="2:2" x14ac:dyDescent="0.25">
      <c r="B428" s="149"/>
    </row>
    <row r="429" spans="2:2" x14ac:dyDescent="0.25">
      <c r="B429" s="149"/>
    </row>
    <row r="430" spans="2:2" x14ac:dyDescent="0.25">
      <c r="B430" s="149"/>
    </row>
    <row r="431" spans="2:2" x14ac:dyDescent="0.25">
      <c r="B431" s="149"/>
    </row>
    <row r="432" spans="2:2" x14ac:dyDescent="0.25">
      <c r="B432" s="149"/>
    </row>
    <row r="433" spans="2:2" x14ac:dyDescent="0.25">
      <c r="B433" s="149"/>
    </row>
    <row r="434" spans="2:2" x14ac:dyDescent="0.25">
      <c r="B434" s="149"/>
    </row>
    <row r="435" spans="2:2" x14ac:dyDescent="0.25">
      <c r="B435" s="149"/>
    </row>
    <row r="436" spans="2:2" x14ac:dyDescent="0.25">
      <c r="B436" s="149"/>
    </row>
    <row r="437" spans="2:2" x14ac:dyDescent="0.25">
      <c r="B437" s="149"/>
    </row>
    <row r="438" spans="2:2" x14ac:dyDescent="0.25">
      <c r="B438" s="149"/>
    </row>
    <row r="439" spans="2:2" x14ac:dyDescent="0.25">
      <c r="B439" s="149"/>
    </row>
    <row r="440" spans="2:2" x14ac:dyDescent="0.25">
      <c r="B440" s="149"/>
    </row>
    <row r="441" spans="2:2" x14ac:dyDescent="0.25">
      <c r="B441" s="149"/>
    </row>
    <row r="442" spans="2:2" x14ac:dyDescent="0.25">
      <c r="B442" s="149"/>
    </row>
    <row r="443" spans="2:2" x14ac:dyDescent="0.25">
      <c r="B443" s="149"/>
    </row>
    <row r="444" spans="2:2" x14ac:dyDescent="0.25">
      <c r="B444" s="149"/>
    </row>
    <row r="445" spans="2:2" x14ac:dyDescent="0.25">
      <c r="B445" s="149"/>
    </row>
    <row r="446" spans="2:2" x14ac:dyDescent="0.25">
      <c r="B446" s="149"/>
    </row>
    <row r="447" spans="2:2" x14ac:dyDescent="0.25">
      <c r="B447" s="149"/>
    </row>
    <row r="448" spans="2:2" x14ac:dyDescent="0.25">
      <c r="B448" s="149"/>
    </row>
    <row r="449" spans="2:2" x14ac:dyDescent="0.25">
      <c r="B449" s="149"/>
    </row>
    <row r="450" spans="2:2" x14ac:dyDescent="0.25">
      <c r="B450" s="149"/>
    </row>
    <row r="451" spans="2:2" x14ac:dyDescent="0.25">
      <c r="B451" s="149"/>
    </row>
    <row r="452" spans="2:2" x14ac:dyDescent="0.25">
      <c r="B452" s="149"/>
    </row>
    <row r="453" spans="2:2" x14ac:dyDescent="0.25">
      <c r="B453" s="149"/>
    </row>
    <row r="454" spans="2:2" x14ac:dyDescent="0.25">
      <c r="B454" s="149"/>
    </row>
    <row r="455" spans="2:2" x14ac:dyDescent="0.25">
      <c r="B455" s="149"/>
    </row>
    <row r="456" spans="2:2" x14ac:dyDescent="0.25">
      <c r="B456" s="149"/>
    </row>
    <row r="457" spans="2:2" x14ac:dyDescent="0.25">
      <c r="B457" s="149"/>
    </row>
    <row r="458" spans="2:2" x14ac:dyDescent="0.25">
      <c r="B458" s="149"/>
    </row>
    <row r="459" spans="2:2" x14ac:dyDescent="0.25">
      <c r="B459" s="149"/>
    </row>
    <row r="460" spans="2:2" x14ac:dyDescent="0.25">
      <c r="B460" s="149"/>
    </row>
    <row r="461" spans="2:2" x14ac:dyDescent="0.25">
      <c r="B461" s="149"/>
    </row>
    <row r="462" spans="2:2" x14ac:dyDescent="0.25">
      <c r="B462" s="149"/>
    </row>
    <row r="463" spans="2:2" x14ac:dyDescent="0.25">
      <c r="B463" s="149"/>
    </row>
    <row r="464" spans="2:2" x14ac:dyDescent="0.25">
      <c r="B464" s="149"/>
    </row>
    <row r="465" spans="2:2" x14ac:dyDescent="0.25">
      <c r="B465" s="149"/>
    </row>
    <row r="466" spans="2:2" x14ac:dyDescent="0.25">
      <c r="B466" s="149"/>
    </row>
    <row r="467" spans="2:2" x14ac:dyDescent="0.25">
      <c r="B467" s="149"/>
    </row>
    <row r="468" spans="2:2" x14ac:dyDescent="0.25">
      <c r="B468" s="149"/>
    </row>
    <row r="469" spans="2:2" x14ac:dyDescent="0.25">
      <c r="B469" s="149"/>
    </row>
    <row r="470" spans="2:2" x14ac:dyDescent="0.25">
      <c r="B470" s="149"/>
    </row>
    <row r="471" spans="2:2" x14ac:dyDescent="0.25">
      <c r="B471" s="149"/>
    </row>
    <row r="472" spans="2:2" x14ac:dyDescent="0.25">
      <c r="B472" s="149"/>
    </row>
    <row r="473" spans="2:2" x14ac:dyDescent="0.25">
      <c r="B473" s="149"/>
    </row>
    <row r="474" spans="2:2" x14ac:dyDescent="0.25">
      <c r="B474" s="149"/>
    </row>
    <row r="475" spans="2:2" x14ac:dyDescent="0.25">
      <c r="B475" s="149"/>
    </row>
    <row r="476" spans="2:2" x14ac:dyDescent="0.25">
      <c r="B476" s="149"/>
    </row>
    <row r="477" spans="2:2" x14ac:dyDescent="0.25">
      <c r="B477" s="149"/>
    </row>
    <row r="478" spans="2:2" x14ac:dyDescent="0.25">
      <c r="B478" s="149"/>
    </row>
    <row r="479" spans="2:2" x14ac:dyDescent="0.25">
      <c r="B479" s="149"/>
    </row>
    <row r="480" spans="2:2" x14ac:dyDescent="0.25">
      <c r="B480" s="149"/>
    </row>
    <row r="481" spans="2:2" x14ac:dyDescent="0.25">
      <c r="B481" s="149"/>
    </row>
    <row r="482" spans="2:2" x14ac:dyDescent="0.25">
      <c r="B482" s="149"/>
    </row>
    <row r="483" spans="2:2" x14ac:dyDescent="0.25">
      <c r="B483" s="149"/>
    </row>
    <row r="484" spans="2:2" x14ac:dyDescent="0.25">
      <c r="B484" s="149"/>
    </row>
    <row r="485" spans="2:2" x14ac:dyDescent="0.25">
      <c r="B485" s="149"/>
    </row>
    <row r="486" spans="2:2" x14ac:dyDescent="0.25">
      <c r="B486" s="149"/>
    </row>
    <row r="487" spans="2:2" x14ac:dyDescent="0.25">
      <c r="B487" s="149"/>
    </row>
    <row r="488" spans="2:2" x14ac:dyDescent="0.25">
      <c r="B488" s="149"/>
    </row>
    <row r="489" spans="2:2" x14ac:dyDescent="0.25">
      <c r="B489" s="149"/>
    </row>
    <row r="490" spans="2:2" x14ac:dyDescent="0.25">
      <c r="B490" s="149"/>
    </row>
    <row r="491" spans="2:2" x14ac:dyDescent="0.25">
      <c r="B491" s="149"/>
    </row>
    <row r="492" spans="2:2" x14ac:dyDescent="0.25">
      <c r="B492" s="149"/>
    </row>
    <row r="493" spans="2:2" x14ac:dyDescent="0.25">
      <c r="B493" s="149"/>
    </row>
    <row r="494" spans="2:2" x14ac:dyDescent="0.25">
      <c r="B494" s="149"/>
    </row>
    <row r="495" spans="2:2" x14ac:dyDescent="0.25">
      <c r="B495" s="149"/>
    </row>
    <row r="496" spans="2:2" x14ac:dyDescent="0.25">
      <c r="B496" s="149"/>
    </row>
    <row r="497" spans="2:2" x14ac:dyDescent="0.25">
      <c r="B497" s="149"/>
    </row>
    <row r="498" spans="2:2" x14ac:dyDescent="0.25">
      <c r="B498" s="149"/>
    </row>
    <row r="499" spans="2:2" x14ac:dyDescent="0.25">
      <c r="B499" s="149"/>
    </row>
    <row r="500" spans="2:2" x14ac:dyDescent="0.25">
      <c r="B500" s="149"/>
    </row>
    <row r="501" spans="2:2" x14ac:dyDescent="0.25">
      <c r="B501" s="149"/>
    </row>
    <row r="502" spans="2:2" x14ac:dyDescent="0.25">
      <c r="B502" s="149"/>
    </row>
    <row r="503" spans="2:2" x14ac:dyDescent="0.25">
      <c r="B503" s="149"/>
    </row>
    <row r="504" spans="2:2" x14ac:dyDescent="0.25">
      <c r="B504" s="149"/>
    </row>
    <row r="505" spans="2:2" x14ac:dyDescent="0.25">
      <c r="B505" s="149"/>
    </row>
    <row r="506" spans="2:2" x14ac:dyDescent="0.25">
      <c r="B506" s="149"/>
    </row>
    <row r="507" spans="2:2" x14ac:dyDescent="0.25">
      <c r="B507" s="149"/>
    </row>
    <row r="508" spans="2:2" x14ac:dyDescent="0.25">
      <c r="B508" s="149"/>
    </row>
    <row r="509" spans="2:2" x14ac:dyDescent="0.25">
      <c r="B509" s="149"/>
    </row>
    <row r="510" spans="2:2" x14ac:dyDescent="0.25">
      <c r="B510" s="149"/>
    </row>
    <row r="511" spans="2:2" x14ac:dyDescent="0.25">
      <c r="B511" s="149"/>
    </row>
    <row r="512" spans="2:2" x14ac:dyDescent="0.25">
      <c r="B512" s="149"/>
    </row>
    <row r="513" spans="2:2" x14ac:dyDescent="0.25">
      <c r="B513" s="149"/>
    </row>
    <row r="514" spans="2:2" x14ac:dyDescent="0.25">
      <c r="B514" s="149"/>
    </row>
    <row r="515" spans="2:2" x14ac:dyDescent="0.25">
      <c r="B515" s="149"/>
    </row>
    <row r="516" spans="2:2" x14ac:dyDescent="0.25">
      <c r="B516" s="149"/>
    </row>
    <row r="517" spans="2:2" x14ac:dyDescent="0.25">
      <c r="B517" s="149"/>
    </row>
    <row r="518" spans="2:2" x14ac:dyDescent="0.25">
      <c r="B518" s="149"/>
    </row>
    <row r="519" spans="2:2" x14ac:dyDescent="0.25">
      <c r="B519" s="149"/>
    </row>
    <row r="520" spans="2:2" x14ac:dyDescent="0.25">
      <c r="B520" s="149"/>
    </row>
    <row r="521" spans="2:2" x14ac:dyDescent="0.25">
      <c r="B521" s="149"/>
    </row>
    <row r="522" spans="2:2" x14ac:dyDescent="0.25">
      <c r="B522" s="149"/>
    </row>
    <row r="523" spans="2:2" x14ac:dyDescent="0.25">
      <c r="B523" s="149"/>
    </row>
    <row r="524" spans="2:2" x14ac:dyDescent="0.25">
      <c r="B524" s="149"/>
    </row>
    <row r="525" spans="2:2" x14ac:dyDescent="0.25">
      <c r="B525" s="149"/>
    </row>
    <row r="526" spans="2:2" x14ac:dyDescent="0.25">
      <c r="B526" s="149"/>
    </row>
    <row r="527" spans="2:2" x14ac:dyDescent="0.25">
      <c r="B527" s="149"/>
    </row>
    <row r="528" spans="2:2" x14ac:dyDescent="0.25">
      <c r="B528" s="149"/>
    </row>
    <row r="529" spans="2:2" x14ac:dyDescent="0.25">
      <c r="B529" s="149"/>
    </row>
    <row r="530" spans="2:2" x14ac:dyDescent="0.25">
      <c r="B530" s="149"/>
    </row>
    <row r="531" spans="2:2" x14ac:dyDescent="0.25">
      <c r="B531" s="149"/>
    </row>
    <row r="532" spans="2:2" x14ac:dyDescent="0.25">
      <c r="B532" s="149"/>
    </row>
    <row r="533" spans="2:2" x14ac:dyDescent="0.25">
      <c r="B533" s="149"/>
    </row>
    <row r="534" spans="2:2" x14ac:dyDescent="0.25">
      <c r="B534" s="149"/>
    </row>
    <row r="535" spans="2:2" x14ac:dyDescent="0.25">
      <c r="B535" s="149"/>
    </row>
    <row r="536" spans="2:2" x14ac:dyDescent="0.25">
      <c r="B536" s="149"/>
    </row>
    <row r="537" spans="2:2" x14ac:dyDescent="0.25">
      <c r="B537" s="149"/>
    </row>
    <row r="538" spans="2:2" x14ac:dyDescent="0.25">
      <c r="B538" s="149"/>
    </row>
    <row r="539" spans="2:2" x14ac:dyDescent="0.25">
      <c r="B539" s="149"/>
    </row>
    <row r="540" spans="2:2" x14ac:dyDescent="0.25">
      <c r="B540" s="149"/>
    </row>
    <row r="541" spans="2:2" x14ac:dyDescent="0.25">
      <c r="B541" s="149"/>
    </row>
    <row r="542" spans="2:2" x14ac:dyDescent="0.25">
      <c r="B542" s="149"/>
    </row>
    <row r="543" spans="2:2" x14ac:dyDescent="0.25">
      <c r="B543" s="149"/>
    </row>
    <row r="544" spans="2:2" x14ac:dyDescent="0.25">
      <c r="B544" s="149"/>
    </row>
    <row r="545" spans="2:2" x14ac:dyDescent="0.25">
      <c r="B545" s="149"/>
    </row>
    <row r="546" spans="2:2" x14ac:dyDescent="0.25">
      <c r="B546" s="149"/>
    </row>
    <row r="547" spans="2:2" x14ac:dyDescent="0.25">
      <c r="B547" s="149"/>
    </row>
    <row r="548" spans="2:2" x14ac:dyDescent="0.25">
      <c r="B548" s="149"/>
    </row>
    <row r="549" spans="2:2" x14ac:dyDescent="0.25">
      <c r="B549" s="149"/>
    </row>
    <row r="550" spans="2:2" x14ac:dyDescent="0.25">
      <c r="B550" s="149"/>
    </row>
    <row r="551" spans="2:2" x14ac:dyDescent="0.25">
      <c r="B551" s="149"/>
    </row>
    <row r="552" spans="2:2" x14ac:dyDescent="0.25">
      <c r="B552" s="149"/>
    </row>
    <row r="553" spans="2:2" x14ac:dyDescent="0.25">
      <c r="B553" s="149"/>
    </row>
    <row r="554" spans="2:2" x14ac:dyDescent="0.25">
      <c r="B554" s="149"/>
    </row>
    <row r="555" spans="2:2" x14ac:dyDescent="0.25">
      <c r="B555" s="149"/>
    </row>
    <row r="556" spans="2:2" x14ac:dyDescent="0.25">
      <c r="B556" s="149"/>
    </row>
    <row r="557" spans="2:2" x14ac:dyDescent="0.25">
      <c r="B557" s="149"/>
    </row>
    <row r="558" spans="2:2" x14ac:dyDescent="0.25">
      <c r="B558" s="149"/>
    </row>
    <row r="559" spans="2:2" x14ac:dyDescent="0.25">
      <c r="B559" s="149"/>
    </row>
    <row r="560" spans="2:2" x14ac:dyDescent="0.25">
      <c r="B560" s="149"/>
    </row>
    <row r="561" spans="2:2" x14ac:dyDescent="0.25">
      <c r="B561" s="149"/>
    </row>
    <row r="562" spans="2:2" x14ac:dyDescent="0.25">
      <c r="B562" s="149"/>
    </row>
    <row r="563" spans="2:2" x14ac:dyDescent="0.25">
      <c r="B563" s="149"/>
    </row>
    <row r="564" spans="2:2" x14ac:dyDescent="0.25">
      <c r="B564" s="149"/>
    </row>
    <row r="565" spans="2:2" x14ac:dyDescent="0.25">
      <c r="B565" s="149"/>
    </row>
    <row r="566" spans="2:2" x14ac:dyDescent="0.25">
      <c r="B566" s="149"/>
    </row>
    <row r="567" spans="2:2" x14ac:dyDescent="0.25">
      <c r="B567" s="149"/>
    </row>
    <row r="568" spans="2:2" x14ac:dyDescent="0.25">
      <c r="B568" s="149"/>
    </row>
    <row r="569" spans="2:2" x14ac:dyDescent="0.25">
      <c r="B569" s="149"/>
    </row>
    <row r="570" spans="2:2" x14ac:dyDescent="0.25">
      <c r="B570" s="149"/>
    </row>
    <row r="571" spans="2:2" x14ac:dyDescent="0.25">
      <c r="B571" s="149"/>
    </row>
    <row r="572" spans="2:2" x14ac:dyDescent="0.25">
      <c r="B572" s="149"/>
    </row>
    <row r="573" spans="2:2" x14ac:dyDescent="0.25">
      <c r="B573" s="149"/>
    </row>
    <row r="574" spans="2:2" x14ac:dyDescent="0.25">
      <c r="B574" s="149"/>
    </row>
    <row r="575" spans="2:2" x14ac:dyDescent="0.25">
      <c r="B575" s="149"/>
    </row>
    <row r="576" spans="2:2" x14ac:dyDescent="0.25">
      <c r="B576" s="149"/>
    </row>
    <row r="577" spans="2:2" x14ac:dyDescent="0.25">
      <c r="B577" s="149"/>
    </row>
    <row r="578" spans="2:2" x14ac:dyDescent="0.25">
      <c r="B578" s="149"/>
    </row>
    <row r="579" spans="2:2" x14ac:dyDescent="0.25">
      <c r="B579" s="149"/>
    </row>
    <row r="580" spans="2:2" x14ac:dyDescent="0.25">
      <c r="B580" s="149"/>
    </row>
    <row r="581" spans="2:2" x14ac:dyDescent="0.25">
      <c r="B581" s="149"/>
    </row>
    <row r="582" spans="2:2" x14ac:dyDescent="0.25">
      <c r="B582" s="149"/>
    </row>
    <row r="583" spans="2:2" x14ac:dyDescent="0.25">
      <c r="B583" s="149"/>
    </row>
    <row r="584" spans="2:2" x14ac:dyDescent="0.25">
      <c r="B584" s="149"/>
    </row>
    <row r="585" spans="2:2" x14ac:dyDescent="0.25">
      <c r="B585" s="149"/>
    </row>
    <row r="586" spans="2:2" x14ac:dyDescent="0.25">
      <c r="B586" s="149"/>
    </row>
    <row r="587" spans="2:2" x14ac:dyDescent="0.25">
      <c r="B587" s="149"/>
    </row>
    <row r="588" spans="2:2" x14ac:dyDescent="0.25">
      <c r="B588" s="149"/>
    </row>
    <row r="589" spans="2:2" x14ac:dyDescent="0.25">
      <c r="B589" s="149"/>
    </row>
    <row r="590" spans="2:2" x14ac:dyDescent="0.25">
      <c r="B590" s="149"/>
    </row>
    <row r="591" spans="2:2" x14ac:dyDescent="0.25">
      <c r="B591" s="149"/>
    </row>
    <row r="592" spans="2:2" x14ac:dyDescent="0.25">
      <c r="B592" s="149"/>
    </row>
    <row r="593" spans="2:2" x14ac:dyDescent="0.25">
      <c r="B593" s="149"/>
    </row>
    <row r="594" spans="2:2" x14ac:dyDescent="0.25">
      <c r="B594" s="149"/>
    </row>
    <row r="595" spans="2:2" x14ac:dyDescent="0.25">
      <c r="B595" s="149"/>
    </row>
    <row r="596" spans="2:2" x14ac:dyDescent="0.25">
      <c r="B596" s="149"/>
    </row>
    <row r="597" spans="2:2" x14ac:dyDescent="0.25">
      <c r="B597" s="149"/>
    </row>
    <row r="598" spans="2:2" x14ac:dyDescent="0.25">
      <c r="B598" s="149"/>
    </row>
    <row r="599" spans="2:2" x14ac:dyDescent="0.25">
      <c r="B599" s="149"/>
    </row>
    <row r="600" spans="2:2" x14ac:dyDescent="0.25">
      <c r="B600" s="149"/>
    </row>
    <row r="601" spans="2:2" x14ac:dyDescent="0.25">
      <c r="B601" s="149"/>
    </row>
    <row r="602" spans="2:2" x14ac:dyDescent="0.25">
      <c r="B602" s="149"/>
    </row>
    <row r="603" spans="2:2" x14ac:dyDescent="0.25">
      <c r="B603" s="149"/>
    </row>
    <row r="604" spans="2:2" x14ac:dyDescent="0.25">
      <c r="B604" s="149"/>
    </row>
    <row r="605" spans="2:2" x14ac:dyDescent="0.25">
      <c r="B605" s="149"/>
    </row>
    <row r="606" spans="2:2" x14ac:dyDescent="0.25">
      <c r="B606" s="149"/>
    </row>
    <row r="607" spans="2:2" x14ac:dyDescent="0.25">
      <c r="B607" s="149"/>
    </row>
    <row r="608" spans="2:2" x14ac:dyDescent="0.25">
      <c r="B608" s="149"/>
    </row>
    <row r="609" spans="2:2" x14ac:dyDescent="0.25">
      <c r="B609" s="149"/>
    </row>
    <row r="610" spans="2:2" x14ac:dyDescent="0.25">
      <c r="B610" s="149"/>
    </row>
    <row r="611" spans="2:2" x14ac:dyDescent="0.25">
      <c r="B611" s="149"/>
    </row>
    <row r="612" spans="2:2" x14ac:dyDescent="0.25">
      <c r="B612" s="149"/>
    </row>
    <row r="613" spans="2:2" x14ac:dyDescent="0.25">
      <c r="B613" s="149"/>
    </row>
    <row r="614" spans="2:2" x14ac:dyDescent="0.25">
      <c r="B614" s="149"/>
    </row>
    <row r="615" spans="2:2" x14ac:dyDescent="0.25">
      <c r="B615" s="149"/>
    </row>
    <row r="616" spans="2:2" x14ac:dyDescent="0.25">
      <c r="B616" s="149"/>
    </row>
    <row r="617" spans="2:2" x14ac:dyDescent="0.25">
      <c r="B617" s="149"/>
    </row>
    <row r="618" spans="2:2" x14ac:dyDescent="0.25">
      <c r="B618" s="149"/>
    </row>
    <row r="619" spans="2:2" x14ac:dyDescent="0.25">
      <c r="B619" s="149"/>
    </row>
    <row r="620" spans="2:2" x14ac:dyDescent="0.25">
      <c r="B620" s="149"/>
    </row>
    <row r="621" spans="2:2" x14ac:dyDescent="0.25">
      <c r="B621" s="149"/>
    </row>
    <row r="622" spans="2:2" x14ac:dyDescent="0.25">
      <c r="B622" s="149"/>
    </row>
    <row r="623" spans="2:2" x14ac:dyDescent="0.25">
      <c r="B623" s="149"/>
    </row>
    <row r="624" spans="2:2" x14ac:dyDescent="0.25">
      <c r="B624" s="149"/>
    </row>
    <row r="625" spans="2:2" x14ac:dyDescent="0.25">
      <c r="B625" s="149"/>
    </row>
    <row r="626" spans="2:2" x14ac:dyDescent="0.25">
      <c r="B626" s="149"/>
    </row>
    <row r="627" spans="2:2" x14ac:dyDescent="0.25">
      <c r="B627" s="149"/>
    </row>
    <row r="628" spans="2:2" x14ac:dyDescent="0.25">
      <c r="B628" s="149"/>
    </row>
    <row r="629" spans="2:2" x14ac:dyDescent="0.25">
      <c r="B629" s="149"/>
    </row>
    <row r="630" spans="2:2" x14ac:dyDescent="0.25">
      <c r="B630" s="149"/>
    </row>
    <row r="631" spans="2:2" x14ac:dyDescent="0.25">
      <c r="B631" s="149"/>
    </row>
    <row r="632" spans="2:2" x14ac:dyDescent="0.25">
      <c r="B632" s="149"/>
    </row>
    <row r="633" spans="2:2" x14ac:dyDescent="0.25">
      <c r="B633" s="149"/>
    </row>
    <row r="634" spans="2:2" x14ac:dyDescent="0.25">
      <c r="B634" s="149"/>
    </row>
    <row r="635" spans="2:2" x14ac:dyDescent="0.25">
      <c r="B635" s="149"/>
    </row>
    <row r="636" spans="2:2" x14ac:dyDescent="0.25">
      <c r="B636" s="149"/>
    </row>
    <row r="637" spans="2:2" x14ac:dyDescent="0.25">
      <c r="B637" s="149"/>
    </row>
    <row r="638" spans="2:2" x14ac:dyDescent="0.25">
      <c r="B638" s="149"/>
    </row>
    <row r="639" spans="2:2" x14ac:dyDescent="0.25">
      <c r="B639" s="149"/>
    </row>
    <row r="640" spans="2:2" x14ac:dyDescent="0.25">
      <c r="B640" s="149"/>
    </row>
    <row r="641" spans="2:2" x14ac:dyDescent="0.25">
      <c r="B641" s="149"/>
    </row>
    <row r="642" spans="2:2" x14ac:dyDescent="0.25">
      <c r="B642" s="149"/>
    </row>
    <row r="643" spans="2:2" x14ac:dyDescent="0.25">
      <c r="B643" s="149"/>
    </row>
    <row r="644" spans="2:2" x14ac:dyDescent="0.25">
      <c r="B644" s="149"/>
    </row>
    <row r="645" spans="2:2" x14ac:dyDescent="0.25">
      <c r="B645" s="149"/>
    </row>
    <row r="646" spans="2:2" x14ac:dyDescent="0.25">
      <c r="B646" s="149"/>
    </row>
    <row r="647" spans="2:2" x14ac:dyDescent="0.25">
      <c r="B647" s="149"/>
    </row>
    <row r="648" spans="2:2" x14ac:dyDescent="0.25">
      <c r="B648" s="149"/>
    </row>
    <row r="649" spans="2:2" x14ac:dyDescent="0.25">
      <c r="B649" s="149"/>
    </row>
    <row r="650" spans="2:2" x14ac:dyDescent="0.25">
      <c r="B650" s="149"/>
    </row>
    <row r="651" spans="2:2" x14ac:dyDescent="0.25">
      <c r="B651" s="149"/>
    </row>
    <row r="652" spans="2:2" x14ac:dyDescent="0.25">
      <c r="B652" s="149"/>
    </row>
    <row r="653" spans="2:2" x14ac:dyDescent="0.25">
      <c r="B653" s="149"/>
    </row>
    <row r="654" spans="2:2" x14ac:dyDescent="0.25">
      <c r="B654" s="149"/>
    </row>
    <row r="655" spans="2:2" x14ac:dyDescent="0.25">
      <c r="B655" s="149"/>
    </row>
    <row r="656" spans="2:2" x14ac:dyDescent="0.25">
      <c r="B656" s="149"/>
    </row>
    <row r="657" spans="2:2" x14ac:dyDescent="0.25">
      <c r="B657" s="149"/>
    </row>
    <row r="658" spans="2:2" x14ac:dyDescent="0.25">
      <c r="B658" s="149"/>
    </row>
    <row r="659" spans="2:2" x14ac:dyDescent="0.25">
      <c r="B659" s="149"/>
    </row>
    <row r="660" spans="2:2" x14ac:dyDescent="0.25">
      <c r="B660" s="149"/>
    </row>
    <row r="661" spans="2:2" x14ac:dyDescent="0.25">
      <c r="B661" s="149"/>
    </row>
    <row r="662" spans="2:2" x14ac:dyDescent="0.25">
      <c r="B662" s="149"/>
    </row>
    <row r="663" spans="2:2" x14ac:dyDescent="0.25">
      <c r="B663" s="149"/>
    </row>
    <row r="664" spans="2:2" x14ac:dyDescent="0.25">
      <c r="B664" s="149"/>
    </row>
    <row r="665" spans="2:2" x14ac:dyDescent="0.25">
      <c r="B665" s="149"/>
    </row>
    <row r="666" spans="2:2" x14ac:dyDescent="0.25">
      <c r="B666" s="149"/>
    </row>
    <row r="667" spans="2:2" x14ac:dyDescent="0.25">
      <c r="B667" s="149"/>
    </row>
    <row r="668" spans="2:2" x14ac:dyDescent="0.25">
      <c r="B668" s="149"/>
    </row>
    <row r="669" spans="2:2" x14ac:dyDescent="0.25">
      <c r="B669" s="149"/>
    </row>
    <row r="670" spans="2:2" x14ac:dyDescent="0.25">
      <c r="B670" s="149"/>
    </row>
    <row r="671" spans="2:2" x14ac:dyDescent="0.25">
      <c r="B671" s="149"/>
    </row>
    <row r="672" spans="2:2" x14ac:dyDescent="0.25">
      <c r="B672" s="149"/>
    </row>
    <row r="673" spans="2:2" x14ac:dyDescent="0.25">
      <c r="B673" s="149"/>
    </row>
    <row r="674" spans="2:2" x14ac:dyDescent="0.25">
      <c r="B674" s="149"/>
    </row>
    <row r="675" spans="2:2" x14ac:dyDescent="0.25">
      <c r="B675" s="149"/>
    </row>
    <row r="676" spans="2:2" x14ac:dyDescent="0.25">
      <c r="B676" s="149"/>
    </row>
    <row r="677" spans="2:2" x14ac:dyDescent="0.25">
      <c r="B677" s="149"/>
    </row>
    <row r="678" spans="2:2" x14ac:dyDescent="0.25">
      <c r="B678" s="149"/>
    </row>
    <row r="679" spans="2:2" x14ac:dyDescent="0.25">
      <c r="B679" s="149"/>
    </row>
    <row r="680" spans="2:2" x14ac:dyDescent="0.25">
      <c r="B680" s="149"/>
    </row>
    <row r="681" spans="2:2" x14ac:dyDescent="0.25">
      <c r="B681" s="149"/>
    </row>
    <row r="682" spans="2:2" x14ac:dyDescent="0.25">
      <c r="B682" s="149"/>
    </row>
    <row r="683" spans="2:2" x14ac:dyDescent="0.25">
      <c r="B683" s="149"/>
    </row>
    <row r="684" spans="2:2" x14ac:dyDescent="0.25">
      <c r="B684" s="149"/>
    </row>
    <row r="685" spans="2:2" x14ac:dyDescent="0.25">
      <c r="B685" s="149"/>
    </row>
    <row r="686" spans="2:2" x14ac:dyDescent="0.25">
      <c r="B686" s="149"/>
    </row>
    <row r="687" spans="2:2" x14ac:dyDescent="0.25">
      <c r="B687" s="149"/>
    </row>
    <row r="688" spans="2:2" x14ac:dyDescent="0.25">
      <c r="B688" s="149"/>
    </row>
    <row r="689" spans="2:2" x14ac:dyDescent="0.25">
      <c r="B689" s="149"/>
    </row>
    <row r="690" spans="2:2" x14ac:dyDescent="0.25">
      <c r="B690" s="149"/>
    </row>
    <row r="691" spans="2:2" x14ac:dyDescent="0.25">
      <c r="B691" s="149"/>
    </row>
    <row r="692" spans="2:2" x14ac:dyDescent="0.25">
      <c r="B692" s="149"/>
    </row>
    <row r="693" spans="2:2" x14ac:dyDescent="0.25">
      <c r="B693" s="149"/>
    </row>
    <row r="694" spans="2:2" x14ac:dyDescent="0.25">
      <c r="B694" s="149"/>
    </row>
    <row r="695" spans="2:2" x14ac:dyDescent="0.25">
      <c r="B695" s="149"/>
    </row>
    <row r="696" spans="2:2" x14ac:dyDescent="0.25">
      <c r="B696" s="149"/>
    </row>
    <row r="697" spans="2:2" x14ac:dyDescent="0.25">
      <c r="B697" s="149"/>
    </row>
    <row r="698" spans="2:2" x14ac:dyDescent="0.25">
      <c r="B698" s="149"/>
    </row>
    <row r="699" spans="2:2" x14ac:dyDescent="0.25">
      <c r="B699" s="149"/>
    </row>
    <row r="700" spans="2:2" x14ac:dyDescent="0.25">
      <c r="B700" s="149"/>
    </row>
    <row r="701" spans="2:2" x14ac:dyDescent="0.25">
      <c r="B701" s="149"/>
    </row>
    <row r="702" spans="2:2" x14ac:dyDescent="0.25">
      <c r="B702" s="149"/>
    </row>
    <row r="703" spans="2:2" x14ac:dyDescent="0.25">
      <c r="B703" s="149"/>
    </row>
    <row r="704" spans="2:2" x14ac:dyDescent="0.25">
      <c r="B704" s="149"/>
    </row>
    <row r="705" spans="2:2" x14ac:dyDescent="0.25">
      <c r="B705" s="149"/>
    </row>
    <row r="706" spans="2:2" x14ac:dyDescent="0.25">
      <c r="B706" s="149"/>
    </row>
    <row r="707" spans="2:2" x14ac:dyDescent="0.25">
      <c r="B707" s="149"/>
    </row>
    <row r="708" spans="2:2" x14ac:dyDescent="0.25">
      <c r="B708" s="149"/>
    </row>
    <row r="709" spans="2:2" x14ac:dyDescent="0.25">
      <c r="B709" s="149"/>
    </row>
    <row r="710" spans="2:2" x14ac:dyDescent="0.25">
      <c r="B710" s="149"/>
    </row>
    <row r="711" spans="2:2" x14ac:dyDescent="0.25">
      <c r="B711" s="149"/>
    </row>
    <row r="712" spans="2:2" x14ac:dyDescent="0.25">
      <c r="B712" s="149"/>
    </row>
    <row r="713" spans="2:2" x14ac:dyDescent="0.25">
      <c r="B713" s="149"/>
    </row>
    <row r="714" spans="2:2" x14ac:dyDescent="0.25">
      <c r="B714" s="149"/>
    </row>
    <row r="715" spans="2:2" x14ac:dyDescent="0.25">
      <c r="B715" s="149"/>
    </row>
    <row r="716" spans="2:2" x14ac:dyDescent="0.25">
      <c r="B716" s="149"/>
    </row>
    <row r="717" spans="2:2" x14ac:dyDescent="0.25">
      <c r="B717" s="149"/>
    </row>
    <row r="718" spans="2:2" x14ac:dyDescent="0.25">
      <c r="B718" s="149"/>
    </row>
    <row r="719" spans="2:2" x14ac:dyDescent="0.25">
      <c r="B719" s="149"/>
    </row>
    <row r="720" spans="2:2" x14ac:dyDescent="0.25">
      <c r="B720" s="149"/>
    </row>
    <row r="721" spans="2:2" x14ac:dyDescent="0.25">
      <c r="B721" s="149"/>
    </row>
    <row r="722" spans="2:2" x14ac:dyDescent="0.25">
      <c r="B722" s="149"/>
    </row>
    <row r="723" spans="2:2" x14ac:dyDescent="0.25">
      <c r="B723" s="149"/>
    </row>
    <row r="724" spans="2:2" x14ac:dyDescent="0.25">
      <c r="B724" s="149"/>
    </row>
    <row r="725" spans="2:2" x14ac:dyDescent="0.25">
      <c r="B725" s="149"/>
    </row>
    <row r="726" spans="2:2" x14ac:dyDescent="0.25">
      <c r="B726" s="149"/>
    </row>
    <row r="727" spans="2:2" x14ac:dyDescent="0.25">
      <c r="B727" s="149"/>
    </row>
    <row r="728" spans="2:2" x14ac:dyDescent="0.25">
      <c r="B728" s="149"/>
    </row>
    <row r="729" spans="2:2" x14ac:dyDescent="0.25">
      <c r="B729" s="149"/>
    </row>
    <row r="730" spans="2:2" x14ac:dyDescent="0.25">
      <c r="B730" s="149"/>
    </row>
    <row r="731" spans="2:2" x14ac:dyDescent="0.25">
      <c r="B731" s="149"/>
    </row>
    <row r="732" spans="2:2" x14ac:dyDescent="0.25">
      <c r="B732" s="149"/>
    </row>
    <row r="733" spans="2:2" x14ac:dyDescent="0.25">
      <c r="B733" s="149"/>
    </row>
    <row r="734" spans="2:2" x14ac:dyDescent="0.25">
      <c r="B734" s="149"/>
    </row>
    <row r="735" spans="2:2" x14ac:dyDescent="0.25">
      <c r="B735" s="149"/>
    </row>
    <row r="736" spans="2:2" x14ac:dyDescent="0.25">
      <c r="B736" s="149"/>
    </row>
    <row r="737" spans="2:2" x14ac:dyDescent="0.25">
      <c r="B737" s="149"/>
    </row>
    <row r="738" spans="2:2" x14ac:dyDescent="0.25">
      <c r="B738" s="149"/>
    </row>
    <row r="739" spans="2:2" x14ac:dyDescent="0.25">
      <c r="B739" s="149"/>
    </row>
    <row r="740" spans="2:2" x14ac:dyDescent="0.25">
      <c r="B740" s="149"/>
    </row>
    <row r="741" spans="2:2" x14ac:dyDescent="0.25">
      <c r="B741" s="149"/>
    </row>
    <row r="742" spans="2:2" x14ac:dyDescent="0.25">
      <c r="B742" s="149"/>
    </row>
    <row r="743" spans="2:2" x14ac:dyDescent="0.25">
      <c r="B743" s="149"/>
    </row>
    <row r="744" spans="2:2" x14ac:dyDescent="0.25">
      <c r="B744" s="149"/>
    </row>
    <row r="745" spans="2:2" x14ac:dyDescent="0.25">
      <c r="B745" s="149"/>
    </row>
    <row r="746" spans="2:2" x14ac:dyDescent="0.25">
      <c r="B746" s="149"/>
    </row>
    <row r="747" spans="2:2" x14ac:dyDescent="0.25">
      <c r="B747" s="149"/>
    </row>
    <row r="748" spans="2:2" x14ac:dyDescent="0.25">
      <c r="B748" s="149"/>
    </row>
    <row r="749" spans="2:2" x14ac:dyDescent="0.25">
      <c r="B749" s="149"/>
    </row>
    <row r="750" spans="2:2" x14ac:dyDescent="0.25">
      <c r="B750" s="149"/>
    </row>
    <row r="751" spans="2:2" x14ac:dyDescent="0.25">
      <c r="B751" s="149"/>
    </row>
    <row r="752" spans="2:2" x14ac:dyDescent="0.25">
      <c r="B752" s="149"/>
    </row>
    <row r="753" spans="2:2" x14ac:dyDescent="0.25">
      <c r="B753" s="149"/>
    </row>
    <row r="754" spans="2:2" x14ac:dyDescent="0.25">
      <c r="B754" s="149"/>
    </row>
    <row r="755" spans="2:2" x14ac:dyDescent="0.25">
      <c r="B755" s="149"/>
    </row>
    <row r="756" spans="2:2" x14ac:dyDescent="0.25">
      <c r="B756" s="149"/>
    </row>
    <row r="757" spans="2:2" x14ac:dyDescent="0.25">
      <c r="B757" s="149"/>
    </row>
    <row r="758" spans="2:2" x14ac:dyDescent="0.25">
      <c r="B758" s="149"/>
    </row>
    <row r="759" spans="2:2" x14ac:dyDescent="0.25">
      <c r="B759" s="149"/>
    </row>
    <row r="760" spans="2:2" x14ac:dyDescent="0.25">
      <c r="B760" s="149"/>
    </row>
    <row r="761" spans="2:2" x14ac:dyDescent="0.25">
      <c r="B761" s="149"/>
    </row>
    <row r="762" spans="2:2" x14ac:dyDescent="0.25">
      <c r="B762" s="149"/>
    </row>
    <row r="763" spans="2:2" x14ac:dyDescent="0.25">
      <c r="B763" s="149"/>
    </row>
    <row r="764" spans="2:2" x14ac:dyDescent="0.25">
      <c r="B764" s="149"/>
    </row>
    <row r="765" spans="2:2" x14ac:dyDescent="0.25">
      <c r="B765" s="149"/>
    </row>
    <row r="766" spans="2:2" x14ac:dyDescent="0.25">
      <c r="B766" s="149"/>
    </row>
    <row r="767" spans="2:2" x14ac:dyDescent="0.25">
      <c r="B767" s="149"/>
    </row>
    <row r="768" spans="2:2" x14ac:dyDescent="0.25">
      <c r="B768" s="149"/>
    </row>
    <row r="769" spans="2:2" x14ac:dyDescent="0.25">
      <c r="B769" s="149"/>
    </row>
    <row r="770" spans="2:2" x14ac:dyDescent="0.25">
      <c r="B770" s="149"/>
    </row>
    <row r="771" spans="2:2" x14ac:dyDescent="0.25">
      <c r="B771" s="149"/>
    </row>
    <row r="772" spans="2:2" x14ac:dyDescent="0.25">
      <c r="B772" s="149"/>
    </row>
    <row r="773" spans="2:2" x14ac:dyDescent="0.25">
      <c r="B773" s="149"/>
    </row>
    <row r="774" spans="2:2" x14ac:dyDescent="0.25">
      <c r="B774" s="149"/>
    </row>
    <row r="775" spans="2:2" x14ac:dyDescent="0.25">
      <c r="B775" s="149"/>
    </row>
    <row r="776" spans="2:2" x14ac:dyDescent="0.25">
      <c r="B776" s="149"/>
    </row>
    <row r="777" spans="2:2" x14ac:dyDescent="0.25">
      <c r="B777" s="149"/>
    </row>
    <row r="778" spans="2:2" x14ac:dyDescent="0.25">
      <c r="B778" s="149"/>
    </row>
    <row r="779" spans="2:2" x14ac:dyDescent="0.25">
      <c r="B779" s="149"/>
    </row>
    <row r="780" spans="2:2" x14ac:dyDescent="0.25">
      <c r="B780" s="149"/>
    </row>
    <row r="781" spans="2:2" x14ac:dyDescent="0.25">
      <c r="B781" s="149"/>
    </row>
    <row r="782" spans="2:2" x14ac:dyDescent="0.25">
      <c r="B782" s="149"/>
    </row>
    <row r="783" spans="2:2" x14ac:dyDescent="0.25">
      <c r="B783" s="149"/>
    </row>
    <row r="784" spans="2:2" x14ac:dyDescent="0.25">
      <c r="B784" s="149"/>
    </row>
    <row r="785" spans="2:2" x14ac:dyDescent="0.25">
      <c r="B785" s="149"/>
    </row>
    <row r="786" spans="2:2" x14ac:dyDescent="0.25">
      <c r="B786" s="149"/>
    </row>
    <row r="787" spans="2:2" x14ac:dyDescent="0.25">
      <c r="B787" s="149"/>
    </row>
    <row r="788" spans="2:2" x14ac:dyDescent="0.25">
      <c r="B788" s="149"/>
    </row>
    <row r="789" spans="2:2" x14ac:dyDescent="0.25">
      <c r="B789" s="149"/>
    </row>
    <row r="790" spans="2:2" x14ac:dyDescent="0.25">
      <c r="B790" s="149"/>
    </row>
    <row r="791" spans="2:2" x14ac:dyDescent="0.25">
      <c r="B791" s="149"/>
    </row>
    <row r="792" spans="2:2" x14ac:dyDescent="0.25">
      <c r="B792" s="149"/>
    </row>
    <row r="793" spans="2:2" x14ac:dyDescent="0.25">
      <c r="B793" s="149"/>
    </row>
    <row r="794" spans="2:2" x14ac:dyDescent="0.25">
      <c r="B794" s="149"/>
    </row>
    <row r="795" spans="2:2" x14ac:dyDescent="0.25">
      <c r="B795" s="149"/>
    </row>
    <row r="796" spans="2:2" x14ac:dyDescent="0.25">
      <c r="B796" s="149"/>
    </row>
    <row r="797" spans="2:2" x14ac:dyDescent="0.25">
      <c r="B797" s="149"/>
    </row>
    <row r="798" spans="2:2" x14ac:dyDescent="0.25">
      <c r="B798" s="149"/>
    </row>
    <row r="799" spans="2:2" x14ac:dyDescent="0.25">
      <c r="B799" s="149"/>
    </row>
    <row r="800" spans="2:2" x14ac:dyDescent="0.25">
      <c r="B800" s="149"/>
    </row>
    <row r="801" spans="2:2" x14ac:dyDescent="0.25">
      <c r="B801" s="149"/>
    </row>
    <row r="802" spans="2:2" x14ac:dyDescent="0.25">
      <c r="B802" s="149"/>
    </row>
    <row r="803" spans="2:2" x14ac:dyDescent="0.25">
      <c r="B803" s="149"/>
    </row>
    <row r="804" spans="2:2" x14ac:dyDescent="0.25">
      <c r="B804" s="149"/>
    </row>
    <row r="805" spans="2:2" x14ac:dyDescent="0.25">
      <c r="B805" s="149"/>
    </row>
    <row r="806" spans="2:2" x14ac:dyDescent="0.25">
      <c r="B806" s="149"/>
    </row>
    <row r="807" spans="2:2" x14ac:dyDescent="0.25">
      <c r="B807" s="149"/>
    </row>
    <row r="808" spans="2:2" x14ac:dyDescent="0.25">
      <c r="B808" s="149"/>
    </row>
    <row r="809" spans="2:2" x14ac:dyDescent="0.25">
      <c r="B809" s="149"/>
    </row>
    <row r="810" spans="2:2" x14ac:dyDescent="0.25">
      <c r="B810" s="149"/>
    </row>
    <row r="811" spans="2:2" x14ac:dyDescent="0.25">
      <c r="B811" s="149"/>
    </row>
    <row r="812" spans="2:2" x14ac:dyDescent="0.25">
      <c r="B812" s="149"/>
    </row>
    <row r="813" spans="2:2" x14ac:dyDescent="0.25">
      <c r="B813" s="149"/>
    </row>
    <row r="814" spans="2:2" x14ac:dyDescent="0.25">
      <c r="B814" s="149"/>
    </row>
    <row r="815" spans="2:2" x14ac:dyDescent="0.25">
      <c r="B815" s="149"/>
    </row>
    <row r="816" spans="2:2" x14ac:dyDescent="0.25">
      <c r="B816" s="149"/>
    </row>
    <row r="817" spans="2:2" x14ac:dyDescent="0.25">
      <c r="B817" s="149"/>
    </row>
    <row r="818" spans="2:2" x14ac:dyDescent="0.25">
      <c r="B818" s="149"/>
    </row>
    <row r="819" spans="2:2" x14ac:dyDescent="0.25">
      <c r="B819" s="149"/>
    </row>
    <row r="820" spans="2:2" x14ac:dyDescent="0.25">
      <c r="B820" s="149"/>
    </row>
    <row r="821" spans="2:2" x14ac:dyDescent="0.25">
      <c r="B821" s="149"/>
    </row>
    <row r="822" spans="2:2" x14ac:dyDescent="0.25">
      <c r="B822" s="149"/>
    </row>
    <row r="823" spans="2:2" x14ac:dyDescent="0.25">
      <c r="B823" s="149"/>
    </row>
    <row r="824" spans="2:2" x14ac:dyDescent="0.25">
      <c r="B824" s="149"/>
    </row>
    <row r="825" spans="2:2" x14ac:dyDescent="0.25">
      <c r="B825" s="149"/>
    </row>
    <row r="826" spans="2:2" x14ac:dyDescent="0.25">
      <c r="B826" s="149"/>
    </row>
    <row r="827" spans="2:2" x14ac:dyDescent="0.25">
      <c r="B827" s="149"/>
    </row>
    <row r="828" spans="2:2" x14ac:dyDescent="0.25">
      <c r="B828" s="149"/>
    </row>
    <row r="829" spans="2:2" x14ac:dyDescent="0.25">
      <c r="B829" s="149"/>
    </row>
    <row r="830" spans="2:2" x14ac:dyDescent="0.25">
      <c r="B830" s="149"/>
    </row>
    <row r="831" spans="2:2" x14ac:dyDescent="0.25">
      <c r="B831" s="149"/>
    </row>
    <row r="832" spans="2:2" x14ac:dyDescent="0.25">
      <c r="B832" s="149"/>
    </row>
    <row r="833" spans="2:2" x14ac:dyDescent="0.25">
      <c r="B833" s="149"/>
    </row>
    <row r="834" spans="2:2" x14ac:dyDescent="0.25">
      <c r="B834" s="149"/>
    </row>
    <row r="835" spans="2:2" x14ac:dyDescent="0.25">
      <c r="B835" s="149"/>
    </row>
    <row r="836" spans="2:2" x14ac:dyDescent="0.25">
      <c r="B836" s="149"/>
    </row>
    <row r="837" spans="2:2" x14ac:dyDescent="0.25">
      <c r="B837" s="149"/>
    </row>
    <row r="838" spans="2:2" x14ac:dyDescent="0.25">
      <c r="B838" s="149"/>
    </row>
    <row r="839" spans="2:2" x14ac:dyDescent="0.25">
      <c r="B839" s="149"/>
    </row>
    <row r="840" spans="2:2" x14ac:dyDescent="0.25">
      <c r="B840" s="149"/>
    </row>
    <row r="841" spans="2:2" x14ac:dyDescent="0.25">
      <c r="B841" s="149"/>
    </row>
    <row r="842" spans="2:2" x14ac:dyDescent="0.25">
      <c r="B842" s="149"/>
    </row>
    <row r="843" spans="2:2" x14ac:dyDescent="0.25">
      <c r="B843" s="149"/>
    </row>
    <row r="844" spans="2:2" x14ac:dyDescent="0.25">
      <c r="B844" s="149"/>
    </row>
    <row r="845" spans="2:2" x14ac:dyDescent="0.25">
      <c r="B845" s="149"/>
    </row>
    <row r="846" spans="2:2" x14ac:dyDescent="0.25">
      <c r="B846" s="149"/>
    </row>
    <row r="847" spans="2:2" x14ac:dyDescent="0.25">
      <c r="B847" s="149"/>
    </row>
    <row r="848" spans="2:2" x14ac:dyDescent="0.25">
      <c r="B848" s="149"/>
    </row>
    <row r="849" spans="2:2" x14ac:dyDescent="0.25">
      <c r="B849" s="149"/>
    </row>
    <row r="850" spans="2:2" x14ac:dyDescent="0.25">
      <c r="B850" s="149"/>
    </row>
    <row r="851" spans="2:2" x14ac:dyDescent="0.25">
      <c r="B851" s="149"/>
    </row>
    <row r="852" spans="2:2" x14ac:dyDescent="0.25">
      <c r="B852" s="149"/>
    </row>
    <row r="853" spans="2:2" x14ac:dyDescent="0.25">
      <c r="B853" s="149"/>
    </row>
    <row r="854" spans="2:2" x14ac:dyDescent="0.25">
      <c r="B854" s="149"/>
    </row>
    <row r="855" spans="2:2" x14ac:dyDescent="0.25">
      <c r="B855" s="149"/>
    </row>
    <row r="856" spans="2:2" x14ac:dyDescent="0.25">
      <c r="B856" s="149"/>
    </row>
    <row r="857" spans="2:2" x14ac:dyDescent="0.25">
      <c r="B857" s="149"/>
    </row>
    <row r="858" spans="2:2" x14ac:dyDescent="0.25">
      <c r="B858" s="149"/>
    </row>
    <row r="859" spans="2:2" x14ac:dyDescent="0.25">
      <c r="B859" s="149"/>
    </row>
    <row r="860" spans="2:2" x14ac:dyDescent="0.25">
      <c r="B860" s="149"/>
    </row>
    <row r="861" spans="2:2" x14ac:dyDescent="0.25">
      <c r="B861" s="149"/>
    </row>
    <row r="862" spans="2:2" x14ac:dyDescent="0.25">
      <c r="B862" s="149"/>
    </row>
    <row r="863" spans="2:2" x14ac:dyDescent="0.25">
      <c r="B863" s="149"/>
    </row>
    <row r="864" spans="2:2" x14ac:dyDescent="0.25">
      <c r="B864" s="149"/>
    </row>
    <row r="865" spans="2:2" x14ac:dyDescent="0.25">
      <c r="B865" s="149"/>
    </row>
    <row r="866" spans="2:2" x14ac:dyDescent="0.25">
      <c r="B866" s="149"/>
    </row>
    <row r="867" spans="2:2" x14ac:dyDescent="0.25">
      <c r="B867" s="149"/>
    </row>
    <row r="868" spans="2:2" x14ac:dyDescent="0.25">
      <c r="B868" s="149"/>
    </row>
    <row r="869" spans="2:2" x14ac:dyDescent="0.25">
      <c r="B869" s="149"/>
    </row>
    <row r="870" spans="2:2" x14ac:dyDescent="0.25">
      <c r="B870" s="149"/>
    </row>
    <row r="871" spans="2:2" x14ac:dyDescent="0.25">
      <c r="B871" s="149"/>
    </row>
    <row r="872" spans="2:2" x14ac:dyDescent="0.25">
      <c r="B872" s="149"/>
    </row>
    <row r="873" spans="2:2" x14ac:dyDescent="0.25">
      <c r="B873" s="149"/>
    </row>
    <row r="874" spans="2:2" x14ac:dyDescent="0.25">
      <c r="B874" s="149"/>
    </row>
    <row r="875" spans="2:2" x14ac:dyDescent="0.25">
      <c r="B875" s="149"/>
    </row>
    <row r="876" spans="2:2" x14ac:dyDescent="0.25">
      <c r="B876" s="149"/>
    </row>
    <row r="877" spans="2:2" x14ac:dyDescent="0.25">
      <c r="B877" s="149"/>
    </row>
    <row r="878" spans="2:2" x14ac:dyDescent="0.25">
      <c r="B878" s="149"/>
    </row>
    <row r="879" spans="2:2" x14ac:dyDescent="0.25">
      <c r="B879" s="149"/>
    </row>
    <row r="880" spans="2:2" x14ac:dyDescent="0.25">
      <c r="B880" s="149"/>
    </row>
    <row r="881" spans="2:2" x14ac:dyDescent="0.25">
      <c r="B881" s="149"/>
    </row>
    <row r="882" spans="2:2" x14ac:dyDescent="0.25">
      <c r="B882" s="149"/>
    </row>
    <row r="883" spans="2:2" x14ac:dyDescent="0.25">
      <c r="B883" s="149"/>
    </row>
    <row r="884" spans="2:2" x14ac:dyDescent="0.25">
      <c r="B884" s="149"/>
    </row>
    <row r="885" spans="2:2" x14ac:dyDescent="0.25">
      <c r="B885" s="149"/>
    </row>
    <row r="886" spans="2:2" x14ac:dyDescent="0.25">
      <c r="B886" s="149"/>
    </row>
    <row r="887" spans="2:2" x14ac:dyDescent="0.25">
      <c r="B887" s="149"/>
    </row>
    <row r="888" spans="2:2" x14ac:dyDescent="0.25">
      <c r="B888" s="149"/>
    </row>
    <row r="889" spans="2:2" x14ac:dyDescent="0.25">
      <c r="B889" s="149"/>
    </row>
    <row r="890" spans="2:2" x14ac:dyDescent="0.25">
      <c r="B890" s="149"/>
    </row>
    <row r="891" spans="2:2" x14ac:dyDescent="0.25">
      <c r="B891" s="149"/>
    </row>
    <row r="892" spans="2:2" x14ac:dyDescent="0.25">
      <c r="B892" s="149"/>
    </row>
    <row r="893" spans="2:2" x14ac:dyDescent="0.25">
      <c r="B893" s="149"/>
    </row>
    <row r="894" spans="2:2" x14ac:dyDescent="0.25">
      <c r="B894" s="149"/>
    </row>
    <row r="895" spans="2:2" x14ac:dyDescent="0.25">
      <c r="B895" s="149"/>
    </row>
    <row r="896" spans="2:2" x14ac:dyDescent="0.25">
      <c r="B896" s="149"/>
    </row>
    <row r="897" spans="2:2" x14ac:dyDescent="0.25">
      <c r="B897" s="149"/>
    </row>
    <row r="898" spans="2:2" x14ac:dyDescent="0.25">
      <c r="B898" s="149"/>
    </row>
    <row r="899" spans="2:2" x14ac:dyDescent="0.25">
      <c r="B899" s="149"/>
    </row>
    <row r="900" spans="2:2" x14ac:dyDescent="0.25">
      <c r="B900" s="149"/>
    </row>
    <row r="901" spans="2:2" x14ac:dyDescent="0.25">
      <c r="B901" s="149"/>
    </row>
    <row r="902" spans="2:2" x14ac:dyDescent="0.25">
      <c r="B902" s="149"/>
    </row>
    <row r="903" spans="2:2" x14ac:dyDescent="0.25">
      <c r="B903" s="149"/>
    </row>
    <row r="904" spans="2:2" x14ac:dyDescent="0.25">
      <c r="B904" s="149"/>
    </row>
    <row r="905" spans="2:2" x14ac:dyDescent="0.25">
      <c r="B905" s="149"/>
    </row>
    <row r="906" spans="2:2" x14ac:dyDescent="0.25">
      <c r="B906" s="149"/>
    </row>
    <row r="907" spans="2:2" x14ac:dyDescent="0.25">
      <c r="B907" s="149"/>
    </row>
    <row r="908" spans="2:2" x14ac:dyDescent="0.25">
      <c r="B908" s="149"/>
    </row>
    <row r="909" spans="2:2" x14ac:dyDescent="0.25">
      <c r="B909" s="149"/>
    </row>
    <row r="910" spans="2:2" x14ac:dyDescent="0.25">
      <c r="B910" s="149"/>
    </row>
    <row r="911" spans="2:2" x14ac:dyDescent="0.25">
      <c r="B911" s="149"/>
    </row>
    <row r="912" spans="2:2" x14ac:dyDescent="0.25">
      <c r="B912" s="149"/>
    </row>
    <row r="913" spans="2:2" x14ac:dyDescent="0.25">
      <c r="B913" s="149"/>
    </row>
    <row r="914" spans="2:2" x14ac:dyDescent="0.25">
      <c r="B914" s="149"/>
    </row>
    <row r="915" spans="2:2" x14ac:dyDescent="0.25">
      <c r="B915" s="149"/>
    </row>
    <row r="916" spans="2:2" x14ac:dyDescent="0.25">
      <c r="B916" s="149"/>
    </row>
    <row r="917" spans="2:2" x14ac:dyDescent="0.25">
      <c r="B917" s="149"/>
    </row>
    <row r="918" spans="2:2" x14ac:dyDescent="0.25">
      <c r="B918" s="149"/>
    </row>
    <row r="919" spans="2:2" x14ac:dyDescent="0.25">
      <c r="B919" s="149"/>
    </row>
    <row r="920" spans="2:2" x14ac:dyDescent="0.25">
      <c r="B920" s="149"/>
    </row>
    <row r="921" spans="2:2" x14ac:dyDescent="0.25">
      <c r="B921" s="149"/>
    </row>
    <row r="922" spans="2:2" x14ac:dyDescent="0.25">
      <c r="B922" s="149"/>
    </row>
    <row r="923" spans="2:2" x14ac:dyDescent="0.25">
      <c r="B923" s="149"/>
    </row>
    <row r="924" spans="2:2" x14ac:dyDescent="0.25">
      <c r="B924" s="149"/>
    </row>
    <row r="925" spans="2:2" x14ac:dyDescent="0.25">
      <c r="B925" s="149"/>
    </row>
    <row r="926" spans="2:2" x14ac:dyDescent="0.25">
      <c r="B926" s="149"/>
    </row>
    <row r="927" spans="2:2" x14ac:dyDescent="0.25">
      <c r="B927" s="149"/>
    </row>
    <row r="928" spans="2:2" x14ac:dyDescent="0.25">
      <c r="B928" s="149"/>
    </row>
    <row r="929" spans="2:2" x14ac:dyDescent="0.25">
      <c r="B929" s="149"/>
    </row>
    <row r="930" spans="2:2" x14ac:dyDescent="0.25">
      <c r="B930" s="149"/>
    </row>
    <row r="931" spans="2:2" x14ac:dyDescent="0.25">
      <c r="B931" s="149"/>
    </row>
    <row r="932" spans="2:2" x14ac:dyDescent="0.25">
      <c r="B932" s="149"/>
    </row>
    <row r="933" spans="2:2" x14ac:dyDescent="0.25">
      <c r="B933" s="149"/>
    </row>
    <row r="934" spans="2:2" x14ac:dyDescent="0.25">
      <c r="B934" s="149"/>
    </row>
    <row r="935" spans="2:2" x14ac:dyDescent="0.25">
      <c r="B935" s="149"/>
    </row>
    <row r="936" spans="2:2" x14ac:dyDescent="0.25">
      <c r="B936" s="149"/>
    </row>
    <row r="937" spans="2:2" x14ac:dyDescent="0.25">
      <c r="B937" s="149"/>
    </row>
    <row r="938" spans="2:2" x14ac:dyDescent="0.25">
      <c r="B938" s="149"/>
    </row>
    <row r="939" spans="2:2" x14ac:dyDescent="0.25">
      <c r="B939" s="149"/>
    </row>
    <row r="940" spans="2:2" x14ac:dyDescent="0.25">
      <c r="B940" s="149"/>
    </row>
    <row r="941" spans="2:2" x14ac:dyDescent="0.25">
      <c r="B941" s="149"/>
    </row>
    <row r="942" spans="2:2" x14ac:dyDescent="0.25">
      <c r="B942" s="149"/>
    </row>
    <row r="943" spans="2:2" x14ac:dyDescent="0.25">
      <c r="B943" s="149"/>
    </row>
    <row r="944" spans="2:2" x14ac:dyDescent="0.25">
      <c r="B944" s="149"/>
    </row>
    <row r="945" spans="2:2" x14ac:dyDescent="0.25">
      <c r="B945" s="149"/>
    </row>
    <row r="946" spans="2:2" x14ac:dyDescent="0.25">
      <c r="B946" s="149"/>
    </row>
    <row r="947" spans="2:2" x14ac:dyDescent="0.25">
      <c r="B947" s="149"/>
    </row>
    <row r="948" spans="2:2" x14ac:dyDescent="0.25">
      <c r="B948" s="149"/>
    </row>
    <row r="949" spans="2:2" x14ac:dyDescent="0.25">
      <c r="B949" s="149"/>
    </row>
    <row r="950" spans="2:2" x14ac:dyDescent="0.25">
      <c r="B950" s="149"/>
    </row>
    <row r="951" spans="2:2" x14ac:dyDescent="0.25">
      <c r="B951" s="149"/>
    </row>
    <row r="952" spans="2:2" x14ac:dyDescent="0.25">
      <c r="B952" s="149"/>
    </row>
    <row r="953" spans="2:2" x14ac:dyDescent="0.25">
      <c r="B953" s="149"/>
    </row>
    <row r="954" spans="2:2" x14ac:dyDescent="0.25">
      <c r="B954" s="149"/>
    </row>
    <row r="955" spans="2:2" x14ac:dyDescent="0.25">
      <c r="B955" s="149"/>
    </row>
    <row r="956" spans="2:2" x14ac:dyDescent="0.25">
      <c r="B956" s="149"/>
    </row>
    <row r="957" spans="2:2" x14ac:dyDescent="0.25">
      <c r="B957" s="149"/>
    </row>
    <row r="958" spans="2:2" x14ac:dyDescent="0.25">
      <c r="B958" s="149"/>
    </row>
    <row r="959" spans="2:2" x14ac:dyDescent="0.25">
      <c r="B959" s="149"/>
    </row>
    <row r="960" spans="2:2" x14ac:dyDescent="0.25">
      <c r="B960" s="149"/>
    </row>
    <row r="961" spans="2:2" x14ac:dyDescent="0.25">
      <c r="B961" s="149"/>
    </row>
    <row r="962" spans="2:2" x14ac:dyDescent="0.25">
      <c r="B962" s="149"/>
    </row>
    <row r="963" spans="2:2" x14ac:dyDescent="0.25">
      <c r="B963" s="149"/>
    </row>
    <row r="964" spans="2:2" x14ac:dyDescent="0.25">
      <c r="B964" s="149"/>
    </row>
    <row r="965" spans="2:2" x14ac:dyDescent="0.25">
      <c r="B965" s="149"/>
    </row>
    <row r="966" spans="2:2" x14ac:dyDescent="0.25">
      <c r="B966" s="149"/>
    </row>
    <row r="967" spans="2:2" x14ac:dyDescent="0.25">
      <c r="B967" s="149"/>
    </row>
    <row r="968" spans="2:2" x14ac:dyDescent="0.25">
      <c r="B968" s="149"/>
    </row>
    <row r="969" spans="2:2" x14ac:dyDescent="0.25">
      <c r="B969" s="149"/>
    </row>
    <row r="970" spans="2:2" x14ac:dyDescent="0.25">
      <c r="B970" s="149"/>
    </row>
    <row r="971" spans="2:2" x14ac:dyDescent="0.25">
      <c r="B971" s="149"/>
    </row>
    <row r="972" spans="2:2" x14ac:dyDescent="0.25">
      <c r="B972" s="149"/>
    </row>
    <row r="973" spans="2:2" x14ac:dyDescent="0.25">
      <c r="B973" s="149"/>
    </row>
    <row r="974" spans="2:2" x14ac:dyDescent="0.25">
      <c r="B974" s="149"/>
    </row>
    <row r="975" spans="2:2" x14ac:dyDescent="0.25">
      <c r="B975" s="149"/>
    </row>
    <row r="976" spans="2:2" x14ac:dyDescent="0.25">
      <c r="B976" s="149"/>
    </row>
    <row r="977" spans="2:2" x14ac:dyDescent="0.25">
      <c r="B977" s="149"/>
    </row>
    <row r="978" spans="2:2" x14ac:dyDescent="0.25">
      <c r="B978" s="149"/>
    </row>
    <row r="979" spans="2:2" x14ac:dyDescent="0.25">
      <c r="B979" s="149"/>
    </row>
    <row r="980" spans="2:2" x14ac:dyDescent="0.25">
      <c r="B980" s="149"/>
    </row>
    <row r="981" spans="2:2" x14ac:dyDescent="0.25">
      <c r="B981" s="149"/>
    </row>
    <row r="982" spans="2:2" x14ac:dyDescent="0.25">
      <c r="B982" s="149"/>
    </row>
    <row r="983" spans="2:2" x14ac:dyDescent="0.25">
      <c r="B983" s="149"/>
    </row>
    <row r="984" spans="2:2" x14ac:dyDescent="0.25">
      <c r="B984" s="149"/>
    </row>
    <row r="985" spans="2:2" x14ac:dyDescent="0.25">
      <c r="B985" s="149"/>
    </row>
    <row r="986" spans="2:2" x14ac:dyDescent="0.25">
      <c r="B986" s="149"/>
    </row>
    <row r="987" spans="2:2" x14ac:dyDescent="0.25">
      <c r="B987" s="149"/>
    </row>
    <row r="988" spans="2:2" x14ac:dyDescent="0.25">
      <c r="B988" s="149"/>
    </row>
    <row r="989" spans="2:2" x14ac:dyDescent="0.25">
      <c r="B989" s="149"/>
    </row>
    <row r="990" spans="2:2" x14ac:dyDescent="0.25">
      <c r="B990" s="149"/>
    </row>
    <row r="991" spans="2:2" x14ac:dyDescent="0.25">
      <c r="B991" s="149"/>
    </row>
    <row r="992" spans="2:2" x14ac:dyDescent="0.25">
      <c r="B992" s="149"/>
    </row>
    <row r="993" spans="2:2" x14ac:dyDescent="0.25">
      <c r="B993" s="149"/>
    </row>
    <row r="994" spans="2:2" x14ac:dyDescent="0.25">
      <c r="B994" s="149"/>
    </row>
    <row r="995" spans="2:2" x14ac:dyDescent="0.25">
      <c r="B995" s="149"/>
    </row>
    <row r="996" spans="2:2" x14ac:dyDescent="0.25">
      <c r="B996" s="149"/>
    </row>
    <row r="997" spans="2:2" x14ac:dyDescent="0.25">
      <c r="B997" s="149"/>
    </row>
    <row r="998" spans="2:2" x14ac:dyDescent="0.25">
      <c r="B998" s="149"/>
    </row>
    <row r="999" spans="2:2" x14ac:dyDescent="0.25">
      <c r="B999" s="149"/>
    </row>
    <row r="1000" spans="2:2" x14ac:dyDescent="0.25">
      <c r="B1000" s="149"/>
    </row>
    <row r="1001" spans="2:2" x14ac:dyDescent="0.25">
      <c r="B1001" s="149"/>
    </row>
    <row r="1002" spans="2:2" x14ac:dyDescent="0.25">
      <c r="B1002" s="149"/>
    </row>
    <row r="1003" spans="2:2" x14ac:dyDescent="0.25">
      <c r="B1003" s="149"/>
    </row>
    <row r="1004" spans="2:2" x14ac:dyDescent="0.25">
      <c r="B1004" s="149"/>
    </row>
    <row r="1005" spans="2:2" x14ac:dyDescent="0.25">
      <c r="B1005" s="149"/>
    </row>
    <row r="1006" spans="2:2" x14ac:dyDescent="0.25">
      <c r="B1006" s="149"/>
    </row>
    <row r="1007" spans="2:2" x14ac:dyDescent="0.25">
      <c r="B1007" s="149"/>
    </row>
    <row r="1008" spans="2:2" x14ac:dyDescent="0.25">
      <c r="B1008" s="149"/>
    </row>
    <row r="1009" spans="2:2" x14ac:dyDescent="0.25">
      <c r="B1009" s="149"/>
    </row>
    <row r="1010" spans="2:2" x14ac:dyDescent="0.25">
      <c r="B1010" s="149"/>
    </row>
    <row r="1011" spans="2:2" x14ac:dyDescent="0.25">
      <c r="B1011" s="149"/>
    </row>
    <row r="1012" spans="2:2" x14ac:dyDescent="0.25">
      <c r="B1012" s="149"/>
    </row>
    <row r="1013" spans="2:2" x14ac:dyDescent="0.25">
      <c r="B1013" s="149"/>
    </row>
    <row r="1014" spans="2:2" x14ac:dyDescent="0.25">
      <c r="B1014" s="149"/>
    </row>
    <row r="1015" spans="2:2" x14ac:dyDescent="0.25">
      <c r="B1015" s="149"/>
    </row>
    <row r="1016" spans="2:2" x14ac:dyDescent="0.25">
      <c r="B1016" s="149"/>
    </row>
    <row r="1017" spans="2:2" x14ac:dyDescent="0.25">
      <c r="B1017" s="149"/>
    </row>
    <row r="1018" spans="2:2" x14ac:dyDescent="0.25">
      <c r="B1018" s="149"/>
    </row>
    <row r="1019" spans="2:2" x14ac:dyDescent="0.25">
      <c r="B1019" s="149"/>
    </row>
    <row r="1020" spans="2:2" x14ac:dyDescent="0.25">
      <c r="B1020" s="149"/>
    </row>
    <row r="1021" spans="2:2" x14ac:dyDescent="0.25">
      <c r="B1021" s="149"/>
    </row>
    <row r="1022" spans="2:2" x14ac:dyDescent="0.25">
      <c r="B1022" s="149"/>
    </row>
    <row r="1023" spans="2:2" x14ac:dyDescent="0.25">
      <c r="B1023" s="149"/>
    </row>
    <row r="1024" spans="2:2" x14ac:dyDescent="0.25">
      <c r="B1024" s="149"/>
    </row>
    <row r="1025" spans="2:2" x14ac:dyDescent="0.25">
      <c r="B1025" s="149"/>
    </row>
    <row r="1026" spans="2:2" x14ac:dyDescent="0.25">
      <c r="B1026" s="149"/>
    </row>
    <row r="1027" spans="2:2" x14ac:dyDescent="0.25">
      <c r="B1027" s="149"/>
    </row>
    <row r="1028" spans="2:2" x14ac:dyDescent="0.25">
      <c r="B1028" s="149"/>
    </row>
    <row r="1029" spans="2:2" x14ac:dyDescent="0.25">
      <c r="B1029" s="149"/>
    </row>
    <row r="1030" spans="2:2" x14ac:dyDescent="0.25">
      <c r="B1030" s="149"/>
    </row>
    <row r="1031" spans="2:2" x14ac:dyDescent="0.25">
      <c r="B1031" s="149"/>
    </row>
    <row r="1032" spans="2:2" x14ac:dyDescent="0.25">
      <c r="B1032" s="149"/>
    </row>
    <row r="1033" spans="2:2" x14ac:dyDescent="0.25">
      <c r="B1033" s="149"/>
    </row>
    <row r="1034" spans="2:2" x14ac:dyDescent="0.25">
      <c r="B1034" s="149"/>
    </row>
    <row r="1035" spans="2:2" x14ac:dyDescent="0.25">
      <c r="B1035" s="149"/>
    </row>
    <row r="1036" spans="2:2" x14ac:dyDescent="0.25">
      <c r="B1036" s="149"/>
    </row>
    <row r="1037" spans="2:2" x14ac:dyDescent="0.25">
      <c r="B1037" s="149"/>
    </row>
    <row r="1038" spans="2:2" x14ac:dyDescent="0.25">
      <c r="B1038" s="149"/>
    </row>
    <row r="1039" spans="2:2" x14ac:dyDescent="0.25">
      <c r="B1039" s="149"/>
    </row>
    <row r="1040" spans="2:2" x14ac:dyDescent="0.25">
      <c r="B1040" s="149"/>
    </row>
    <row r="1041" spans="2:2" x14ac:dyDescent="0.25">
      <c r="B1041" s="149"/>
    </row>
    <row r="1042" spans="2:2" x14ac:dyDescent="0.25">
      <c r="B1042" s="149"/>
    </row>
    <row r="1043" spans="2:2" x14ac:dyDescent="0.25">
      <c r="B1043" s="149"/>
    </row>
    <row r="1044" spans="2:2" x14ac:dyDescent="0.25">
      <c r="B1044" s="149"/>
    </row>
    <row r="1045" spans="2:2" x14ac:dyDescent="0.25">
      <c r="B1045" s="149"/>
    </row>
    <row r="1046" spans="2:2" x14ac:dyDescent="0.25">
      <c r="B1046" s="149"/>
    </row>
    <row r="1047" spans="2:2" x14ac:dyDescent="0.25">
      <c r="B1047" s="149"/>
    </row>
    <row r="1048" spans="2:2" x14ac:dyDescent="0.25">
      <c r="B1048" s="149"/>
    </row>
    <row r="1049" spans="2:2" x14ac:dyDescent="0.25">
      <c r="B1049" s="149"/>
    </row>
    <row r="1050" spans="2:2" x14ac:dyDescent="0.25">
      <c r="B1050" s="149"/>
    </row>
    <row r="1051" spans="2:2" x14ac:dyDescent="0.25">
      <c r="B1051" s="149"/>
    </row>
    <row r="1052" spans="2:2" x14ac:dyDescent="0.25">
      <c r="B1052" s="149"/>
    </row>
    <row r="1053" spans="2:2" x14ac:dyDescent="0.25">
      <c r="B1053" s="149"/>
    </row>
    <row r="1054" spans="2:2" x14ac:dyDescent="0.25">
      <c r="B1054" s="149"/>
    </row>
    <row r="1055" spans="2:2" x14ac:dyDescent="0.25">
      <c r="B1055" s="149"/>
    </row>
    <row r="1056" spans="2:2" x14ac:dyDescent="0.25">
      <c r="B1056" s="149"/>
    </row>
    <row r="1057" spans="2:2" x14ac:dyDescent="0.25">
      <c r="B1057" s="149"/>
    </row>
    <row r="1058" spans="2:2" x14ac:dyDescent="0.25">
      <c r="B1058" s="149"/>
    </row>
    <row r="1059" spans="2:2" x14ac:dyDescent="0.25">
      <c r="B1059" s="149"/>
    </row>
    <row r="1060" spans="2:2" x14ac:dyDescent="0.25">
      <c r="B1060" s="149"/>
    </row>
    <row r="1061" spans="2:2" x14ac:dyDescent="0.25">
      <c r="B1061" s="149"/>
    </row>
    <row r="1062" spans="2:2" x14ac:dyDescent="0.25">
      <c r="B1062" s="149"/>
    </row>
    <row r="1063" spans="2:2" x14ac:dyDescent="0.25">
      <c r="B1063" s="149"/>
    </row>
    <row r="1064" spans="2:2" x14ac:dyDescent="0.25">
      <c r="B1064" s="149"/>
    </row>
    <row r="1065" spans="2:2" x14ac:dyDescent="0.25">
      <c r="B1065" s="149"/>
    </row>
    <row r="1066" spans="2:2" x14ac:dyDescent="0.25">
      <c r="B1066" s="149"/>
    </row>
    <row r="1067" spans="2:2" x14ac:dyDescent="0.25">
      <c r="B1067" s="149"/>
    </row>
    <row r="1068" spans="2:2" x14ac:dyDescent="0.25">
      <c r="B1068" s="149"/>
    </row>
    <row r="1069" spans="2:2" x14ac:dyDescent="0.25">
      <c r="B1069" s="149"/>
    </row>
    <row r="1070" spans="2:2" x14ac:dyDescent="0.25">
      <c r="B1070" s="149"/>
    </row>
    <row r="1071" spans="2:2" x14ac:dyDescent="0.25">
      <c r="B1071" s="149"/>
    </row>
    <row r="1072" spans="2:2" x14ac:dyDescent="0.25">
      <c r="B1072" s="149"/>
    </row>
    <row r="1073" spans="2:2" x14ac:dyDescent="0.25">
      <c r="B1073" s="149"/>
    </row>
    <row r="1074" spans="2:2" x14ac:dyDescent="0.25">
      <c r="B1074" s="149"/>
    </row>
    <row r="1075" spans="2:2" x14ac:dyDescent="0.25">
      <c r="B1075" s="149"/>
    </row>
    <row r="1076" spans="2:2" x14ac:dyDescent="0.25">
      <c r="B1076" s="149"/>
    </row>
    <row r="1077" spans="2:2" x14ac:dyDescent="0.25">
      <c r="B1077" s="149"/>
    </row>
    <row r="1078" spans="2:2" x14ac:dyDescent="0.25">
      <c r="B1078" s="149"/>
    </row>
    <row r="1079" spans="2:2" x14ac:dyDescent="0.25">
      <c r="B1079" s="149"/>
    </row>
    <row r="1080" spans="2:2" x14ac:dyDescent="0.25">
      <c r="B1080" s="149"/>
    </row>
    <row r="1081" spans="2:2" x14ac:dyDescent="0.25">
      <c r="B1081" s="149"/>
    </row>
    <row r="1082" spans="2:2" x14ac:dyDescent="0.25">
      <c r="B1082" s="149"/>
    </row>
    <row r="1083" spans="2:2" x14ac:dyDescent="0.25">
      <c r="B1083" s="149"/>
    </row>
    <row r="1084" spans="2:2" x14ac:dyDescent="0.25">
      <c r="B1084" s="149"/>
    </row>
    <row r="1085" spans="2:2" x14ac:dyDescent="0.25">
      <c r="B1085" s="149"/>
    </row>
    <row r="1086" spans="2:2" x14ac:dyDescent="0.25">
      <c r="B1086" s="149"/>
    </row>
    <row r="1087" spans="2:2" x14ac:dyDescent="0.25">
      <c r="B1087" s="149"/>
    </row>
    <row r="1088" spans="2:2" x14ac:dyDescent="0.25">
      <c r="B1088" s="149"/>
    </row>
    <row r="1089" spans="2:2" x14ac:dyDescent="0.25">
      <c r="B1089" s="149"/>
    </row>
    <row r="1090" spans="2:2" x14ac:dyDescent="0.25">
      <c r="B1090" s="149"/>
    </row>
    <row r="1091" spans="2:2" x14ac:dyDescent="0.25">
      <c r="B1091" s="149"/>
    </row>
    <row r="1092" spans="2:2" x14ac:dyDescent="0.25">
      <c r="B1092" s="149"/>
    </row>
    <row r="1093" spans="2:2" x14ac:dyDescent="0.25">
      <c r="B1093" s="149"/>
    </row>
    <row r="1094" spans="2:2" x14ac:dyDescent="0.25">
      <c r="B1094" s="149"/>
    </row>
    <row r="1095" spans="2:2" x14ac:dyDescent="0.25">
      <c r="B1095" s="149"/>
    </row>
    <row r="1096" spans="2:2" x14ac:dyDescent="0.25">
      <c r="B1096" s="149"/>
    </row>
    <row r="1097" spans="2:2" x14ac:dyDescent="0.25">
      <c r="B1097" s="149"/>
    </row>
    <row r="1098" spans="2:2" x14ac:dyDescent="0.25">
      <c r="B1098" s="149"/>
    </row>
    <row r="1099" spans="2:2" x14ac:dyDescent="0.25">
      <c r="B1099" s="149"/>
    </row>
    <row r="1100" spans="2:2" x14ac:dyDescent="0.25">
      <c r="B1100" s="149"/>
    </row>
    <row r="1101" spans="2:2" x14ac:dyDescent="0.25">
      <c r="B1101" s="149"/>
    </row>
    <row r="1102" spans="2:2" x14ac:dyDescent="0.25">
      <c r="B1102" s="149"/>
    </row>
    <row r="1103" spans="2:2" x14ac:dyDescent="0.25">
      <c r="B1103" s="149"/>
    </row>
    <row r="1104" spans="2:2" x14ac:dyDescent="0.25">
      <c r="B1104" s="149"/>
    </row>
    <row r="1105" spans="2:2" x14ac:dyDescent="0.25">
      <c r="B1105" s="149"/>
    </row>
    <row r="1106" spans="2:2" x14ac:dyDescent="0.25">
      <c r="B1106" s="149"/>
    </row>
    <row r="1107" spans="2:2" x14ac:dyDescent="0.25">
      <c r="B1107" s="149"/>
    </row>
    <row r="1108" spans="2:2" x14ac:dyDescent="0.25">
      <c r="B1108" s="149"/>
    </row>
    <row r="1109" spans="2:2" x14ac:dyDescent="0.25">
      <c r="B1109" s="149"/>
    </row>
    <row r="1110" spans="2:2" x14ac:dyDescent="0.25">
      <c r="B1110" s="149"/>
    </row>
    <row r="1111" spans="2:2" x14ac:dyDescent="0.25">
      <c r="B1111" s="149"/>
    </row>
    <row r="1112" spans="2:2" x14ac:dyDescent="0.25">
      <c r="B1112" s="149"/>
    </row>
    <row r="1113" spans="2:2" x14ac:dyDescent="0.25">
      <c r="B1113" s="149"/>
    </row>
    <row r="1114" spans="2:2" x14ac:dyDescent="0.25">
      <c r="B1114" s="149"/>
    </row>
    <row r="1115" spans="2:2" x14ac:dyDescent="0.25">
      <c r="B1115" s="149"/>
    </row>
    <row r="1116" spans="2:2" x14ac:dyDescent="0.25">
      <c r="B1116" s="149"/>
    </row>
    <row r="1117" spans="2:2" x14ac:dyDescent="0.25">
      <c r="B1117" s="149"/>
    </row>
    <row r="1118" spans="2:2" x14ac:dyDescent="0.25">
      <c r="B1118" s="149"/>
    </row>
    <row r="1119" spans="2:2" x14ac:dyDescent="0.25">
      <c r="B1119" s="149"/>
    </row>
    <row r="1120" spans="2:2" x14ac:dyDescent="0.25">
      <c r="B1120" s="149"/>
    </row>
    <row r="1121" spans="2:2" x14ac:dyDescent="0.25">
      <c r="B1121" s="149"/>
    </row>
    <row r="1122" spans="2:2" x14ac:dyDescent="0.25">
      <c r="B1122" s="149"/>
    </row>
    <row r="1123" spans="2:2" x14ac:dyDescent="0.25">
      <c r="B1123" s="149"/>
    </row>
    <row r="1124" spans="2:2" x14ac:dyDescent="0.25">
      <c r="B1124" s="149"/>
    </row>
    <row r="1125" spans="2:2" x14ac:dyDescent="0.25">
      <c r="B1125" s="149"/>
    </row>
    <row r="1126" spans="2:2" x14ac:dyDescent="0.25">
      <c r="B1126" s="149"/>
    </row>
    <row r="1127" spans="2:2" x14ac:dyDescent="0.25">
      <c r="B1127" s="149"/>
    </row>
    <row r="1128" spans="2:2" x14ac:dyDescent="0.25">
      <c r="B1128" s="149"/>
    </row>
    <row r="1129" spans="2:2" x14ac:dyDescent="0.25">
      <c r="B1129" s="149"/>
    </row>
    <row r="1130" spans="2:2" x14ac:dyDescent="0.25">
      <c r="B1130" s="149"/>
    </row>
    <row r="1131" spans="2:2" x14ac:dyDescent="0.25">
      <c r="B1131" s="149"/>
    </row>
    <row r="1132" spans="2:2" x14ac:dyDescent="0.25">
      <c r="B1132" s="149"/>
    </row>
    <row r="1133" spans="2:2" x14ac:dyDescent="0.25">
      <c r="B1133" s="149"/>
    </row>
    <row r="1134" spans="2:2" x14ac:dyDescent="0.25">
      <c r="B1134" s="149"/>
    </row>
    <row r="1135" spans="2:2" x14ac:dyDescent="0.25">
      <c r="B1135" s="149"/>
    </row>
    <row r="1136" spans="2:2" x14ac:dyDescent="0.25">
      <c r="B1136" s="149"/>
    </row>
    <row r="1137" spans="2:2" x14ac:dyDescent="0.25">
      <c r="B1137" s="149"/>
    </row>
    <row r="1138" spans="2:2" x14ac:dyDescent="0.25">
      <c r="B1138" s="149"/>
    </row>
    <row r="1139" spans="2:2" x14ac:dyDescent="0.25">
      <c r="B1139" s="149"/>
    </row>
    <row r="1140" spans="2:2" x14ac:dyDescent="0.25">
      <c r="B1140" s="149"/>
    </row>
    <row r="1141" spans="2:2" x14ac:dyDescent="0.25">
      <c r="B1141" s="149"/>
    </row>
    <row r="1142" spans="2:2" x14ac:dyDescent="0.25">
      <c r="B1142" s="149"/>
    </row>
    <row r="1143" spans="2:2" x14ac:dyDescent="0.25">
      <c r="B1143" s="149"/>
    </row>
    <row r="1144" spans="2:2" x14ac:dyDescent="0.25">
      <c r="B1144" s="149"/>
    </row>
    <row r="1145" spans="2:2" x14ac:dyDescent="0.25">
      <c r="B1145" s="149"/>
    </row>
    <row r="1146" spans="2:2" x14ac:dyDescent="0.25">
      <c r="B1146" s="149"/>
    </row>
    <row r="1147" spans="2:2" x14ac:dyDescent="0.25">
      <c r="B1147" s="149"/>
    </row>
    <row r="1148" spans="2:2" x14ac:dyDescent="0.25">
      <c r="B1148" s="149"/>
    </row>
    <row r="1149" spans="2:2" x14ac:dyDescent="0.25">
      <c r="B1149" s="149"/>
    </row>
    <row r="1150" spans="2:2" x14ac:dyDescent="0.25">
      <c r="B1150" s="149"/>
    </row>
    <row r="1151" spans="2:2" x14ac:dyDescent="0.25">
      <c r="B1151" s="149"/>
    </row>
    <row r="1152" spans="2:2" x14ac:dyDescent="0.25">
      <c r="B1152" s="149"/>
    </row>
    <row r="1153" spans="2:2" x14ac:dyDescent="0.25">
      <c r="B1153" s="149"/>
    </row>
    <row r="1154" spans="2:2" x14ac:dyDescent="0.25">
      <c r="B1154" s="149"/>
    </row>
    <row r="1155" spans="2:2" x14ac:dyDescent="0.25">
      <c r="B1155" s="149"/>
    </row>
    <row r="1156" spans="2:2" x14ac:dyDescent="0.25">
      <c r="B1156" s="149"/>
    </row>
    <row r="1157" spans="2:2" x14ac:dyDescent="0.25">
      <c r="B1157" s="149"/>
    </row>
    <row r="1158" spans="2:2" x14ac:dyDescent="0.25">
      <c r="B1158" s="149"/>
    </row>
    <row r="1159" spans="2:2" x14ac:dyDescent="0.25">
      <c r="B1159" s="149"/>
    </row>
    <row r="1160" spans="2:2" x14ac:dyDescent="0.25">
      <c r="B1160" s="149"/>
    </row>
    <row r="1161" spans="2:2" x14ac:dyDescent="0.25">
      <c r="B1161" s="149"/>
    </row>
    <row r="1162" spans="2:2" x14ac:dyDescent="0.25">
      <c r="B1162" s="149"/>
    </row>
    <row r="1163" spans="2:2" x14ac:dyDescent="0.25">
      <c r="B1163" s="149"/>
    </row>
    <row r="1164" spans="2:2" x14ac:dyDescent="0.25">
      <c r="B1164" s="149"/>
    </row>
    <row r="1165" spans="2:2" x14ac:dyDescent="0.25">
      <c r="B1165" s="149"/>
    </row>
    <row r="1166" spans="2:2" x14ac:dyDescent="0.25">
      <c r="B1166" s="149"/>
    </row>
    <row r="1167" spans="2:2" x14ac:dyDescent="0.25">
      <c r="B1167" s="149"/>
    </row>
    <row r="1168" spans="2:2" x14ac:dyDescent="0.25">
      <c r="B1168" s="149"/>
    </row>
    <row r="1169" spans="2:2" x14ac:dyDescent="0.25">
      <c r="B1169" s="149"/>
    </row>
    <row r="1170" spans="2:2" x14ac:dyDescent="0.25">
      <c r="B1170" s="149"/>
    </row>
    <row r="1171" spans="2:2" x14ac:dyDescent="0.25">
      <c r="B1171" s="149"/>
    </row>
    <row r="1172" spans="2:2" x14ac:dyDescent="0.25">
      <c r="B1172" s="149"/>
    </row>
    <row r="1173" spans="2:2" x14ac:dyDescent="0.25">
      <c r="B1173" s="149"/>
    </row>
    <row r="1174" spans="2:2" x14ac:dyDescent="0.25">
      <c r="B1174" s="149"/>
    </row>
    <row r="1175" spans="2:2" x14ac:dyDescent="0.25">
      <c r="B1175" s="149"/>
    </row>
    <row r="1176" spans="2:2" x14ac:dyDescent="0.25">
      <c r="B1176" s="149"/>
    </row>
    <row r="1177" spans="2:2" x14ac:dyDescent="0.25">
      <c r="B1177" s="149"/>
    </row>
    <row r="1178" spans="2:2" x14ac:dyDescent="0.25">
      <c r="B1178" s="149"/>
    </row>
    <row r="1179" spans="2:2" x14ac:dyDescent="0.25">
      <c r="B1179" s="149"/>
    </row>
    <row r="1180" spans="2:2" x14ac:dyDescent="0.25">
      <c r="B1180" s="149"/>
    </row>
    <row r="1181" spans="2:2" x14ac:dyDescent="0.25">
      <c r="B1181" s="149"/>
    </row>
    <row r="1182" spans="2:2" x14ac:dyDescent="0.25">
      <c r="B1182" s="149"/>
    </row>
    <row r="1183" spans="2:2" x14ac:dyDescent="0.25">
      <c r="B1183" s="149"/>
    </row>
    <row r="1184" spans="2:2" x14ac:dyDescent="0.25">
      <c r="B1184" s="149"/>
    </row>
    <row r="1185" spans="2:2" x14ac:dyDescent="0.25">
      <c r="B1185" s="149"/>
    </row>
    <row r="1186" spans="2:2" x14ac:dyDescent="0.25">
      <c r="B1186" s="149"/>
    </row>
    <row r="1187" spans="2:2" x14ac:dyDescent="0.25">
      <c r="B1187" s="149"/>
    </row>
    <row r="1188" spans="2:2" x14ac:dyDescent="0.25">
      <c r="B1188" s="149"/>
    </row>
    <row r="1189" spans="2:2" x14ac:dyDescent="0.25">
      <c r="B1189" s="149"/>
    </row>
    <row r="1190" spans="2:2" x14ac:dyDescent="0.25">
      <c r="B1190" s="149"/>
    </row>
    <row r="1191" spans="2:2" x14ac:dyDescent="0.25">
      <c r="B1191" s="149"/>
    </row>
    <row r="1192" spans="2:2" x14ac:dyDescent="0.25">
      <c r="B1192" s="149"/>
    </row>
    <row r="1193" spans="2:2" x14ac:dyDescent="0.25">
      <c r="B1193" s="149"/>
    </row>
    <row r="1194" spans="2:2" x14ac:dyDescent="0.25">
      <c r="B1194" s="149"/>
    </row>
    <row r="1195" spans="2:2" x14ac:dyDescent="0.25">
      <c r="B1195" s="149"/>
    </row>
    <row r="1196" spans="2:2" x14ac:dyDescent="0.25">
      <c r="B1196" s="149"/>
    </row>
    <row r="1197" spans="2:2" x14ac:dyDescent="0.25">
      <c r="B1197" s="149"/>
    </row>
    <row r="1198" spans="2:2" x14ac:dyDescent="0.25">
      <c r="B1198" s="149"/>
    </row>
    <row r="1199" spans="2:2" x14ac:dyDescent="0.25">
      <c r="B1199" s="149"/>
    </row>
    <row r="1200" spans="2:2" x14ac:dyDescent="0.25">
      <c r="B1200" s="149"/>
    </row>
    <row r="1201" spans="2:2" x14ac:dyDescent="0.25">
      <c r="B1201" s="149"/>
    </row>
    <row r="1202" spans="2:2" x14ac:dyDescent="0.25">
      <c r="B1202" s="149"/>
    </row>
    <row r="1203" spans="2:2" x14ac:dyDescent="0.25">
      <c r="B1203" s="149"/>
    </row>
    <row r="1204" spans="2:2" x14ac:dyDescent="0.25">
      <c r="B1204" s="149"/>
    </row>
    <row r="1205" spans="2:2" x14ac:dyDescent="0.25">
      <c r="B1205" s="149"/>
    </row>
    <row r="1206" spans="2:2" x14ac:dyDescent="0.25">
      <c r="B1206" s="149"/>
    </row>
    <row r="1207" spans="2:2" x14ac:dyDescent="0.25">
      <c r="B1207" s="149"/>
    </row>
    <row r="1208" spans="2:2" x14ac:dyDescent="0.25">
      <c r="B1208" s="149"/>
    </row>
    <row r="1209" spans="2:2" x14ac:dyDescent="0.25">
      <c r="B1209" s="149"/>
    </row>
    <row r="1210" spans="2:2" x14ac:dyDescent="0.25">
      <c r="B1210" s="149"/>
    </row>
    <row r="1211" spans="2:2" x14ac:dyDescent="0.25">
      <c r="B1211" s="149"/>
    </row>
    <row r="1212" spans="2:2" x14ac:dyDescent="0.25">
      <c r="B1212" s="149"/>
    </row>
    <row r="1213" spans="2:2" x14ac:dyDescent="0.25">
      <c r="B1213" s="149"/>
    </row>
    <row r="1214" spans="2:2" x14ac:dyDescent="0.25">
      <c r="B1214" s="149"/>
    </row>
    <row r="1215" spans="2:2" x14ac:dyDescent="0.25">
      <c r="B1215" s="149"/>
    </row>
    <row r="1216" spans="2:2" x14ac:dyDescent="0.25">
      <c r="B1216" s="149"/>
    </row>
    <row r="1217" spans="2:2" x14ac:dyDescent="0.25">
      <c r="B1217" s="149"/>
    </row>
    <row r="1218" spans="2:2" x14ac:dyDescent="0.25">
      <c r="B1218" s="149"/>
    </row>
    <row r="1219" spans="2:2" x14ac:dyDescent="0.25">
      <c r="B1219" s="149"/>
    </row>
    <row r="1220" spans="2:2" x14ac:dyDescent="0.25">
      <c r="B1220" s="149"/>
    </row>
    <row r="1221" spans="2:2" x14ac:dyDescent="0.25">
      <c r="B1221" s="149"/>
    </row>
    <row r="1222" spans="2:2" x14ac:dyDescent="0.25">
      <c r="B1222" s="149"/>
    </row>
    <row r="1223" spans="2:2" x14ac:dyDescent="0.25">
      <c r="B1223" s="149"/>
    </row>
    <row r="1224" spans="2:2" x14ac:dyDescent="0.25">
      <c r="B1224" s="149"/>
    </row>
    <row r="1225" spans="2:2" x14ac:dyDescent="0.25">
      <c r="B1225" s="149"/>
    </row>
    <row r="1226" spans="2:2" x14ac:dyDescent="0.25">
      <c r="B1226" s="149"/>
    </row>
    <row r="1227" spans="2:2" x14ac:dyDescent="0.25">
      <c r="B1227" s="149"/>
    </row>
    <row r="1228" spans="2:2" x14ac:dyDescent="0.25">
      <c r="B1228" s="149"/>
    </row>
    <row r="1229" spans="2:2" x14ac:dyDescent="0.25">
      <c r="B1229" s="149"/>
    </row>
    <row r="1230" spans="2:2" x14ac:dyDescent="0.25">
      <c r="B1230" s="149"/>
    </row>
    <row r="1231" spans="2:2" x14ac:dyDescent="0.25">
      <c r="B1231" s="149"/>
    </row>
    <row r="1232" spans="2:2" x14ac:dyDescent="0.25">
      <c r="B1232" s="149"/>
    </row>
    <row r="1233" spans="2:2" x14ac:dyDescent="0.25">
      <c r="B1233" s="149"/>
    </row>
    <row r="1234" spans="2:2" x14ac:dyDescent="0.25">
      <c r="B1234" s="149"/>
    </row>
    <row r="1235" spans="2:2" x14ac:dyDescent="0.25">
      <c r="B1235" s="149"/>
    </row>
    <row r="1236" spans="2:2" x14ac:dyDescent="0.25">
      <c r="B1236" s="149"/>
    </row>
    <row r="1237" spans="2:2" x14ac:dyDescent="0.25">
      <c r="B1237" s="149"/>
    </row>
    <row r="1238" spans="2:2" x14ac:dyDescent="0.25">
      <c r="B1238" s="149"/>
    </row>
    <row r="1239" spans="2:2" x14ac:dyDescent="0.25">
      <c r="B1239" s="149"/>
    </row>
    <row r="1240" spans="2:2" x14ac:dyDescent="0.25">
      <c r="B1240" s="149"/>
    </row>
    <row r="1241" spans="2:2" x14ac:dyDescent="0.25">
      <c r="B1241" s="149"/>
    </row>
    <row r="1242" spans="2:2" x14ac:dyDescent="0.25">
      <c r="B1242" s="149"/>
    </row>
    <row r="1243" spans="2:2" x14ac:dyDescent="0.25">
      <c r="B1243" s="149"/>
    </row>
    <row r="1244" spans="2:2" x14ac:dyDescent="0.25">
      <c r="B1244" s="149"/>
    </row>
    <row r="1245" spans="2:2" x14ac:dyDescent="0.25">
      <c r="B1245" s="149"/>
    </row>
    <row r="1246" spans="2:2" x14ac:dyDescent="0.25">
      <c r="B1246" s="149"/>
    </row>
    <row r="1247" spans="2:2" x14ac:dyDescent="0.25">
      <c r="B1247" s="149"/>
    </row>
    <row r="1248" spans="2:2" x14ac:dyDescent="0.25">
      <c r="B1248" s="149"/>
    </row>
    <row r="1249" spans="2:2" x14ac:dyDescent="0.25">
      <c r="B1249" s="149"/>
    </row>
    <row r="1250" spans="2:2" x14ac:dyDescent="0.25">
      <c r="B1250" s="149"/>
    </row>
    <row r="1251" spans="2:2" x14ac:dyDescent="0.25">
      <c r="B1251" s="149"/>
    </row>
    <row r="1252" spans="2:2" x14ac:dyDescent="0.25">
      <c r="B1252" s="149"/>
    </row>
    <row r="1253" spans="2:2" x14ac:dyDescent="0.25">
      <c r="B1253" s="149"/>
    </row>
    <row r="1254" spans="2:2" x14ac:dyDescent="0.25">
      <c r="B1254" s="149"/>
    </row>
    <row r="1255" spans="2:2" x14ac:dyDescent="0.25">
      <c r="B1255" s="149"/>
    </row>
    <row r="1256" spans="2:2" x14ac:dyDescent="0.25">
      <c r="B1256" s="149"/>
    </row>
    <row r="1257" spans="2:2" x14ac:dyDescent="0.25">
      <c r="B1257" s="149"/>
    </row>
    <row r="1258" spans="2:2" x14ac:dyDescent="0.25">
      <c r="B1258" s="149"/>
    </row>
    <row r="1259" spans="2:2" x14ac:dyDescent="0.25">
      <c r="B1259" s="149"/>
    </row>
    <row r="1260" spans="2:2" x14ac:dyDescent="0.25">
      <c r="B1260" s="149"/>
    </row>
    <row r="1261" spans="2:2" x14ac:dyDescent="0.25">
      <c r="B1261" s="149"/>
    </row>
    <row r="1262" spans="2:2" x14ac:dyDescent="0.25">
      <c r="B1262" s="149"/>
    </row>
    <row r="1263" spans="2:2" x14ac:dyDescent="0.25">
      <c r="B1263" s="149"/>
    </row>
    <row r="1264" spans="2:2" x14ac:dyDescent="0.25">
      <c r="B1264" s="149"/>
    </row>
    <row r="1265" spans="2:2" x14ac:dyDescent="0.25">
      <c r="B1265" s="149"/>
    </row>
    <row r="1266" spans="2:2" x14ac:dyDescent="0.25">
      <c r="B1266" s="149"/>
    </row>
    <row r="1267" spans="2:2" x14ac:dyDescent="0.25">
      <c r="B1267" s="149"/>
    </row>
    <row r="1268" spans="2:2" x14ac:dyDescent="0.25">
      <c r="B1268" s="149"/>
    </row>
    <row r="1269" spans="2:2" x14ac:dyDescent="0.25">
      <c r="B1269" s="149"/>
    </row>
    <row r="1270" spans="2:2" x14ac:dyDescent="0.25">
      <c r="B1270" s="149"/>
    </row>
    <row r="1271" spans="2:2" x14ac:dyDescent="0.25">
      <c r="B1271" s="149"/>
    </row>
    <row r="1272" spans="2:2" x14ac:dyDescent="0.25">
      <c r="B1272" s="149"/>
    </row>
    <row r="1273" spans="2:2" x14ac:dyDescent="0.25">
      <c r="B1273" s="149"/>
    </row>
    <row r="1274" spans="2:2" x14ac:dyDescent="0.25">
      <c r="B1274" s="149"/>
    </row>
    <row r="1275" spans="2:2" x14ac:dyDescent="0.25">
      <c r="B1275" s="149"/>
    </row>
    <row r="1276" spans="2:2" x14ac:dyDescent="0.25">
      <c r="B1276" s="149"/>
    </row>
    <row r="1277" spans="2:2" x14ac:dyDescent="0.25">
      <c r="B1277" s="149"/>
    </row>
    <row r="1278" spans="2:2" x14ac:dyDescent="0.25">
      <c r="B1278" s="149"/>
    </row>
    <row r="1279" spans="2:2" x14ac:dyDescent="0.25">
      <c r="B1279" s="149"/>
    </row>
    <row r="1280" spans="2:2" x14ac:dyDescent="0.25">
      <c r="B1280" s="149"/>
    </row>
    <row r="1281" spans="2:2" x14ac:dyDescent="0.25">
      <c r="B1281" s="149"/>
    </row>
    <row r="1282" spans="2:2" x14ac:dyDescent="0.25">
      <c r="B1282" s="149"/>
    </row>
    <row r="1283" spans="2:2" x14ac:dyDescent="0.25">
      <c r="B1283" s="149"/>
    </row>
    <row r="1284" spans="2:2" x14ac:dyDescent="0.25">
      <c r="B1284" s="149"/>
    </row>
    <row r="1285" spans="2:2" x14ac:dyDescent="0.25">
      <c r="B1285" s="149"/>
    </row>
    <row r="1286" spans="2:2" x14ac:dyDescent="0.25">
      <c r="B1286" s="149"/>
    </row>
    <row r="1287" spans="2:2" x14ac:dyDescent="0.25">
      <c r="B1287" s="149"/>
    </row>
    <row r="1288" spans="2:2" x14ac:dyDescent="0.25">
      <c r="B1288" s="149"/>
    </row>
    <row r="1289" spans="2:2" x14ac:dyDescent="0.25">
      <c r="B1289" s="149"/>
    </row>
    <row r="1290" spans="2:2" x14ac:dyDescent="0.25">
      <c r="B1290" s="149"/>
    </row>
    <row r="1291" spans="2:2" x14ac:dyDescent="0.25">
      <c r="B1291" s="149"/>
    </row>
    <row r="1292" spans="2:2" x14ac:dyDescent="0.25">
      <c r="B1292" s="149"/>
    </row>
    <row r="1293" spans="2:2" x14ac:dyDescent="0.25">
      <c r="B1293" s="149"/>
    </row>
    <row r="1294" spans="2:2" x14ac:dyDescent="0.25">
      <c r="B1294" s="149"/>
    </row>
    <row r="1295" spans="2:2" x14ac:dyDescent="0.25">
      <c r="B1295" s="149"/>
    </row>
    <row r="1296" spans="2:2" x14ac:dyDescent="0.25">
      <c r="B1296" s="149"/>
    </row>
    <row r="1297" spans="2:2" x14ac:dyDescent="0.25">
      <c r="B1297" s="149"/>
    </row>
    <row r="1298" spans="2:2" x14ac:dyDescent="0.25">
      <c r="B1298" s="149"/>
    </row>
    <row r="1299" spans="2:2" x14ac:dyDescent="0.25">
      <c r="B1299" s="149"/>
    </row>
    <row r="1300" spans="2:2" x14ac:dyDescent="0.25">
      <c r="B1300" s="149"/>
    </row>
    <row r="1301" spans="2:2" x14ac:dyDescent="0.25">
      <c r="B1301" s="149"/>
    </row>
    <row r="1302" spans="2:2" x14ac:dyDescent="0.25">
      <c r="B1302" s="149"/>
    </row>
    <row r="1303" spans="2:2" x14ac:dyDescent="0.25">
      <c r="B1303" s="149"/>
    </row>
    <row r="1304" spans="2:2" x14ac:dyDescent="0.25">
      <c r="B1304" s="149"/>
    </row>
    <row r="1305" spans="2:2" x14ac:dyDescent="0.25">
      <c r="B1305" s="149"/>
    </row>
    <row r="1306" spans="2:2" x14ac:dyDescent="0.25">
      <c r="B1306" s="149"/>
    </row>
    <row r="1307" spans="2:2" x14ac:dyDescent="0.25">
      <c r="B1307" s="149"/>
    </row>
    <row r="1308" spans="2:2" x14ac:dyDescent="0.25">
      <c r="B1308" s="149"/>
    </row>
    <row r="1309" spans="2:2" x14ac:dyDescent="0.25">
      <c r="B1309" s="149"/>
    </row>
    <row r="1310" spans="2:2" x14ac:dyDescent="0.25">
      <c r="B1310" s="149"/>
    </row>
    <row r="1311" spans="2:2" x14ac:dyDescent="0.25">
      <c r="B1311" s="149"/>
    </row>
    <row r="1312" spans="2:2" x14ac:dyDescent="0.25">
      <c r="B1312" s="149"/>
    </row>
    <row r="1313" spans="2:2" x14ac:dyDescent="0.25">
      <c r="B1313" s="149"/>
    </row>
    <row r="1314" spans="2:2" x14ac:dyDescent="0.25">
      <c r="B1314" s="149"/>
    </row>
    <row r="1315" spans="2:2" x14ac:dyDescent="0.25">
      <c r="B1315" s="149"/>
    </row>
    <row r="1316" spans="2:2" x14ac:dyDescent="0.25">
      <c r="B1316" s="149"/>
    </row>
    <row r="1317" spans="2:2" x14ac:dyDescent="0.25">
      <c r="B1317" s="149"/>
    </row>
    <row r="1318" spans="2:2" x14ac:dyDescent="0.25">
      <c r="B1318" s="149"/>
    </row>
    <row r="1319" spans="2:2" x14ac:dyDescent="0.25">
      <c r="B1319" s="149"/>
    </row>
    <row r="1320" spans="2:2" x14ac:dyDescent="0.25">
      <c r="B1320" s="149"/>
    </row>
    <row r="1321" spans="2:2" x14ac:dyDescent="0.25">
      <c r="B1321" s="149"/>
    </row>
    <row r="1322" spans="2:2" x14ac:dyDescent="0.25">
      <c r="B1322" s="149"/>
    </row>
    <row r="1323" spans="2:2" x14ac:dyDescent="0.25">
      <c r="B1323" s="149"/>
    </row>
    <row r="1324" spans="2:2" x14ac:dyDescent="0.25">
      <c r="B1324" s="149"/>
    </row>
    <row r="1325" spans="2:2" x14ac:dyDescent="0.25">
      <c r="B1325" s="149"/>
    </row>
    <row r="1326" spans="2:2" x14ac:dyDescent="0.25">
      <c r="B1326" s="149"/>
    </row>
    <row r="1327" spans="2:2" x14ac:dyDescent="0.25">
      <c r="B1327" s="149"/>
    </row>
    <row r="1328" spans="2:2" x14ac:dyDescent="0.25">
      <c r="B1328" s="149"/>
    </row>
    <row r="1329" spans="2:2" x14ac:dyDescent="0.25">
      <c r="B1329" s="149"/>
    </row>
    <row r="1330" spans="2:2" x14ac:dyDescent="0.25">
      <c r="B1330" s="149"/>
    </row>
    <row r="1331" spans="2:2" x14ac:dyDescent="0.25">
      <c r="B1331" s="149"/>
    </row>
    <row r="1332" spans="2:2" x14ac:dyDescent="0.25">
      <c r="B1332" s="149"/>
    </row>
    <row r="1333" spans="2:2" x14ac:dyDescent="0.25">
      <c r="B1333" s="149"/>
    </row>
    <row r="1334" spans="2:2" x14ac:dyDescent="0.25">
      <c r="B1334" s="149"/>
    </row>
    <row r="1335" spans="2:2" x14ac:dyDescent="0.25">
      <c r="B1335" s="149"/>
    </row>
    <row r="1336" spans="2:2" x14ac:dyDescent="0.25">
      <c r="B1336" s="149"/>
    </row>
    <row r="1337" spans="2:2" x14ac:dyDescent="0.25">
      <c r="B1337" s="149"/>
    </row>
    <row r="1338" spans="2:2" x14ac:dyDescent="0.25">
      <c r="B1338" s="149"/>
    </row>
    <row r="1339" spans="2:2" x14ac:dyDescent="0.25">
      <c r="B1339" s="149"/>
    </row>
    <row r="1340" spans="2:2" x14ac:dyDescent="0.25">
      <c r="B1340" s="149"/>
    </row>
    <row r="1341" spans="2:2" x14ac:dyDescent="0.25">
      <c r="B1341" s="149"/>
    </row>
    <row r="1342" spans="2:2" x14ac:dyDescent="0.25">
      <c r="B1342" s="149"/>
    </row>
    <row r="1343" spans="2:2" x14ac:dyDescent="0.25">
      <c r="B1343" s="149"/>
    </row>
    <row r="1344" spans="2:2" x14ac:dyDescent="0.25">
      <c r="B1344" s="149"/>
    </row>
    <row r="1345" spans="2:2" x14ac:dyDescent="0.25">
      <c r="B1345" s="149"/>
    </row>
    <row r="1346" spans="2:2" x14ac:dyDescent="0.25">
      <c r="B1346" s="149"/>
    </row>
    <row r="1347" spans="2:2" x14ac:dyDescent="0.25">
      <c r="B1347" s="149"/>
    </row>
    <row r="1348" spans="2:2" x14ac:dyDescent="0.25">
      <c r="B1348" s="149"/>
    </row>
    <row r="1349" spans="2:2" x14ac:dyDescent="0.25">
      <c r="B1349" s="149"/>
    </row>
    <row r="1350" spans="2:2" x14ac:dyDescent="0.25">
      <c r="B1350" s="149"/>
    </row>
    <row r="1351" spans="2:2" x14ac:dyDescent="0.25">
      <c r="B1351" s="149"/>
    </row>
    <row r="1352" spans="2:2" x14ac:dyDescent="0.25">
      <c r="B1352" s="149"/>
    </row>
    <row r="1353" spans="2:2" x14ac:dyDescent="0.25">
      <c r="B1353" s="149"/>
    </row>
    <row r="1354" spans="2:2" x14ac:dyDescent="0.25">
      <c r="B1354" s="149"/>
    </row>
    <row r="1355" spans="2:2" x14ac:dyDescent="0.25">
      <c r="B1355" s="149"/>
    </row>
    <row r="1356" spans="2:2" x14ac:dyDescent="0.25">
      <c r="B1356" s="149"/>
    </row>
    <row r="1357" spans="2:2" x14ac:dyDescent="0.25">
      <c r="B1357" s="149"/>
    </row>
    <row r="1358" spans="2:2" x14ac:dyDescent="0.25">
      <c r="B1358" s="149"/>
    </row>
    <row r="1359" spans="2:2" x14ac:dyDescent="0.25">
      <c r="B1359" s="149"/>
    </row>
    <row r="1360" spans="2:2" x14ac:dyDescent="0.25">
      <c r="B1360" s="149"/>
    </row>
    <row r="1361" spans="2:2" x14ac:dyDescent="0.25">
      <c r="B1361" s="149"/>
    </row>
    <row r="1362" spans="2:2" x14ac:dyDescent="0.25">
      <c r="B1362" s="149"/>
    </row>
    <row r="1363" spans="2:2" x14ac:dyDescent="0.25">
      <c r="B1363" s="149"/>
    </row>
    <row r="1364" spans="2:2" x14ac:dyDescent="0.25">
      <c r="B1364" s="149"/>
    </row>
    <row r="1365" spans="2:2" x14ac:dyDescent="0.25">
      <c r="B1365" s="149"/>
    </row>
    <row r="1366" spans="2:2" x14ac:dyDescent="0.25">
      <c r="B1366" s="149"/>
    </row>
    <row r="1367" spans="2:2" x14ac:dyDescent="0.25">
      <c r="B1367" s="149"/>
    </row>
    <row r="1368" spans="2:2" x14ac:dyDescent="0.25">
      <c r="B1368" s="149"/>
    </row>
    <row r="1369" spans="2:2" x14ac:dyDescent="0.25">
      <c r="B1369" s="149"/>
    </row>
    <row r="1370" spans="2:2" x14ac:dyDescent="0.25">
      <c r="B1370" s="149"/>
    </row>
    <row r="1371" spans="2:2" x14ac:dyDescent="0.25">
      <c r="B1371" s="149"/>
    </row>
    <row r="1372" spans="2:2" x14ac:dyDescent="0.25">
      <c r="B1372" s="149"/>
    </row>
    <row r="1373" spans="2:2" x14ac:dyDescent="0.25">
      <c r="B1373" s="149"/>
    </row>
    <row r="1374" spans="2:2" x14ac:dyDescent="0.25">
      <c r="B1374" s="149"/>
    </row>
    <row r="1375" spans="2:2" x14ac:dyDescent="0.25">
      <c r="B1375" s="149"/>
    </row>
    <row r="1376" spans="2:2" x14ac:dyDescent="0.25">
      <c r="B1376" s="149"/>
    </row>
    <row r="1377" spans="2:2" x14ac:dyDescent="0.25">
      <c r="B1377" s="149"/>
    </row>
    <row r="1378" spans="2:2" x14ac:dyDescent="0.25">
      <c r="B1378" s="149"/>
    </row>
    <row r="1379" spans="2:2" x14ac:dyDescent="0.25">
      <c r="B1379" s="149"/>
    </row>
    <row r="1380" spans="2:2" x14ac:dyDescent="0.25">
      <c r="B1380" s="149"/>
    </row>
    <row r="1381" spans="2:2" x14ac:dyDescent="0.25">
      <c r="B1381" s="149"/>
    </row>
    <row r="1382" spans="2:2" x14ac:dyDescent="0.25">
      <c r="B1382" s="149"/>
    </row>
    <row r="1383" spans="2:2" x14ac:dyDescent="0.25">
      <c r="B1383" s="149"/>
    </row>
    <row r="1384" spans="2:2" x14ac:dyDescent="0.25">
      <c r="B1384" s="149"/>
    </row>
    <row r="1385" spans="2:2" x14ac:dyDescent="0.25">
      <c r="B1385" s="149"/>
    </row>
    <row r="1386" spans="2:2" x14ac:dyDescent="0.25">
      <c r="B1386" s="149"/>
    </row>
    <row r="1387" spans="2:2" x14ac:dyDescent="0.25">
      <c r="B1387" s="149"/>
    </row>
    <row r="1388" spans="2:2" x14ac:dyDescent="0.25">
      <c r="B1388" s="149"/>
    </row>
    <row r="1389" spans="2:2" x14ac:dyDescent="0.25">
      <c r="B1389" s="149"/>
    </row>
    <row r="1390" spans="2:2" x14ac:dyDescent="0.25">
      <c r="B1390" s="149"/>
    </row>
    <row r="1391" spans="2:2" x14ac:dyDescent="0.25">
      <c r="B1391" s="149"/>
    </row>
    <row r="1392" spans="2:2" x14ac:dyDescent="0.25">
      <c r="B1392" s="149"/>
    </row>
    <row r="1393" spans="2:2" x14ac:dyDescent="0.25">
      <c r="B1393" s="149"/>
    </row>
    <row r="1394" spans="2:2" x14ac:dyDescent="0.25">
      <c r="B1394" s="149"/>
    </row>
    <row r="1395" spans="2:2" x14ac:dyDescent="0.25">
      <c r="B1395" s="149"/>
    </row>
    <row r="1396" spans="2:2" x14ac:dyDescent="0.25">
      <c r="B1396" s="149"/>
    </row>
    <row r="1397" spans="2:2" x14ac:dyDescent="0.25">
      <c r="B1397" s="149"/>
    </row>
    <row r="1398" spans="2:2" x14ac:dyDescent="0.25">
      <c r="B1398" s="149"/>
    </row>
    <row r="1399" spans="2:2" x14ac:dyDescent="0.25">
      <c r="B1399" s="149"/>
    </row>
    <row r="1400" spans="2:2" x14ac:dyDescent="0.25">
      <c r="B1400" s="149"/>
    </row>
    <row r="1401" spans="2:2" x14ac:dyDescent="0.25">
      <c r="B1401" s="149"/>
    </row>
    <row r="1402" spans="2:2" x14ac:dyDescent="0.25">
      <c r="B1402" s="149"/>
    </row>
    <row r="1403" spans="2:2" x14ac:dyDescent="0.25">
      <c r="B1403" s="149"/>
    </row>
    <row r="1404" spans="2:2" x14ac:dyDescent="0.25">
      <c r="B1404" s="149"/>
    </row>
    <row r="1405" spans="2:2" x14ac:dyDescent="0.25">
      <c r="B1405" s="149"/>
    </row>
    <row r="1406" spans="2:2" x14ac:dyDescent="0.25">
      <c r="B1406" s="149"/>
    </row>
    <row r="1407" spans="2:2" x14ac:dyDescent="0.25">
      <c r="B1407" s="149"/>
    </row>
    <row r="1408" spans="2:2" x14ac:dyDescent="0.25">
      <c r="B1408" s="149"/>
    </row>
    <row r="1409" spans="2:2" x14ac:dyDescent="0.25">
      <c r="B1409" s="149"/>
    </row>
    <row r="1410" spans="2:2" x14ac:dyDescent="0.25">
      <c r="B1410" s="149"/>
    </row>
    <row r="1411" spans="2:2" x14ac:dyDescent="0.25">
      <c r="B1411" s="149"/>
    </row>
    <row r="1412" spans="2:2" x14ac:dyDescent="0.25">
      <c r="B1412" s="149"/>
    </row>
    <row r="1413" spans="2:2" x14ac:dyDescent="0.25">
      <c r="B1413" s="149"/>
    </row>
    <row r="1414" spans="2:2" x14ac:dyDescent="0.25">
      <c r="B1414" s="149"/>
    </row>
    <row r="1415" spans="2:2" x14ac:dyDescent="0.25">
      <c r="B1415" s="149"/>
    </row>
    <row r="1416" spans="2:2" x14ac:dyDescent="0.25">
      <c r="B1416" s="149"/>
    </row>
    <row r="1417" spans="2:2" x14ac:dyDescent="0.25">
      <c r="B1417" s="149"/>
    </row>
    <row r="1418" spans="2:2" x14ac:dyDescent="0.25">
      <c r="B1418" s="149"/>
    </row>
    <row r="1419" spans="2:2" x14ac:dyDescent="0.25">
      <c r="B1419" s="149"/>
    </row>
    <row r="1420" spans="2:2" x14ac:dyDescent="0.25">
      <c r="B1420" s="149"/>
    </row>
    <row r="1421" spans="2:2" x14ac:dyDescent="0.25">
      <c r="B1421" s="149"/>
    </row>
    <row r="1422" spans="2:2" x14ac:dyDescent="0.25">
      <c r="B1422" s="149"/>
    </row>
    <row r="1423" spans="2:2" x14ac:dyDescent="0.25">
      <c r="B1423" s="149"/>
    </row>
    <row r="1424" spans="2:2" x14ac:dyDescent="0.25">
      <c r="B1424" s="149"/>
    </row>
    <row r="1425" spans="2:2" x14ac:dyDescent="0.25">
      <c r="B1425" s="149"/>
    </row>
    <row r="1426" spans="2:2" x14ac:dyDescent="0.25">
      <c r="B1426" s="149"/>
    </row>
    <row r="1427" spans="2:2" x14ac:dyDescent="0.25">
      <c r="B1427" s="149"/>
    </row>
    <row r="1428" spans="2:2" x14ac:dyDescent="0.25">
      <c r="B1428" s="149"/>
    </row>
    <row r="1429" spans="2:2" x14ac:dyDescent="0.25">
      <c r="B1429" s="149"/>
    </row>
    <row r="1430" spans="2:2" x14ac:dyDescent="0.25">
      <c r="B1430" s="149"/>
    </row>
    <row r="1431" spans="2:2" x14ac:dyDescent="0.25">
      <c r="B1431" s="149"/>
    </row>
    <row r="1432" spans="2:2" x14ac:dyDescent="0.25">
      <c r="B1432" s="149"/>
    </row>
    <row r="1433" spans="2:2" x14ac:dyDescent="0.25">
      <c r="B1433" s="149"/>
    </row>
    <row r="1434" spans="2:2" x14ac:dyDescent="0.25">
      <c r="B1434" s="149"/>
    </row>
    <row r="1435" spans="2:2" x14ac:dyDescent="0.25">
      <c r="B1435" s="149"/>
    </row>
    <row r="1436" spans="2:2" x14ac:dyDescent="0.25">
      <c r="B1436" s="149"/>
    </row>
    <row r="1437" spans="2:2" x14ac:dyDescent="0.25">
      <c r="B1437" s="149"/>
    </row>
    <row r="1438" spans="2:2" x14ac:dyDescent="0.25">
      <c r="B1438" s="149"/>
    </row>
    <row r="1439" spans="2:2" x14ac:dyDescent="0.25">
      <c r="B1439" s="149"/>
    </row>
    <row r="1440" spans="2:2" x14ac:dyDescent="0.25">
      <c r="B1440" s="149"/>
    </row>
    <row r="1441" spans="2:2" x14ac:dyDescent="0.25">
      <c r="B1441" s="149"/>
    </row>
    <row r="1442" spans="2:2" x14ac:dyDescent="0.25">
      <c r="B1442" s="149"/>
    </row>
    <row r="1443" spans="2:2" x14ac:dyDescent="0.25">
      <c r="B1443" s="149"/>
    </row>
    <row r="1444" spans="2:2" x14ac:dyDescent="0.25">
      <c r="B1444" s="149"/>
    </row>
    <row r="1445" spans="2:2" x14ac:dyDescent="0.25">
      <c r="B1445" s="149"/>
    </row>
    <row r="1446" spans="2:2" x14ac:dyDescent="0.25">
      <c r="B1446" s="149"/>
    </row>
    <row r="1447" spans="2:2" x14ac:dyDescent="0.25">
      <c r="B1447" s="149"/>
    </row>
    <row r="1448" spans="2:2" x14ac:dyDescent="0.25">
      <c r="B1448" s="149"/>
    </row>
    <row r="1449" spans="2:2" x14ac:dyDescent="0.25">
      <c r="B1449" s="149"/>
    </row>
    <row r="1450" spans="2:2" x14ac:dyDescent="0.25">
      <c r="B1450" s="149"/>
    </row>
    <row r="1451" spans="2:2" x14ac:dyDescent="0.25">
      <c r="B1451" s="149"/>
    </row>
    <row r="1452" spans="2:2" x14ac:dyDescent="0.25">
      <c r="B1452" s="149"/>
    </row>
    <row r="1453" spans="2:2" x14ac:dyDescent="0.25">
      <c r="B1453" s="149"/>
    </row>
    <row r="1454" spans="2:2" x14ac:dyDescent="0.25">
      <c r="B1454" s="149"/>
    </row>
    <row r="1455" spans="2:2" x14ac:dyDescent="0.25">
      <c r="B1455" s="149"/>
    </row>
    <row r="1456" spans="2:2" x14ac:dyDescent="0.25">
      <c r="B1456" s="149"/>
    </row>
    <row r="1457" spans="2:2" x14ac:dyDescent="0.25">
      <c r="B1457" s="149"/>
    </row>
    <row r="1458" spans="2:2" x14ac:dyDescent="0.25">
      <c r="B1458" s="149"/>
    </row>
    <row r="1459" spans="2:2" x14ac:dyDescent="0.25">
      <c r="B1459" s="149"/>
    </row>
    <row r="1460" spans="2:2" x14ac:dyDescent="0.25">
      <c r="B1460" s="149"/>
    </row>
    <row r="1461" spans="2:2" x14ac:dyDescent="0.25">
      <c r="B1461" s="149"/>
    </row>
    <row r="1462" spans="2:2" x14ac:dyDescent="0.25">
      <c r="B1462" s="149"/>
    </row>
    <row r="1463" spans="2:2" x14ac:dyDescent="0.25">
      <c r="B1463" s="149"/>
    </row>
    <row r="1464" spans="2:2" x14ac:dyDescent="0.25">
      <c r="B1464" s="149"/>
    </row>
    <row r="1465" spans="2:2" x14ac:dyDescent="0.25">
      <c r="B1465" s="149"/>
    </row>
    <row r="1466" spans="2:2" x14ac:dyDescent="0.25">
      <c r="B1466" s="149"/>
    </row>
    <row r="1467" spans="2:2" x14ac:dyDescent="0.25">
      <c r="B1467" s="149"/>
    </row>
    <row r="1468" spans="2:2" x14ac:dyDescent="0.25">
      <c r="B1468" s="149"/>
    </row>
    <row r="1469" spans="2:2" x14ac:dyDescent="0.25">
      <c r="B1469" s="149"/>
    </row>
    <row r="1470" spans="2:2" x14ac:dyDescent="0.25">
      <c r="B1470" s="149"/>
    </row>
    <row r="1471" spans="2:2" x14ac:dyDescent="0.25">
      <c r="B1471" s="149"/>
    </row>
    <row r="1472" spans="2:2" x14ac:dyDescent="0.25">
      <c r="B1472" s="149"/>
    </row>
    <row r="1473" spans="2:2" x14ac:dyDescent="0.25">
      <c r="B1473" s="149"/>
    </row>
    <row r="1474" spans="2:2" x14ac:dyDescent="0.25">
      <c r="B1474" s="149"/>
    </row>
    <row r="1475" spans="2:2" x14ac:dyDescent="0.25">
      <c r="B1475" s="149"/>
    </row>
    <row r="1476" spans="2:2" x14ac:dyDescent="0.25">
      <c r="B1476" s="149"/>
    </row>
    <row r="1477" spans="2:2" x14ac:dyDescent="0.25">
      <c r="B1477" s="149"/>
    </row>
    <row r="1478" spans="2:2" x14ac:dyDescent="0.25">
      <c r="B1478" s="149"/>
    </row>
    <row r="1479" spans="2:2" x14ac:dyDescent="0.25">
      <c r="B1479" s="149"/>
    </row>
    <row r="1480" spans="2:2" x14ac:dyDescent="0.25">
      <c r="B1480" s="149"/>
    </row>
    <row r="1481" spans="2:2" x14ac:dyDescent="0.25">
      <c r="B1481" s="149"/>
    </row>
    <row r="1482" spans="2:2" x14ac:dyDescent="0.25">
      <c r="B1482" s="149"/>
    </row>
    <row r="1483" spans="2:2" x14ac:dyDescent="0.25">
      <c r="B1483" s="149"/>
    </row>
    <row r="1484" spans="2:2" x14ac:dyDescent="0.25">
      <c r="B1484" s="149"/>
    </row>
    <row r="1485" spans="2:2" x14ac:dyDescent="0.25">
      <c r="B1485" s="149"/>
    </row>
    <row r="1486" spans="2:2" x14ac:dyDescent="0.25">
      <c r="B1486" s="149"/>
    </row>
    <row r="1487" spans="2:2" x14ac:dyDescent="0.25">
      <c r="B1487" s="149"/>
    </row>
    <row r="1488" spans="2:2" x14ac:dyDescent="0.25">
      <c r="B1488" s="149"/>
    </row>
    <row r="1489" spans="2:2" x14ac:dyDescent="0.25">
      <c r="B1489" s="149"/>
    </row>
    <row r="1490" spans="2:2" x14ac:dyDescent="0.25">
      <c r="B1490" s="149"/>
    </row>
    <row r="1491" spans="2:2" x14ac:dyDescent="0.25">
      <c r="B1491" s="149"/>
    </row>
    <row r="1492" spans="2:2" x14ac:dyDescent="0.25">
      <c r="B1492" s="149"/>
    </row>
    <row r="1493" spans="2:2" x14ac:dyDescent="0.25">
      <c r="B1493" s="149"/>
    </row>
    <row r="1494" spans="2:2" x14ac:dyDescent="0.25">
      <c r="B1494" s="149"/>
    </row>
    <row r="1495" spans="2:2" x14ac:dyDescent="0.25">
      <c r="B1495" s="149"/>
    </row>
    <row r="1496" spans="2:2" x14ac:dyDescent="0.25">
      <c r="B1496" s="149"/>
    </row>
    <row r="1497" spans="2:2" x14ac:dyDescent="0.25">
      <c r="B1497" s="149"/>
    </row>
    <row r="1498" spans="2:2" x14ac:dyDescent="0.25">
      <c r="B1498" s="149"/>
    </row>
    <row r="1499" spans="2:2" x14ac:dyDescent="0.25">
      <c r="B1499" s="149"/>
    </row>
    <row r="1500" spans="2:2" x14ac:dyDescent="0.25">
      <c r="B1500" s="149"/>
    </row>
    <row r="1501" spans="2:2" x14ac:dyDescent="0.25">
      <c r="B1501" s="149"/>
    </row>
    <row r="1502" spans="2:2" x14ac:dyDescent="0.25">
      <c r="B1502" s="149"/>
    </row>
    <row r="1503" spans="2:2" x14ac:dyDescent="0.25">
      <c r="B1503" s="149"/>
    </row>
    <row r="1504" spans="2:2" x14ac:dyDescent="0.25">
      <c r="B1504" s="149"/>
    </row>
    <row r="1505" spans="2:2" x14ac:dyDescent="0.25">
      <c r="B1505" s="149"/>
    </row>
    <row r="1506" spans="2:2" x14ac:dyDescent="0.25">
      <c r="B1506" s="149"/>
    </row>
    <row r="1507" spans="2:2" x14ac:dyDescent="0.25">
      <c r="B1507" s="149"/>
    </row>
    <row r="1508" spans="2:2" x14ac:dyDescent="0.25">
      <c r="B1508" s="149"/>
    </row>
    <row r="1509" spans="2:2" x14ac:dyDescent="0.25">
      <c r="B1509" s="149"/>
    </row>
    <row r="1510" spans="2:2" x14ac:dyDescent="0.25">
      <c r="B1510" s="149"/>
    </row>
    <row r="1511" spans="2:2" x14ac:dyDescent="0.25">
      <c r="B1511" s="149"/>
    </row>
    <row r="1512" spans="2:2" x14ac:dyDescent="0.25">
      <c r="B1512" s="149"/>
    </row>
    <row r="1513" spans="2:2" x14ac:dyDescent="0.25">
      <c r="B1513" s="149"/>
    </row>
    <row r="1514" spans="2:2" x14ac:dyDescent="0.25">
      <c r="B1514" s="149"/>
    </row>
    <row r="1515" spans="2:2" x14ac:dyDescent="0.25">
      <c r="B1515" s="149"/>
    </row>
    <row r="1516" spans="2:2" x14ac:dyDescent="0.25">
      <c r="B1516" s="149"/>
    </row>
    <row r="1517" spans="2:2" x14ac:dyDescent="0.25">
      <c r="B1517" s="149"/>
    </row>
    <row r="1518" spans="2:2" x14ac:dyDescent="0.25">
      <c r="B1518" s="149"/>
    </row>
    <row r="1519" spans="2:2" x14ac:dyDescent="0.25">
      <c r="B1519" s="149"/>
    </row>
    <row r="1520" spans="2:2" x14ac:dyDescent="0.25">
      <c r="B1520" s="149"/>
    </row>
    <row r="1521" spans="2:2" x14ac:dyDescent="0.25">
      <c r="B1521" s="149"/>
    </row>
    <row r="1522" spans="2:2" x14ac:dyDescent="0.25">
      <c r="B1522" s="149"/>
    </row>
    <row r="1523" spans="2:2" x14ac:dyDescent="0.25">
      <c r="B1523" s="149"/>
    </row>
    <row r="1524" spans="2:2" x14ac:dyDescent="0.25">
      <c r="B1524" s="149"/>
    </row>
    <row r="1525" spans="2:2" x14ac:dyDescent="0.25">
      <c r="B1525" s="149"/>
    </row>
    <row r="1526" spans="2:2" x14ac:dyDescent="0.25">
      <c r="B1526" s="149"/>
    </row>
    <row r="1527" spans="2:2" x14ac:dyDescent="0.25">
      <c r="B1527" s="149"/>
    </row>
    <row r="1528" spans="2:2" x14ac:dyDescent="0.25">
      <c r="B1528" s="149"/>
    </row>
    <row r="1529" spans="2:2" x14ac:dyDescent="0.25">
      <c r="B1529" s="149"/>
    </row>
    <row r="1530" spans="2:2" x14ac:dyDescent="0.25">
      <c r="B1530" s="149"/>
    </row>
    <row r="1531" spans="2:2" x14ac:dyDescent="0.25">
      <c r="B1531" s="149"/>
    </row>
    <row r="1532" spans="2:2" x14ac:dyDescent="0.25">
      <c r="B1532" s="149"/>
    </row>
    <row r="1533" spans="2:2" x14ac:dyDescent="0.25">
      <c r="B1533" s="149"/>
    </row>
    <row r="1534" spans="2:2" x14ac:dyDescent="0.25">
      <c r="B1534" s="149"/>
    </row>
    <row r="1535" spans="2:2" x14ac:dyDescent="0.25">
      <c r="B1535" s="149"/>
    </row>
    <row r="1536" spans="2:2" x14ac:dyDescent="0.25">
      <c r="B1536" s="149"/>
    </row>
    <row r="1537" spans="2:2" x14ac:dyDescent="0.25">
      <c r="B1537" s="149"/>
    </row>
    <row r="1538" spans="2:2" x14ac:dyDescent="0.25">
      <c r="B1538" s="149"/>
    </row>
    <row r="1539" spans="2:2" x14ac:dyDescent="0.25">
      <c r="B1539" s="149"/>
    </row>
    <row r="1540" spans="2:2" x14ac:dyDescent="0.25">
      <c r="B1540" s="149"/>
    </row>
    <row r="1541" spans="2:2" x14ac:dyDescent="0.25">
      <c r="B1541" s="149"/>
    </row>
    <row r="1542" spans="2:2" x14ac:dyDescent="0.25">
      <c r="B1542" s="149"/>
    </row>
    <row r="1543" spans="2:2" x14ac:dyDescent="0.25">
      <c r="B1543" s="149"/>
    </row>
    <row r="1544" spans="2:2" x14ac:dyDescent="0.25">
      <c r="B1544" s="149"/>
    </row>
    <row r="1545" spans="2:2" x14ac:dyDescent="0.25">
      <c r="B1545" s="149"/>
    </row>
    <row r="1546" spans="2:2" x14ac:dyDescent="0.25">
      <c r="B1546" s="149"/>
    </row>
    <row r="1547" spans="2:2" x14ac:dyDescent="0.25">
      <c r="B1547" s="149"/>
    </row>
    <row r="1548" spans="2:2" x14ac:dyDescent="0.25">
      <c r="B1548" s="149"/>
    </row>
    <row r="1549" spans="2:2" x14ac:dyDescent="0.25">
      <c r="B1549" s="149"/>
    </row>
    <row r="1550" spans="2:2" x14ac:dyDescent="0.25">
      <c r="B1550" s="149"/>
    </row>
    <row r="1551" spans="2:2" x14ac:dyDescent="0.25">
      <c r="B1551" s="149"/>
    </row>
    <row r="1552" spans="2:2" x14ac:dyDescent="0.25">
      <c r="B1552" s="149"/>
    </row>
    <row r="1553" spans="2:2" x14ac:dyDescent="0.25">
      <c r="B1553" s="149"/>
    </row>
    <row r="1554" spans="2:2" x14ac:dyDescent="0.25">
      <c r="B1554" s="149"/>
    </row>
    <row r="1555" spans="2:2" x14ac:dyDescent="0.25">
      <c r="B1555" s="149"/>
    </row>
    <row r="1556" spans="2:2" x14ac:dyDescent="0.25">
      <c r="B1556" s="149"/>
    </row>
    <row r="1557" spans="2:2" x14ac:dyDescent="0.25">
      <c r="B1557" s="149"/>
    </row>
    <row r="1558" spans="2:2" x14ac:dyDescent="0.25">
      <c r="B1558" s="149"/>
    </row>
    <row r="1559" spans="2:2" x14ac:dyDescent="0.25">
      <c r="B1559" s="149"/>
    </row>
    <row r="1560" spans="2:2" x14ac:dyDescent="0.25">
      <c r="B1560" s="149"/>
    </row>
    <row r="1561" spans="2:2" x14ac:dyDescent="0.25">
      <c r="B1561" s="149"/>
    </row>
    <row r="1562" spans="2:2" x14ac:dyDescent="0.25">
      <c r="B1562" s="149"/>
    </row>
    <row r="1563" spans="2:2" x14ac:dyDescent="0.25">
      <c r="B1563" s="149"/>
    </row>
    <row r="1564" spans="2:2" x14ac:dyDescent="0.25">
      <c r="B1564" s="149"/>
    </row>
    <row r="1565" spans="2:2" x14ac:dyDescent="0.25">
      <c r="B1565" s="149"/>
    </row>
    <row r="1566" spans="2:2" x14ac:dyDescent="0.25">
      <c r="B1566" s="149"/>
    </row>
    <row r="1567" spans="2:2" x14ac:dyDescent="0.25">
      <c r="B1567" s="149"/>
    </row>
    <row r="1568" spans="2:2" x14ac:dyDescent="0.25">
      <c r="B1568" s="149"/>
    </row>
    <row r="1569" spans="2:2" x14ac:dyDescent="0.25">
      <c r="B1569" s="149"/>
    </row>
    <row r="1570" spans="2:2" x14ac:dyDescent="0.25">
      <c r="B1570" s="149"/>
    </row>
    <row r="1571" spans="2:2" x14ac:dyDescent="0.25">
      <c r="B1571" s="149"/>
    </row>
    <row r="1572" spans="2:2" x14ac:dyDescent="0.25">
      <c r="B1572" s="149"/>
    </row>
    <row r="1573" spans="2:2" x14ac:dyDescent="0.25">
      <c r="B1573" s="149"/>
    </row>
    <row r="1574" spans="2:2" x14ac:dyDescent="0.25">
      <c r="B1574" s="149"/>
    </row>
    <row r="1575" spans="2:2" x14ac:dyDescent="0.25">
      <c r="B1575" s="149"/>
    </row>
    <row r="1576" spans="2:2" x14ac:dyDescent="0.25">
      <c r="B1576" s="149"/>
    </row>
    <row r="1577" spans="2:2" x14ac:dyDescent="0.25">
      <c r="B1577" s="149"/>
    </row>
    <row r="1578" spans="2:2" x14ac:dyDescent="0.25">
      <c r="B1578" s="149"/>
    </row>
    <row r="1579" spans="2:2" x14ac:dyDescent="0.25">
      <c r="B1579" s="149"/>
    </row>
    <row r="1580" spans="2:2" x14ac:dyDescent="0.25">
      <c r="B1580" s="149"/>
    </row>
    <row r="1581" spans="2:2" x14ac:dyDescent="0.25">
      <c r="B1581" s="149"/>
    </row>
    <row r="1582" spans="2:2" x14ac:dyDescent="0.25">
      <c r="B1582" s="149"/>
    </row>
    <row r="1583" spans="2:2" x14ac:dyDescent="0.25">
      <c r="B1583" s="149"/>
    </row>
    <row r="1584" spans="2:2" x14ac:dyDescent="0.25">
      <c r="B1584" s="149"/>
    </row>
    <row r="1585" spans="2:2" x14ac:dyDescent="0.25">
      <c r="B1585" s="149"/>
    </row>
    <row r="1586" spans="2:2" x14ac:dyDescent="0.25">
      <c r="B1586" s="149"/>
    </row>
    <row r="1587" spans="2:2" x14ac:dyDescent="0.25">
      <c r="B1587" s="149"/>
    </row>
    <row r="1588" spans="2:2" x14ac:dyDescent="0.25">
      <c r="B1588" s="149"/>
    </row>
    <row r="1589" spans="2:2" x14ac:dyDescent="0.25">
      <c r="B1589" s="149"/>
    </row>
    <row r="1590" spans="2:2" x14ac:dyDescent="0.25">
      <c r="B1590" s="149"/>
    </row>
    <row r="1591" spans="2:2" x14ac:dyDescent="0.25">
      <c r="B1591" s="149"/>
    </row>
    <row r="1592" spans="2:2" x14ac:dyDescent="0.25">
      <c r="B1592" s="149"/>
    </row>
    <row r="1593" spans="2:2" x14ac:dyDescent="0.25">
      <c r="B1593" s="149"/>
    </row>
    <row r="1594" spans="2:2" x14ac:dyDescent="0.25">
      <c r="B1594" s="149"/>
    </row>
    <row r="1595" spans="2:2" x14ac:dyDescent="0.25">
      <c r="B1595" s="149"/>
    </row>
    <row r="1596" spans="2:2" x14ac:dyDescent="0.25">
      <c r="B1596" s="149"/>
    </row>
    <row r="1597" spans="2:2" x14ac:dyDescent="0.25">
      <c r="B1597" s="149"/>
    </row>
    <row r="1598" spans="2:2" x14ac:dyDescent="0.25">
      <c r="B1598" s="149"/>
    </row>
    <row r="1599" spans="2:2" x14ac:dyDescent="0.25">
      <c r="B1599" s="149"/>
    </row>
    <row r="1600" spans="2:2" x14ac:dyDescent="0.25">
      <c r="B1600" s="149"/>
    </row>
    <row r="1601" spans="2:2" x14ac:dyDescent="0.25">
      <c r="B1601" s="149"/>
    </row>
    <row r="1602" spans="2:2" x14ac:dyDescent="0.25">
      <c r="B1602" s="149"/>
    </row>
    <row r="1603" spans="2:2" x14ac:dyDescent="0.25">
      <c r="B1603" s="149"/>
    </row>
    <row r="1604" spans="2:2" x14ac:dyDescent="0.25">
      <c r="B1604" s="149"/>
    </row>
    <row r="1605" spans="2:2" x14ac:dyDescent="0.25">
      <c r="B1605" s="149"/>
    </row>
    <row r="1606" spans="2:2" x14ac:dyDescent="0.25">
      <c r="B1606" s="149"/>
    </row>
    <row r="1607" spans="2:2" x14ac:dyDescent="0.25">
      <c r="B1607" s="149"/>
    </row>
    <row r="1608" spans="2:2" x14ac:dyDescent="0.25">
      <c r="B1608" s="149"/>
    </row>
    <row r="1609" spans="2:2" x14ac:dyDescent="0.25">
      <c r="B1609" s="149"/>
    </row>
    <row r="1610" spans="2:2" x14ac:dyDescent="0.25">
      <c r="B1610" s="149"/>
    </row>
    <row r="1611" spans="2:2" x14ac:dyDescent="0.25">
      <c r="B1611" s="149"/>
    </row>
    <row r="1612" spans="2:2" x14ac:dyDescent="0.25">
      <c r="B1612" s="149"/>
    </row>
    <row r="1613" spans="2:2" x14ac:dyDescent="0.25">
      <c r="B1613" s="149"/>
    </row>
    <row r="1614" spans="2:2" x14ac:dyDescent="0.25">
      <c r="B1614" s="149"/>
    </row>
    <row r="1615" spans="2:2" x14ac:dyDescent="0.25">
      <c r="B1615" s="149"/>
    </row>
    <row r="1616" spans="2:2" x14ac:dyDescent="0.25">
      <c r="B1616" s="149"/>
    </row>
    <row r="1617" spans="2:2" x14ac:dyDescent="0.25">
      <c r="B1617" s="149"/>
    </row>
    <row r="1618" spans="2:2" x14ac:dyDescent="0.25">
      <c r="B1618" s="149"/>
    </row>
    <row r="1619" spans="2:2" x14ac:dyDescent="0.25">
      <c r="B1619" s="149"/>
    </row>
    <row r="1620" spans="2:2" x14ac:dyDescent="0.25">
      <c r="B1620" s="149"/>
    </row>
    <row r="1621" spans="2:2" x14ac:dyDescent="0.25">
      <c r="B1621" s="149"/>
    </row>
    <row r="1622" spans="2:2" x14ac:dyDescent="0.25">
      <c r="B1622" s="149"/>
    </row>
    <row r="1623" spans="2:2" x14ac:dyDescent="0.25">
      <c r="B1623" s="149"/>
    </row>
    <row r="1624" spans="2:2" x14ac:dyDescent="0.25">
      <c r="B1624" s="149"/>
    </row>
    <row r="1625" spans="2:2" x14ac:dyDescent="0.25">
      <c r="B1625" s="149"/>
    </row>
    <row r="1626" spans="2:2" x14ac:dyDescent="0.25">
      <c r="B1626" s="149"/>
    </row>
    <row r="1627" spans="2:2" x14ac:dyDescent="0.25">
      <c r="B1627" s="149"/>
    </row>
    <row r="1628" spans="2:2" x14ac:dyDescent="0.25">
      <c r="B1628" s="149"/>
    </row>
    <row r="1629" spans="2:2" x14ac:dyDescent="0.25">
      <c r="B1629" s="149"/>
    </row>
    <row r="1630" spans="2:2" x14ac:dyDescent="0.25">
      <c r="B1630" s="149"/>
    </row>
    <row r="1631" spans="2:2" x14ac:dyDescent="0.25">
      <c r="B1631" s="149"/>
    </row>
    <row r="1632" spans="2:2" x14ac:dyDescent="0.25">
      <c r="B1632" s="149"/>
    </row>
    <row r="1633" spans="2:2" x14ac:dyDescent="0.25">
      <c r="B1633" s="149"/>
    </row>
    <row r="1634" spans="2:2" x14ac:dyDescent="0.25">
      <c r="B1634" s="149"/>
    </row>
    <row r="1635" spans="2:2" x14ac:dyDescent="0.25">
      <c r="B1635" s="149"/>
    </row>
    <row r="1636" spans="2:2" x14ac:dyDescent="0.25">
      <c r="B1636" s="149"/>
    </row>
    <row r="1637" spans="2:2" x14ac:dyDescent="0.25">
      <c r="B1637" s="149"/>
    </row>
    <row r="1638" spans="2:2" x14ac:dyDescent="0.25">
      <c r="B1638" s="149"/>
    </row>
    <row r="1639" spans="2:2" x14ac:dyDescent="0.25">
      <c r="B1639" s="149"/>
    </row>
    <row r="1640" spans="2:2" x14ac:dyDescent="0.25">
      <c r="B1640" s="149"/>
    </row>
    <row r="1641" spans="2:2" x14ac:dyDescent="0.25">
      <c r="B1641" s="149"/>
    </row>
    <row r="1642" spans="2:2" x14ac:dyDescent="0.25">
      <c r="B1642" s="149"/>
    </row>
    <row r="1643" spans="2:2" x14ac:dyDescent="0.25">
      <c r="B1643" s="149"/>
    </row>
    <row r="1644" spans="2:2" x14ac:dyDescent="0.25">
      <c r="B1644" s="149"/>
    </row>
    <row r="1645" spans="2:2" x14ac:dyDescent="0.25">
      <c r="B1645" s="149"/>
    </row>
    <row r="1646" spans="2:2" x14ac:dyDescent="0.25">
      <c r="B1646" s="149"/>
    </row>
    <row r="1647" spans="2:2" x14ac:dyDescent="0.25">
      <c r="B1647" s="149"/>
    </row>
    <row r="1648" spans="2:2" x14ac:dyDescent="0.25">
      <c r="B1648" s="149"/>
    </row>
    <row r="1649" spans="2:2" x14ac:dyDescent="0.25">
      <c r="B1649" s="149"/>
    </row>
    <row r="1650" spans="2:2" x14ac:dyDescent="0.25">
      <c r="B1650" s="149"/>
    </row>
    <row r="1651" spans="2:2" x14ac:dyDescent="0.25">
      <c r="B1651" s="149"/>
    </row>
    <row r="1652" spans="2:2" x14ac:dyDescent="0.25">
      <c r="B1652" s="149"/>
    </row>
    <row r="1653" spans="2:2" x14ac:dyDescent="0.25">
      <c r="B1653" s="149"/>
    </row>
    <row r="1654" spans="2:2" x14ac:dyDescent="0.25">
      <c r="B1654" s="149"/>
    </row>
    <row r="1655" spans="2:2" x14ac:dyDescent="0.25">
      <c r="B1655" s="149"/>
    </row>
    <row r="1656" spans="2:2" x14ac:dyDescent="0.25">
      <c r="B1656" s="149"/>
    </row>
    <row r="1657" spans="2:2" x14ac:dyDescent="0.25">
      <c r="B1657" s="149"/>
    </row>
    <row r="1658" spans="2:2" x14ac:dyDescent="0.25">
      <c r="B1658" s="149"/>
    </row>
    <row r="1659" spans="2:2" x14ac:dyDescent="0.25">
      <c r="B1659" s="149"/>
    </row>
    <row r="1660" spans="2:2" x14ac:dyDescent="0.25">
      <c r="B1660" s="149"/>
    </row>
    <row r="1661" spans="2:2" x14ac:dyDescent="0.25">
      <c r="B1661" s="149"/>
    </row>
    <row r="1662" spans="2:2" x14ac:dyDescent="0.25">
      <c r="B1662" s="149"/>
    </row>
    <row r="1663" spans="2:2" x14ac:dyDescent="0.25">
      <c r="B1663" s="149"/>
    </row>
    <row r="1664" spans="2:2" x14ac:dyDescent="0.25">
      <c r="B1664" s="149"/>
    </row>
    <row r="1665" spans="2:2" x14ac:dyDescent="0.25">
      <c r="B1665" s="149"/>
    </row>
    <row r="1666" spans="2:2" x14ac:dyDescent="0.25">
      <c r="B1666" s="149"/>
    </row>
    <row r="1667" spans="2:2" x14ac:dyDescent="0.25">
      <c r="B1667" s="149"/>
    </row>
    <row r="1668" spans="2:2" x14ac:dyDescent="0.25">
      <c r="B1668" s="149"/>
    </row>
    <row r="1669" spans="2:2" x14ac:dyDescent="0.25">
      <c r="B1669" s="149"/>
    </row>
    <row r="1670" spans="2:2" x14ac:dyDescent="0.25">
      <c r="B1670" s="149"/>
    </row>
    <row r="1671" spans="2:2" x14ac:dyDescent="0.25">
      <c r="B1671" s="149"/>
    </row>
    <row r="1672" spans="2:2" x14ac:dyDescent="0.25">
      <c r="B1672" s="149"/>
    </row>
    <row r="1673" spans="2:2" x14ac:dyDescent="0.25">
      <c r="B1673" s="149"/>
    </row>
    <row r="1674" spans="2:2" x14ac:dyDescent="0.25">
      <c r="B1674" s="149"/>
    </row>
    <row r="1675" spans="2:2" x14ac:dyDescent="0.25">
      <c r="B1675" s="149"/>
    </row>
    <row r="1676" spans="2:2" x14ac:dyDescent="0.25">
      <c r="B1676" s="149"/>
    </row>
    <row r="1677" spans="2:2" x14ac:dyDescent="0.25">
      <c r="B1677" s="149"/>
    </row>
    <row r="1678" spans="2:2" x14ac:dyDescent="0.25">
      <c r="B1678" s="149"/>
    </row>
    <row r="1679" spans="2:2" x14ac:dyDescent="0.25">
      <c r="B1679" s="149"/>
    </row>
    <row r="1680" spans="2:2" x14ac:dyDescent="0.25">
      <c r="B1680" s="149"/>
    </row>
    <row r="1681" spans="2:2" x14ac:dyDescent="0.25">
      <c r="B1681" s="149"/>
    </row>
    <row r="1682" spans="2:2" x14ac:dyDescent="0.25">
      <c r="B1682" s="149"/>
    </row>
    <row r="1683" spans="2:2" x14ac:dyDescent="0.25">
      <c r="B1683" s="149"/>
    </row>
    <row r="1684" spans="2:2" x14ac:dyDescent="0.25">
      <c r="B1684" s="149"/>
    </row>
    <row r="1685" spans="2:2" x14ac:dyDescent="0.25">
      <c r="B1685" s="149"/>
    </row>
    <row r="1686" spans="2:2" x14ac:dyDescent="0.25">
      <c r="B1686" s="149"/>
    </row>
    <row r="1687" spans="2:2" x14ac:dyDescent="0.25">
      <c r="B1687" s="149"/>
    </row>
    <row r="1688" spans="2:2" x14ac:dyDescent="0.25">
      <c r="B1688" s="149"/>
    </row>
    <row r="1689" spans="2:2" x14ac:dyDescent="0.25">
      <c r="B1689" s="149"/>
    </row>
    <row r="1690" spans="2:2" x14ac:dyDescent="0.25">
      <c r="B1690" s="149"/>
    </row>
    <row r="1691" spans="2:2" x14ac:dyDescent="0.25">
      <c r="B1691" s="149"/>
    </row>
    <row r="1692" spans="2:2" x14ac:dyDescent="0.25">
      <c r="B1692" s="149"/>
    </row>
    <row r="1693" spans="2:2" x14ac:dyDescent="0.25">
      <c r="B1693" s="149"/>
    </row>
    <row r="1694" spans="2:2" x14ac:dyDescent="0.25">
      <c r="B1694" s="149"/>
    </row>
    <row r="1695" spans="2:2" x14ac:dyDescent="0.25">
      <c r="B1695" s="149"/>
    </row>
    <row r="1696" spans="2:2" x14ac:dyDescent="0.25">
      <c r="B1696" s="149"/>
    </row>
    <row r="1697" spans="2:2" x14ac:dyDescent="0.25">
      <c r="B1697" s="149"/>
    </row>
    <row r="1698" spans="2:2" x14ac:dyDescent="0.25">
      <c r="B1698" s="149"/>
    </row>
    <row r="1699" spans="2:2" x14ac:dyDescent="0.25">
      <c r="B1699" s="149"/>
    </row>
    <row r="1700" spans="2:2" x14ac:dyDescent="0.25">
      <c r="B1700" s="149"/>
    </row>
    <row r="1701" spans="2:2" x14ac:dyDescent="0.25">
      <c r="B1701" s="149"/>
    </row>
    <row r="1702" spans="2:2" x14ac:dyDescent="0.25">
      <c r="B1702" s="149"/>
    </row>
    <row r="1703" spans="2:2" x14ac:dyDescent="0.25">
      <c r="B1703" s="149"/>
    </row>
    <row r="1704" spans="2:2" x14ac:dyDescent="0.25">
      <c r="B1704" s="149"/>
    </row>
    <row r="1705" spans="2:2" x14ac:dyDescent="0.25">
      <c r="B1705" s="149"/>
    </row>
    <row r="1706" spans="2:2" x14ac:dyDescent="0.25">
      <c r="B1706" s="149"/>
    </row>
    <row r="1707" spans="2:2" x14ac:dyDescent="0.25">
      <c r="B1707" s="149"/>
    </row>
    <row r="1708" spans="2:2" x14ac:dyDescent="0.25">
      <c r="B1708" s="149"/>
    </row>
    <row r="1709" spans="2:2" x14ac:dyDescent="0.25">
      <c r="B1709" s="149"/>
    </row>
    <row r="1710" spans="2:2" x14ac:dyDescent="0.25">
      <c r="B1710" s="149"/>
    </row>
    <row r="1711" spans="2:2" x14ac:dyDescent="0.25">
      <c r="B1711" s="149"/>
    </row>
    <row r="1712" spans="2:2" x14ac:dyDescent="0.25">
      <c r="B1712" s="149"/>
    </row>
    <row r="1713" spans="2:2" x14ac:dyDescent="0.25">
      <c r="B1713" s="149"/>
    </row>
    <row r="1714" spans="2:2" x14ac:dyDescent="0.25">
      <c r="B1714" s="149"/>
    </row>
    <row r="1715" spans="2:2" x14ac:dyDescent="0.25">
      <c r="B1715" s="149"/>
    </row>
    <row r="1716" spans="2:2" x14ac:dyDescent="0.25">
      <c r="B1716" s="149"/>
    </row>
    <row r="1717" spans="2:2" x14ac:dyDescent="0.25">
      <c r="B1717" s="149"/>
    </row>
    <row r="1718" spans="2:2" x14ac:dyDescent="0.25">
      <c r="B1718" s="149"/>
    </row>
    <row r="1719" spans="2:2" x14ac:dyDescent="0.25">
      <c r="B1719" s="149"/>
    </row>
    <row r="1720" spans="2:2" x14ac:dyDescent="0.25">
      <c r="B1720" s="149"/>
    </row>
    <row r="1721" spans="2:2" x14ac:dyDescent="0.25">
      <c r="B1721" s="149"/>
    </row>
    <row r="1722" spans="2:2" x14ac:dyDescent="0.25">
      <c r="B1722" s="149"/>
    </row>
    <row r="1723" spans="2:2" x14ac:dyDescent="0.25">
      <c r="B1723" s="149"/>
    </row>
    <row r="1724" spans="2:2" x14ac:dyDescent="0.25">
      <c r="B1724" s="149"/>
    </row>
    <row r="1725" spans="2:2" x14ac:dyDescent="0.25">
      <c r="B1725" s="149"/>
    </row>
    <row r="1726" spans="2:2" x14ac:dyDescent="0.25">
      <c r="B1726" s="149"/>
    </row>
    <row r="1727" spans="2:2" x14ac:dyDescent="0.25">
      <c r="B1727" s="149"/>
    </row>
    <row r="1728" spans="2:2" x14ac:dyDescent="0.25">
      <c r="B1728" s="149"/>
    </row>
    <row r="1729" spans="2:2" x14ac:dyDescent="0.25">
      <c r="B1729" s="149"/>
    </row>
    <row r="1730" spans="2:2" x14ac:dyDescent="0.25">
      <c r="B1730" s="149"/>
    </row>
    <row r="1731" spans="2:2" x14ac:dyDescent="0.25">
      <c r="B1731" s="149"/>
    </row>
    <row r="1732" spans="2:2" x14ac:dyDescent="0.25">
      <c r="B1732" s="149"/>
    </row>
    <row r="1733" spans="2:2" x14ac:dyDescent="0.25">
      <c r="B1733" s="149"/>
    </row>
    <row r="1734" spans="2:2" x14ac:dyDescent="0.25">
      <c r="B1734" s="149"/>
    </row>
    <row r="1735" spans="2:2" x14ac:dyDescent="0.25">
      <c r="B1735" s="149"/>
    </row>
    <row r="1736" spans="2:2" x14ac:dyDescent="0.25">
      <c r="B1736" s="149"/>
    </row>
    <row r="1737" spans="2:2" x14ac:dyDescent="0.25">
      <c r="B1737" s="149"/>
    </row>
    <row r="1738" spans="2:2" x14ac:dyDescent="0.25">
      <c r="B1738" s="149"/>
    </row>
    <row r="1739" spans="2:2" x14ac:dyDescent="0.25">
      <c r="B1739" s="149"/>
    </row>
    <row r="1740" spans="2:2" x14ac:dyDescent="0.25">
      <c r="B1740" s="149"/>
    </row>
    <row r="1741" spans="2:2" x14ac:dyDescent="0.25">
      <c r="B1741" s="149"/>
    </row>
    <row r="1742" spans="2:2" x14ac:dyDescent="0.25">
      <c r="B1742" s="149"/>
    </row>
    <row r="1743" spans="2:2" x14ac:dyDescent="0.25">
      <c r="B1743" s="149"/>
    </row>
    <row r="1744" spans="2:2" x14ac:dyDescent="0.25">
      <c r="B1744" s="149"/>
    </row>
    <row r="1745" spans="2:2" x14ac:dyDescent="0.25">
      <c r="B1745" s="149"/>
    </row>
    <row r="1746" spans="2:2" x14ac:dyDescent="0.25">
      <c r="B1746" s="149"/>
    </row>
    <row r="1747" spans="2:2" x14ac:dyDescent="0.25">
      <c r="B1747" s="149"/>
    </row>
    <row r="1748" spans="2:2" x14ac:dyDescent="0.25">
      <c r="B1748" s="149"/>
    </row>
    <row r="1749" spans="2:2" x14ac:dyDescent="0.25">
      <c r="B1749" s="149"/>
    </row>
    <row r="1750" spans="2:2" x14ac:dyDescent="0.25">
      <c r="B1750" s="149"/>
    </row>
    <row r="1751" spans="2:2" x14ac:dyDescent="0.25">
      <c r="B1751" s="149"/>
    </row>
    <row r="1752" spans="2:2" x14ac:dyDescent="0.25">
      <c r="B1752" s="149"/>
    </row>
    <row r="1753" spans="2:2" x14ac:dyDescent="0.25">
      <c r="B1753" s="149"/>
    </row>
    <row r="1754" spans="2:2" x14ac:dyDescent="0.25">
      <c r="B1754" s="149"/>
    </row>
    <row r="1755" spans="2:2" x14ac:dyDescent="0.25">
      <c r="B1755" s="149"/>
    </row>
    <row r="1756" spans="2:2" x14ac:dyDescent="0.25">
      <c r="B1756" s="149"/>
    </row>
    <row r="1757" spans="2:2" x14ac:dyDescent="0.25">
      <c r="B1757" s="149"/>
    </row>
    <row r="1758" spans="2:2" x14ac:dyDescent="0.25">
      <c r="B1758" s="149"/>
    </row>
    <row r="1759" spans="2:2" x14ac:dyDescent="0.25">
      <c r="B1759" s="149"/>
    </row>
    <row r="1760" spans="2:2" x14ac:dyDescent="0.25">
      <c r="B1760" s="149"/>
    </row>
    <row r="1761" spans="2:2" x14ac:dyDescent="0.25">
      <c r="B1761" s="149"/>
    </row>
    <row r="1762" spans="2:2" x14ac:dyDescent="0.25">
      <c r="B1762" s="149"/>
    </row>
    <row r="1763" spans="2:2" x14ac:dyDescent="0.25">
      <c r="B1763" s="149"/>
    </row>
    <row r="1764" spans="2:2" x14ac:dyDescent="0.25">
      <c r="B1764" s="149"/>
    </row>
    <row r="1765" spans="2:2" x14ac:dyDescent="0.25">
      <c r="B1765" s="149"/>
    </row>
    <row r="1766" spans="2:2" x14ac:dyDescent="0.25">
      <c r="B1766" s="149"/>
    </row>
    <row r="1767" spans="2:2" x14ac:dyDescent="0.25">
      <c r="B1767" s="149"/>
    </row>
    <row r="1768" spans="2:2" x14ac:dyDescent="0.25">
      <c r="B1768" s="149"/>
    </row>
    <row r="1769" spans="2:2" x14ac:dyDescent="0.25">
      <c r="B1769" s="149"/>
    </row>
    <row r="1770" spans="2:2" x14ac:dyDescent="0.25">
      <c r="B1770" s="149"/>
    </row>
    <row r="1771" spans="2:2" x14ac:dyDescent="0.25">
      <c r="B1771" s="149"/>
    </row>
    <row r="1772" spans="2:2" x14ac:dyDescent="0.25">
      <c r="B1772" s="149"/>
    </row>
    <row r="1773" spans="2:2" x14ac:dyDescent="0.25">
      <c r="B1773" s="149"/>
    </row>
    <row r="1774" spans="2:2" x14ac:dyDescent="0.25">
      <c r="B1774" s="149"/>
    </row>
    <row r="1775" spans="2:2" x14ac:dyDescent="0.25">
      <c r="B1775" s="149"/>
    </row>
    <row r="1776" spans="2:2" x14ac:dyDescent="0.25">
      <c r="B1776" s="149"/>
    </row>
    <row r="1777" spans="2:2" x14ac:dyDescent="0.25">
      <c r="B1777" s="149"/>
    </row>
    <row r="1778" spans="2:2" x14ac:dyDescent="0.25">
      <c r="B1778" s="149"/>
    </row>
    <row r="1779" spans="2:2" x14ac:dyDescent="0.25">
      <c r="B1779" s="149"/>
    </row>
    <row r="1780" spans="2:2" x14ac:dyDescent="0.25">
      <c r="B1780" s="149"/>
    </row>
    <row r="1781" spans="2:2" x14ac:dyDescent="0.25">
      <c r="B1781" s="149"/>
    </row>
    <row r="1782" spans="2:2" x14ac:dyDescent="0.25">
      <c r="B1782" s="149"/>
    </row>
    <row r="1783" spans="2:2" x14ac:dyDescent="0.25">
      <c r="B1783" s="149"/>
    </row>
    <row r="1784" spans="2:2" x14ac:dyDescent="0.25">
      <c r="B1784" s="149"/>
    </row>
    <row r="1785" spans="2:2" x14ac:dyDescent="0.25">
      <c r="B1785" s="149"/>
    </row>
    <row r="1786" spans="2:2" x14ac:dyDescent="0.25">
      <c r="B1786" s="149"/>
    </row>
    <row r="1787" spans="2:2" x14ac:dyDescent="0.25">
      <c r="B1787" s="149"/>
    </row>
    <row r="1788" spans="2:2" x14ac:dyDescent="0.25">
      <c r="B1788" s="149"/>
    </row>
    <row r="1789" spans="2:2" x14ac:dyDescent="0.25">
      <c r="B1789" s="149"/>
    </row>
    <row r="1790" spans="2:2" x14ac:dyDescent="0.25">
      <c r="B1790" s="149"/>
    </row>
    <row r="1791" spans="2:2" x14ac:dyDescent="0.25">
      <c r="B1791" s="149"/>
    </row>
    <row r="1792" spans="2:2" x14ac:dyDescent="0.25">
      <c r="B1792" s="149"/>
    </row>
    <row r="1793" spans="2:2" x14ac:dyDescent="0.25">
      <c r="B1793" s="149"/>
    </row>
    <row r="1794" spans="2:2" x14ac:dyDescent="0.25">
      <c r="B1794" s="149"/>
    </row>
    <row r="1795" spans="2:2" x14ac:dyDescent="0.25">
      <c r="B1795" s="149"/>
    </row>
    <row r="1796" spans="2:2" x14ac:dyDescent="0.25">
      <c r="B1796" s="149"/>
    </row>
    <row r="1797" spans="2:2" x14ac:dyDescent="0.25">
      <c r="B1797" s="149"/>
    </row>
    <row r="1798" spans="2:2" x14ac:dyDescent="0.25">
      <c r="B1798" s="149"/>
    </row>
    <row r="1799" spans="2:2" x14ac:dyDescent="0.25">
      <c r="B1799" s="149"/>
    </row>
    <row r="1800" spans="2:2" x14ac:dyDescent="0.25">
      <c r="B1800" s="149"/>
    </row>
    <row r="1801" spans="2:2" x14ac:dyDescent="0.25">
      <c r="B1801" s="149"/>
    </row>
    <row r="1802" spans="2:2" x14ac:dyDescent="0.25">
      <c r="B1802" s="149"/>
    </row>
    <row r="1803" spans="2:2" x14ac:dyDescent="0.25">
      <c r="B1803" s="149"/>
    </row>
    <row r="1804" spans="2:2" x14ac:dyDescent="0.25">
      <c r="B1804" s="149"/>
    </row>
    <row r="1805" spans="2:2" x14ac:dyDescent="0.25">
      <c r="B1805" s="149"/>
    </row>
    <row r="1806" spans="2:2" x14ac:dyDescent="0.25">
      <c r="B1806" s="149"/>
    </row>
    <row r="1807" spans="2:2" x14ac:dyDescent="0.25">
      <c r="B1807" s="149"/>
    </row>
    <row r="1808" spans="2:2" x14ac:dyDescent="0.25">
      <c r="B1808" s="149"/>
    </row>
    <row r="1809" spans="2:2" x14ac:dyDescent="0.25">
      <c r="B1809" s="149"/>
    </row>
    <row r="1810" spans="2:2" x14ac:dyDescent="0.25">
      <c r="B1810" s="149"/>
    </row>
    <row r="1811" spans="2:2" x14ac:dyDescent="0.25">
      <c r="B1811" s="149"/>
    </row>
    <row r="1812" spans="2:2" x14ac:dyDescent="0.25">
      <c r="B1812" s="149"/>
    </row>
    <row r="1813" spans="2:2" x14ac:dyDescent="0.25">
      <c r="B1813" s="149"/>
    </row>
    <row r="1814" spans="2:2" x14ac:dyDescent="0.25">
      <c r="B1814" s="149"/>
    </row>
    <row r="1815" spans="2:2" x14ac:dyDescent="0.25">
      <c r="B1815" s="149"/>
    </row>
    <row r="1816" spans="2:2" x14ac:dyDescent="0.25">
      <c r="B1816" s="149"/>
    </row>
    <row r="1817" spans="2:2" x14ac:dyDescent="0.25">
      <c r="B1817" s="149"/>
    </row>
    <row r="1818" spans="2:2" x14ac:dyDescent="0.25">
      <c r="B1818" s="149"/>
    </row>
    <row r="1819" spans="2:2" x14ac:dyDescent="0.25">
      <c r="B1819" s="149"/>
    </row>
    <row r="1820" spans="2:2" x14ac:dyDescent="0.25">
      <c r="B1820" s="149"/>
    </row>
    <row r="1821" spans="2:2" x14ac:dyDescent="0.25">
      <c r="B1821" s="149"/>
    </row>
    <row r="1822" spans="2:2" x14ac:dyDescent="0.25">
      <c r="B1822" s="149"/>
    </row>
    <row r="1823" spans="2:2" x14ac:dyDescent="0.25">
      <c r="B1823" s="149"/>
    </row>
    <row r="1824" spans="2:2" x14ac:dyDescent="0.25">
      <c r="B1824" s="149"/>
    </row>
    <row r="1825" spans="2:2" x14ac:dyDescent="0.25">
      <c r="B1825" s="149"/>
    </row>
    <row r="1826" spans="2:2" x14ac:dyDescent="0.25">
      <c r="B1826" s="149"/>
    </row>
    <row r="1827" spans="2:2" x14ac:dyDescent="0.25">
      <c r="B1827" s="149"/>
    </row>
    <row r="1828" spans="2:2" x14ac:dyDescent="0.25">
      <c r="B1828" s="149"/>
    </row>
    <row r="1829" spans="2:2" x14ac:dyDescent="0.25">
      <c r="B1829" s="149"/>
    </row>
    <row r="1830" spans="2:2" x14ac:dyDescent="0.25">
      <c r="B1830" s="149"/>
    </row>
    <row r="1831" spans="2:2" x14ac:dyDescent="0.25">
      <c r="B1831" s="149"/>
    </row>
    <row r="1832" spans="2:2" x14ac:dyDescent="0.25">
      <c r="B1832" s="149"/>
    </row>
    <row r="1833" spans="2:2" x14ac:dyDescent="0.25">
      <c r="B1833" s="149"/>
    </row>
    <row r="1834" spans="2:2" x14ac:dyDescent="0.25">
      <c r="B1834" s="149"/>
    </row>
    <row r="1835" spans="2:2" x14ac:dyDescent="0.25">
      <c r="B1835" s="149"/>
    </row>
    <row r="1836" spans="2:2" x14ac:dyDescent="0.25">
      <c r="B1836" s="149"/>
    </row>
    <row r="1837" spans="2:2" x14ac:dyDescent="0.25">
      <c r="B1837" s="149"/>
    </row>
    <row r="1838" spans="2:2" x14ac:dyDescent="0.25">
      <c r="B1838" s="149"/>
    </row>
    <row r="1839" spans="2:2" x14ac:dyDescent="0.25">
      <c r="B1839" s="149"/>
    </row>
    <row r="1840" spans="2:2" x14ac:dyDescent="0.25">
      <c r="B1840" s="149"/>
    </row>
    <row r="1841" spans="2:2" x14ac:dyDescent="0.25">
      <c r="B1841" s="149"/>
    </row>
    <row r="1842" spans="2:2" x14ac:dyDescent="0.25">
      <c r="B1842" s="149"/>
    </row>
    <row r="1843" spans="2:2" x14ac:dyDescent="0.25">
      <c r="B1843" s="149"/>
    </row>
    <row r="1844" spans="2:2" x14ac:dyDescent="0.25">
      <c r="B1844" s="149"/>
    </row>
    <row r="1845" spans="2:2" x14ac:dyDescent="0.25">
      <c r="B1845" s="149"/>
    </row>
    <row r="1846" spans="2:2" x14ac:dyDescent="0.25">
      <c r="B1846" s="149"/>
    </row>
    <row r="1847" spans="2:2" x14ac:dyDescent="0.25">
      <c r="B1847" s="149"/>
    </row>
    <row r="1848" spans="2:2" x14ac:dyDescent="0.25">
      <c r="B1848" s="149"/>
    </row>
    <row r="1849" spans="2:2" x14ac:dyDescent="0.25">
      <c r="B1849" s="149"/>
    </row>
    <row r="1850" spans="2:2" x14ac:dyDescent="0.25">
      <c r="B1850" s="149"/>
    </row>
    <row r="1851" spans="2:2" x14ac:dyDescent="0.25">
      <c r="B1851" s="149"/>
    </row>
    <row r="1852" spans="2:2" x14ac:dyDescent="0.25">
      <c r="B1852" s="149"/>
    </row>
    <row r="1853" spans="2:2" x14ac:dyDescent="0.25">
      <c r="B1853" s="149"/>
    </row>
    <row r="1854" spans="2:2" x14ac:dyDescent="0.25">
      <c r="B1854" s="149"/>
    </row>
    <row r="1855" spans="2:2" x14ac:dyDescent="0.25">
      <c r="B1855" s="149"/>
    </row>
    <row r="1856" spans="2:2" x14ac:dyDescent="0.25">
      <c r="B1856" s="149"/>
    </row>
    <row r="1857" spans="2:2" x14ac:dyDescent="0.25">
      <c r="B1857" s="149"/>
    </row>
    <row r="1858" spans="2:2" x14ac:dyDescent="0.25">
      <c r="B1858" s="149"/>
    </row>
    <row r="1859" spans="2:2" x14ac:dyDescent="0.25">
      <c r="B1859" s="149"/>
    </row>
    <row r="1860" spans="2:2" x14ac:dyDescent="0.25">
      <c r="B1860" s="149"/>
    </row>
    <row r="1861" spans="2:2" x14ac:dyDescent="0.25">
      <c r="B1861" s="149"/>
    </row>
    <row r="1862" spans="2:2" x14ac:dyDescent="0.25">
      <c r="B1862" s="149"/>
    </row>
    <row r="1863" spans="2:2" x14ac:dyDescent="0.25">
      <c r="B1863" s="149"/>
    </row>
    <row r="1864" spans="2:2" x14ac:dyDescent="0.25">
      <c r="B1864" s="149"/>
    </row>
    <row r="1865" spans="2:2" x14ac:dyDescent="0.25">
      <c r="B1865" s="149"/>
    </row>
    <row r="1866" spans="2:2" x14ac:dyDescent="0.25">
      <c r="B1866" s="149"/>
    </row>
    <row r="1867" spans="2:2" x14ac:dyDescent="0.25">
      <c r="B1867" s="149"/>
    </row>
    <row r="1868" spans="2:2" x14ac:dyDescent="0.25">
      <c r="B1868" s="149"/>
    </row>
    <row r="1869" spans="2:2" x14ac:dyDescent="0.25">
      <c r="B1869" s="149"/>
    </row>
    <row r="1870" spans="2:2" x14ac:dyDescent="0.25">
      <c r="B1870" s="149"/>
    </row>
    <row r="1871" spans="2:2" x14ac:dyDescent="0.25">
      <c r="B1871" s="149"/>
    </row>
    <row r="1872" spans="2:2" x14ac:dyDescent="0.25">
      <c r="B1872" s="149"/>
    </row>
    <row r="1873" spans="2:2" x14ac:dyDescent="0.25">
      <c r="B1873" s="149"/>
    </row>
    <row r="1874" spans="2:2" x14ac:dyDescent="0.25">
      <c r="B1874" s="149"/>
    </row>
    <row r="1875" spans="2:2" x14ac:dyDescent="0.25">
      <c r="B1875" s="149"/>
    </row>
    <row r="1876" spans="2:2" x14ac:dyDescent="0.25">
      <c r="B1876" s="149"/>
    </row>
    <row r="1877" spans="2:2" x14ac:dyDescent="0.25">
      <c r="B1877" s="149"/>
    </row>
    <row r="1878" spans="2:2" x14ac:dyDescent="0.25">
      <c r="B1878" s="149"/>
    </row>
    <row r="1879" spans="2:2" x14ac:dyDescent="0.25">
      <c r="B1879" s="149"/>
    </row>
    <row r="1880" spans="2:2" x14ac:dyDescent="0.25">
      <c r="B1880" s="149"/>
    </row>
    <row r="1881" spans="2:2" x14ac:dyDescent="0.25">
      <c r="B1881" s="149"/>
    </row>
    <row r="1882" spans="2:2" x14ac:dyDescent="0.25">
      <c r="B1882" s="149"/>
    </row>
    <row r="1883" spans="2:2" x14ac:dyDescent="0.25">
      <c r="B1883" s="149"/>
    </row>
    <row r="1884" spans="2:2" x14ac:dyDescent="0.25">
      <c r="B1884" s="149"/>
    </row>
    <row r="1885" spans="2:2" x14ac:dyDescent="0.25">
      <c r="B1885" s="149"/>
    </row>
    <row r="1886" spans="2:2" x14ac:dyDescent="0.25">
      <c r="B1886" s="149"/>
    </row>
    <row r="1887" spans="2:2" x14ac:dyDescent="0.25">
      <c r="B1887" s="149"/>
    </row>
    <row r="1888" spans="2:2" x14ac:dyDescent="0.25">
      <c r="B1888" s="149"/>
    </row>
    <row r="1889" spans="2:2" x14ac:dyDescent="0.25">
      <c r="B1889" s="149"/>
    </row>
    <row r="1890" spans="2:2" x14ac:dyDescent="0.25">
      <c r="B1890" s="149"/>
    </row>
    <row r="1891" spans="2:2" x14ac:dyDescent="0.25">
      <c r="B1891" s="149"/>
    </row>
    <row r="1892" spans="2:2" x14ac:dyDescent="0.25">
      <c r="B1892" s="149"/>
    </row>
    <row r="1893" spans="2:2" x14ac:dyDescent="0.25">
      <c r="B1893" s="149"/>
    </row>
    <row r="1894" spans="2:2" x14ac:dyDescent="0.25">
      <c r="B1894" s="149"/>
    </row>
    <row r="1895" spans="2:2" x14ac:dyDescent="0.25">
      <c r="B1895" s="149"/>
    </row>
    <row r="1896" spans="2:2" x14ac:dyDescent="0.25">
      <c r="B1896" s="149"/>
    </row>
    <row r="1897" spans="2:2" x14ac:dyDescent="0.25">
      <c r="B1897" s="149"/>
    </row>
    <row r="1898" spans="2:2" x14ac:dyDescent="0.25">
      <c r="B1898" s="149"/>
    </row>
    <row r="1899" spans="2:2" x14ac:dyDescent="0.25">
      <c r="B1899" s="149"/>
    </row>
    <row r="1900" spans="2:2" x14ac:dyDescent="0.25">
      <c r="B1900" s="149"/>
    </row>
    <row r="1901" spans="2:2" x14ac:dyDescent="0.25">
      <c r="B1901" s="149"/>
    </row>
    <row r="1902" spans="2:2" x14ac:dyDescent="0.25">
      <c r="B1902" s="149"/>
    </row>
    <row r="1903" spans="2:2" x14ac:dyDescent="0.25">
      <c r="B1903" s="149"/>
    </row>
    <row r="1904" spans="2:2" x14ac:dyDescent="0.25">
      <c r="B1904" s="149"/>
    </row>
    <row r="1905" spans="2:2" x14ac:dyDescent="0.25">
      <c r="B1905" s="149"/>
    </row>
    <row r="1906" spans="2:2" x14ac:dyDescent="0.25">
      <c r="B1906" s="149"/>
    </row>
    <row r="1907" spans="2:2" x14ac:dyDescent="0.25">
      <c r="B1907" s="149"/>
    </row>
    <row r="1908" spans="2:2" x14ac:dyDescent="0.25">
      <c r="B1908" s="149"/>
    </row>
    <row r="1909" spans="2:2" x14ac:dyDescent="0.25">
      <c r="B1909" s="149"/>
    </row>
    <row r="1910" spans="2:2" x14ac:dyDescent="0.25">
      <c r="B1910" s="149"/>
    </row>
    <row r="1911" spans="2:2" x14ac:dyDescent="0.25">
      <c r="B1911" s="149"/>
    </row>
    <row r="1912" spans="2:2" x14ac:dyDescent="0.25">
      <c r="B1912" s="149"/>
    </row>
    <row r="1913" spans="2:2" x14ac:dyDescent="0.25">
      <c r="B1913" s="149"/>
    </row>
    <row r="1914" spans="2:2" x14ac:dyDescent="0.25">
      <c r="B1914" s="149"/>
    </row>
    <row r="1915" spans="2:2" x14ac:dyDescent="0.25">
      <c r="B1915" s="149"/>
    </row>
    <row r="1916" spans="2:2" x14ac:dyDescent="0.25">
      <c r="B1916" s="149"/>
    </row>
    <row r="1917" spans="2:2" x14ac:dyDescent="0.25">
      <c r="B1917" s="149"/>
    </row>
    <row r="1918" spans="2:2" x14ac:dyDescent="0.25">
      <c r="B1918" s="149"/>
    </row>
    <row r="1919" spans="2:2" x14ac:dyDescent="0.25">
      <c r="B1919" s="149"/>
    </row>
    <row r="1920" spans="2:2" x14ac:dyDescent="0.25">
      <c r="B1920" s="149"/>
    </row>
    <row r="1921" spans="2:2" x14ac:dyDescent="0.25">
      <c r="B1921" s="149"/>
    </row>
    <row r="1922" spans="2:2" x14ac:dyDescent="0.25">
      <c r="B1922" s="149"/>
    </row>
    <row r="1923" spans="2:2" x14ac:dyDescent="0.25">
      <c r="B1923" s="149"/>
    </row>
    <row r="1924" spans="2:2" x14ac:dyDescent="0.25">
      <c r="B1924" s="149"/>
    </row>
    <row r="1925" spans="2:2" x14ac:dyDescent="0.25">
      <c r="B1925" s="149"/>
    </row>
    <row r="1926" spans="2:2" x14ac:dyDescent="0.25">
      <c r="B1926" s="149"/>
    </row>
    <row r="1927" spans="2:2" x14ac:dyDescent="0.25">
      <c r="B1927" s="149"/>
    </row>
    <row r="1928" spans="2:2" x14ac:dyDescent="0.25">
      <c r="B1928" s="149"/>
    </row>
    <row r="1929" spans="2:2" x14ac:dyDescent="0.25">
      <c r="B1929" s="149"/>
    </row>
    <row r="1930" spans="2:2" x14ac:dyDescent="0.25">
      <c r="B1930" s="149"/>
    </row>
    <row r="1931" spans="2:2" x14ac:dyDescent="0.25">
      <c r="B1931" s="149"/>
    </row>
    <row r="1932" spans="2:2" x14ac:dyDescent="0.25">
      <c r="B1932" s="149"/>
    </row>
    <row r="1933" spans="2:2" x14ac:dyDescent="0.25">
      <c r="B1933" s="149"/>
    </row>
    <row r="1934" spans="2:2" x14ac:dyDescent="0.25">
      <c r="B1934" s="149"/>
    </row>
    <row r="1935" spans="2:2" x14ac:dyDescent="0.25">
      <c r="B1935" s="149"/>
    </row>
    <row r="1936" spans="2:2" x14ac:dyDescent="0.25">
      <c r="B1936" s="149"/>
    </row>
    <row r="1937" spans="2:2" x14ac:dyDescent="0.25">
      <c r="B1937" s="149"/>
    </row>
    <row r="1938" spans="2:2" x14ac:dyDescent="0.25">
      <c r="B1938" s="149"/>
    </row>
    <row r="1939" spans="2:2" x14ac:dyDescent="0.25">
      <c r="B1939" s="149"/>
    </row>
    <row r="1940" spans="2:2" x14ac:dyDescent="0.25">
      <c r="B1940" s="149"/>
    </row>
    <row r="1941" spans="2:2" x14ac:dyDescent="0.25">
      <c r="B1941" s="149"/>
    </row>
    <row r="1942" spans="2:2" x14ac:dyDescent="0.25">
      <c r="B1942" s="149"/>
    </row>
    <row r="1943" spans="2:2" x14ac:dyDescent="0.25">
      <c r="B1943" s="149"/>
    </row>
    <row r="1944" spans="2:2" x14ac:dyDescent="0.25">
      <c r="B1944" s="149"/>
    </row>
    <row r="1945" spans="2:2" x14ac:dyDescent="0.25">
      <c r="B1945" s="149"/>
    </row>
    <row r="1946" spans="2:2" x14ac:dyDescent="0.25">
      <c r="B1946" s="149"/>
    </row>
    <row r="1947" spans="2:2" x14ac:dyDescent="0.25">
      <c r="B1947" s="149"/>
    </row>
    <row r="1948" spans="2:2" x14ac:dyDescent="0.25">
      <c r="B1948" s="149"/>
    </row>
    <row r="1949" spans="2:2" x14ac:dyDescent="0.25">
      <c r="B1949" s="149"/>
    </row>
    <row r="1950" spans="2:2" x14ac:dyDescent="0.25">
      <c r="B1950" s="149"/>
    </row>
    <row r="1951" spans="2:2" x14ac:dyDescent="0.25">
      <c r="B1951" s="149"/>
    </row>
    <row r="1952" spans="2:2" x14ac:dyDescent="0.25">
      <c r="B1952" s="149"/>
    </row>
    <row r="1953" spans="2:2" x14ac:dyDescent="0.25">
      <c r="B1953" s="149"/>
    </row>
    <row r="1954" spans="2:2" x14ac:dyDescent="0.25">
      <c r="B1954" s="149"/>
    </row>
    <row r="1955" spans="2:2" x14ac:dyDescent="0.25">
      <c r="B1955" s="149"/>
    </row>
    <row r="1956" spans="2:2" x14ac:dyDescent="0.25">
      <c r="B1956" s="149"/>
    </row>
    <row r="1957" spans="2:2" x14ac:dyDescent="0.25">
      <c r="B1957" s="149"/>
    </row>
    <row r="1958" spans="2:2" x14ac:dyDescent="0.25">
      <c r="B1958" s="149"/>
    </row>
    <row r="1959" spans="2:2" x14ac:dyDescent="0.25">
      <c r="B1959" s="149"/>
    </row>
    <row r="1960" spans="2:2" x14ac:dyDescent="0.25">
      <c r="B1960" s="149"/>
    </row>
    <row r="1961" spans="2:2" x14ac:dyDescent="0.25">
      <c r="B1961" s="149"/>
    </row>
    <row r="1962" spans="2:2" x14ac:dyDescent="0.25">
      <c r="B1962" s="149"/>
    </row>
    <row r="1963" spans="2:2" x14ac:dyDescent="0.25">
      <c r="B1963" s="149"/>
    </row>
    <row r="1964" spans="2:2" x14ac:dyDescent="0.25">
      <c r="B1964" s="149"/>
    </row>
    <row r="1965" spans="2:2" x14ac:dyDescent="0.25">
      <c r="B1965" s="149"/>
    </row>
    <row r="1966" spans="2:2" x14ac:dyDescent="0.25">
      <c r="B1966" s="149"/>
    </row>
    <row r="1967" spans="2:2" x14ac:dyDescent="0.25">
      <c r="B1967" s="149"/>
    </row>
    <row r="1968" spans="2:2" x14ac:dyDescent="0.25">
      <c r="B1968" s="149"/>
    </row>
    <row r="1969" spans="2:2" x14ac:dyDescent="0.25">
      <c r="B1969" s="149"/>
    </row>
    <row r="1970" spans="2:2" x14ac:dyDescent="0.25">
      <c r="B1970" s="149"/>
    </row>
    <row r="1971" spans="2:2" x14ac:dyDescent="0.25">
      <c r="B1971" s="149"/>
    </row>
    <row r="1972" spans="2:2" x14ac:dyDescent="0.25">
      <c r="B1972" s="149"/>
    </row>
    <row r="1973" spans="2:2" x14ac:dyDescent="0.25">
      <c r="B1973" s="149"/>
    </row>
    <row r="1974" spans="2:2" x14ac:dyDescent="0.25">
      <c r="B1974" s="149"/>
    </row>
    <row r="1975" spans="2:2" x14ac:dyDescent="0.25">
      <c r="B1975" s="149"/>
    </row>
    <row r="1976" spans="2:2" x14ac:dyDescent="0.25">
      <c r="B1976" s="149"/>
    </row>
    <row r="1977" spans="2:2" x14ac:dyDescent="0.25">
      <c r="B1977" s="149"/>
    </row>
    <row r="1978" spans="2:2" x14ac:dyDescent="0.25">
      <c r="B1978" s="149"/>
    </row>
    <row r="1979" spans="2:2" x14ac:dyDescent="0.25">
      <c r="B1979" s="149"/>
    </row>
    <row r="1980" spans="2:2" x14ac:dyDescent="0.25">
      <c r="B1980" s="149"/>
    </row>
    <row r="1981" spans="2:2" x14ac:dyDescent="0.25">
      <c r="B1981" s="149"/>
    </row>
    <row r="1982" spans="2:2" x14ac:dyDescent="0.25">
      <c r="B1982" s="149"/>
    </row>
    <row r="1983" spans="2:2" x14ac:dyDescent="0.25">
      <c r="B1983" s="149"/>
    </row>
    <row r="1984" spans="2:2" x14ac:dyDescent="0.25">
      <c r="B1984" s="149"/>
    </row>
    <row r="1985" spans="2:2" x14ac:dyDescent="0.25">
      <c r="B1985" s="149"/>
    </row>
    <row r="1986" spans="2:2" x14ac:dyDescent="0.25">
      <c r="B1986" s="149"/>
    </row>
    <row r="1987" spans="2:2" x14ac:dyDescent="0.25">
      <c r="B1987" s="149"/>
    </row>
    <row r="1988" spans="2:2" x14ac:dyDescent="0.25">
      <c r="B1988" s="149"/>
    </row>
    <row r="1989" spans="2:2" x14ac:dyDescent="0.25">
      <c r="B1989" s="149"/>
    </row>
    <row r="1990" spans="2:2" x14ac:dyDescent="0.25">
      <c r="B1990" s="149"/>
    </row>
    <row r="1991" spans="2:2" x14ac:dyDescent="0.25">
      <c r="B1991" s="149"/>
    </row>
    <row r="1992" spans="2:2" x14ac:dyDescent="0.25">
      <c r="B1992" s="149"/>
    </row>
    <row r="1993" spans="2:2" x14ac:dyDescent="0.25">
      <c r="B1993" s="149"/>
    </row>
    <row r="1994" spans="2:2" x14ac:dyDescent="0.25">
      <c r="B1994" s="149"/>
    </row>
    <row r="1995" spans="2:2" x14ac:dyDescent="0.25">
      <c r="B1995" s="149"/>
    </row>
    <row r="1996" spans="2:2" x14ac:dyDescent="0.25">
      <c r="B1996" s="149"/>
    </row>
    <row r="1997" spans="2:2" x14ac:dyDescent="0.25">
      <c r="B1997" s="149"/>
    </row>
    <row r="1998" spans="2:2" x14ac:dyDescent="0.25">
      <c r="B1998" s="149"/>
    </row>
    <row r="1999" spans="2:2" x14ac:dyDescent="0.25">
      <c r="B1999" s="149"/>
    </row>
    <row r="2000" spans="2:2" x14ac:dyDescent="0.25">
      <c r="B2000" s="149"/>
    </row>
    <row r="2001" spans="2:2" x14ac:dyDescent="0.25">
      <c r="B2001" s="149"/>
    </row>
    <row r="2002" spans="2:2" x14ac:dyDescent="0.25">
      <c r="B2002" s="149"/>
    </row>
    <row r="2003" spans="2:2" x14ac:dyDescent="0.25">
      <c r="B2003" s="149"/>
    </row>
    <row r="2004" spans="2:2" x14ac:dyDescent="0.25">
      <c r="B2004" s="149"/>
    </row>
    <row r="2005" spans="2:2" x14ac:dyDescent="0.25">
      <c r="B2005" s="149"/>
    </row>
    <row r="2006" spans="2:2" x14ac:dyDescent="0.25">
      <c r="B2006" s="149"/>
    </row>
    <row r="2007" spans="2:2" x14ac:dyDescent="0.25">
      <c r="B2007" s="149"/>
    </row>
    <row r="2008" spans="2:2" x14ac:dyDescent="0.25">
      <c r="B2008" s="149"/>
    </row>
    <row r="2009" spans="2:2" x14ac:dyDescent="0.25">
      <c r="B2009" s="149"/>
    </row>
    <row r="2010" spans="2:2" x14ac:dyDescent="0.25">
      <c r="B2010" s="149"/>
    </row>
    <row r="2011" spans="2:2" x14ac:dyDescent="0.25">
      <c r="B2011" s="149"/>
    </row>
    <row r="2012" spans="2:2" x14ac:dyDescent="0.25">
      <c r="B2012" s="149"/>
    </row>
    <row r="2013" spans="2:2" x14ac:dyDescent="0.25">
      <c r="B2013" s="149"/>
    </row>
    <row r="2014" spans="2:2" x14ac:dyDescent="0.25">
      <c r="B2014" s="149"/>
    </row>
    <row r="2015" spans="2:2" x14ac:dyDescent="0.25">
      <c r="B2015" s="149"/>
    </row>
    <row r="2016" spans="2:2" x14ac:dyDescent="0.25">
      <c r="B2016" s="149"/>
    </row>
    <row r="2017" spans="2:2" x14ac:dyDescent="0.25">
      <c r="B2017" s="149"/>
    </row>
    <row r="2018" spans="2:2" x14ac:dyDescent="0.25">
      <c r="B2018" s="149"/>
    </row>
    <row r="2019" spans="2:2" x14ac:dyDescent="0.25">
      <c r="B2019" s="149"/>
    </row>
    <row r="2020" spans="2:2" x14ac:dyDescent="0.25">
      <c r="B2020" s="149"/>
    </row>
    <row r="2021" spans="2:2" x14ac:dyDescent="0.25">
      <c r="B2021" s="149"/>
    </row>
    <row r="2022" spans="2:2" x14ac:dyDescent="0.25">
      <c r="B2022" s="149"/>
    </row>
    <row r="2023" spans="2:2" x14ac:dyDescent="0.25">
      <c r="B2023" s="149"/>
    </row>
    <row r="2024" spans="2:2" x14ac:dyDescent="0.25">
      <c r="B2024" s="149"/>
    </row>
    <row r="2025" spans="2:2" x14ac:dyDescent="0.25">
      <c r="B2025" s="149"/>
    </row>
    <row r="2026" spans="2:2" x14ac:dyDescent="0.25">
      <c r="B2026" s="149"/>
    </row>
    <row r="2027" spans="2:2" x14ac:dyDescent="0.25">
      <c r="B2027" s="149"/>
    </row>
    <row r="2028" spans="2:2" x14ac:dyDescent="0.25">
      <c r="B2028" s="149"/>
    </row>
    <row r="2029" spans="2:2" x14ac:dyDescent="0.25">
      <c r="B2029" s="149"/>
    </row>
    <row r="2030" spans="2:2" x14ac:dyDescent="0.25">
      <c r="B2030" s="149"/>
    </row>
    <row r="2031" spans="2:2" x14ac:dyDescent="0.25">
      <c r="B2031" s="149"/>
    </row>
    <row r="2032" spans="2:2" x14ac:dyDescent="0.25">
      <c r="B2032" s="149"/>
    </row>
    <row r="2033" spans="2:2" x14ac:dyDescent="0.25">
      <c r="B2033" s="149"/>
    </row>
    <row r="2034" spans="2:2" x14ac:dyDescent="0.25">
      <c r="B2034" s="149"/>
    </row>
    <row r="2035" spans="2:2" x14ac:dyDescent="0.25">
      <c r="B2035" s="149"/>
    </row>
    <row r="2036" spans="2:2" x14ac:dyDescent="0.25">
      <c r="B2036" s="149"/>
    </row>
    <row r="2037" spans="2:2" x14ac:dyDescent="0.25">
      <c r="B2037" s="149"/>
    </row>
    <row r="2038" spans="2:2" x14ac:dyDescent="0.25">
      <c r="B2038" s="149"/>
    </row>
    <row r="2039" spans="2:2" x14ac:dyDescent="0.25">
      <c r="B2039" s="149"/>
    </row>
    <row r="2040" spans="2:2" x14ac:dyDescent="0.25">
      <c r="B2040" s="149"/>
    </row>
    <row r="2041" spans="2:2" x14ac:dyDescent="0.25">
      <c r="B2041" s="149"/>
    </row>
    <row r="2042" spans="2:2" x14ac:dyDescent="0.25">
      <c r="B2042" s="149"/>
    </row>
    <row r="2043" spans="2:2" x14ac:dyDescent="0.25">
      <c r="B2043" s="149"/>
    </row>
    <row r="2044" spans="2:2" x14ac:dyDescent="0.25">
      <c r="B2044" s="149"/>
    </row>
    <row r="2045" spans="2:2" x14ac:dyDescent="0.25">
      <c r="B2045" s="149"/>
    </row>
    <row r="2046" spans="2:2" x14ac:dyDescent="0.25">
      <c r="B2046" s="149"/>
    </row>
    <row r="2047" spans="2:2" x14ac:dyDescent="0.25">
      <c r="B2047" s="149"/>
    </row>
    <row r="2048" spans="2:2" x14ac:dyDescent="0.25">
      <c r="B2048" s="149"/>
    </row>
    <row r="2049" spans="2:2" x14ac:dyDescent="0.25">
      <c r="B2049" s="149"/>
    </row>
    <row r="2050" spans="2:2" x14ac:dyDescent="0.25">
      <c r="B2050" s="149"/>
    </row>
    <row r="2051" spans="2:2" x14ac:dyDescent="0.25">
      <c r="B2051" s="149"/>
    </row>
    <row r="2052" spans="2:2" x14ac:dyDescent="0.25">
      <c r="B2052" s="149"/>
    </row>
    <row r="2053" spans="2:2" x14ac:dyDescent="0.25">
      <c r="B2053" s="149"/>
    </row>
    <row r="2054" spans="2:2" x14ac:dyDescent="0.25">
      <c r="B2054" s="149"/>
    </row>
    <row r="2055" spans="2:2" x14ac:dyDescent="0.25">
      <c r="B2055" s="149"/>
    </row>
    <row r="2056" spans="2:2" x14ac:dyDescent="0.25">
      <c r="B2056" s="149"/>
    </row>
    <row r="2057" spans="2:2" x14ac:dyDescent="0.25">
      <c r="B2057" s="149"/>
    </row>
    <row r="2058" spans="2:2" x14ac:dyDescent="0.25">
      <c r="B2058" s="149"/>
    </row>
    <row r="2059" spans="2:2" x14ac:dyDescent="0.25">
      <c r="B2059" s="149"/>
    </row>
    <row r="2060" spans="2:2" x14ac:dyDescent="0.25">
      <c r="B2060" s="149"/>
    </row>
    <row r="2061" spans="2:2" x14ac:dyDescent="0.25">
      <c r="B2061" s="149"/>
    </row>
    <row r="2062" spans="2:2" x14ac:dyDescent="0.25">
      <c r="B2062" s="149"/>
    </row>
    <row r="2063" spans="2:2" x14ac:dyDescent="0.25">
      <c r="B2063" s="149"/>
    </row>
    <row r="2064" spans="2:2" x14ac:dyDescent="0.25">
      <c r="B2064" s="149"/>
    </row>
    <row r="2065" spans="2:2" x14ac:dyDescent="0.25">
      <c r="B2065" s="149"/>
    </row>
    <row r="2066" spans="2:2" x14ac:dyDescent="0.25">
      <c r="B2066" s="149"/>
    </row>
    <row r="2067" spans="2:2" x14ac:dyDescent="0.25">
      <c r="B2067" s="149"/>
    </row>
    <row r="2068" spans="2:2" x14ac:dyDescent="0.25">
      <c r="B2068" s="149"/>
    </row>
    <row r="2069" spans="2:2" x14ac:dyDescent="0.25">
      <c r="B2069" s="149"/>
    </row>
    <row r="2070" spans="2:2" x14ac:dyDescent="0.25">
      <c r="B2070" s="149"/>
    </row>
    <row r="2071" spans="2:2" x14ac:dyDescent="0.25">
      <c r="B2071" s="149"/>
    </row>
    <row r="2072" spans="2:2" x14ac:dyDescent="0.25">
      <c r="B2072" s="149"/>
    </row>
    <row r="2073" spans="2:2" x14ac:dyDescent="0.25">
      <c r="B2073" s="149"/>
    </row>
    <row r="2074" spans="2:2" x14ac:dyDescent="0.25">
      <c r="B2074" s="149"/>
    </row>
    <row r="2075" spans="2:2" x14ac:dyDescent="0.25">
      <c r="B2075" s="149"/>
    </row>
    <row r="2076" spans="2:2" x14ac:dyDescent="0.25">
      <c r="B2076" s="149"/>
    </row>
    <row r="2077" spans="2:2" x14ac:dyDescent="0.25">
      <c r="B2077" s="149"/>
    </row>
    <row r="2078" spans="2:2" x14ac:dyDescent="0.25">
      <c r="B2078" s="149"/>
    </row>
    <row r="2079" spans="2:2" x14ac:dyDescent="0.25">
      <c r="B2079" s="149"/>
    </row>
    <row r="2080" spans="2:2" x14ac:dyDescent="0.25">
      <c r="B2080" s="149"/>
    </row>
    <row r="2081" spans="2:2" x14ac:dyDescent="0.25">
      <c r="B2081" s="149"/>
    </row>
    <row r="2082" spans="2:2" x14ac:dyDescent="0.25">
      <c r="B2082" s="149"/>
    </row>
    <row r="2083" spans="2:2" x14ac:dyDescent="0.25">
      <c r="B2083" s="149"/>
    </row>
    <row r="2084" spans="2:2" x14ac:dyDescent="0.25">
      <c r="B2084" s="149"/>
    </row>
    <row r="2085" spans="2:2" x14ac:dyDescent="0.25">
      <c r="B2085" s="149"/>
    </row>
    <row r="2086" spans="2:2" x14ac:dyDescent="0.25">
      <c r="B2086" s="149"/>
    </row>
    <row r="2087" spans="2:2" x14ac:dyDescent="0.25">
      <c r="B2087" s="149"/>
    </row>
    <row r="2088" spans="2:2" x14ac:dyDescent="0.25">
      <c r="B2088" s="149"/>
    </row>
    <row r="2089" spans="2:2" x14ac:dyDescent="0.25">
      <c r="B2089" s="149"/>
    </row>
    <row r="2090" spans="2:2" x14ac:dyDescent="0.25">
      <c r="B2090" s="149"/>
    </row>
    <row r="2091" spans="2:2" x14ac:dyDescent="0.25">
      <c r="B2091" s="149"/>
    </row>
    <row r="2092" spans="2:2" x14ac:dyDescent="0.25">
      <c r="B2092" s="149"/>
    </row>
    <row r="2093" spans="2:2" x14ac:dyDescent="0.25">
      <c r="B2093" s="149"/>
    </row>
    <row r="2094" spans="2:2" x14ac:dyDescent="0.25">
      <c r="B2094" s="149"/>
    </row>
    <row r="2095" spans="2:2" x14ac:dyDescent="0.25">
      <c r="B2095" s="149"/>
    </row>
    <row r="2096" spans="2:2" x14ac:dyDescent="0.25">
      <c r="B2096" s="149"/>
    </row>
    <row r="2097" spans="2:2" x14ac:dyDescent="0.25">
      <c r="B2097" s="149"/>
    </row>
    <row r="2098" spans="2:2" x14ac:dyDescent="0.25">
      <c r="B2098" s="149"/>
    </row>
    <row r="2099" spans="2:2" x14ac:dyDescent="0.25">
      <c r="B2099" s="149"/>
    </row>
    <row r="2100" spans="2:2" x14ac:dyDescent="0.25">
      <c r="B2100" s="149"/>
    </row>
    <row r="2101" spans="2:2" x14ac:dyDescent="0.25">
      <c r="B2101" s="149"/>
    </row>
    <row r="2102" spans="2:2" x14ac:dyDescent="0.25">
      <c r="B2102" s="149"/>
    </row>
    <row r="2103" spans="2:2" x14ac:dyDescent="0.25">
      <c r="B2103" s="149"/>
    </row>
    <row r="2104" spans="2:2" x14ac:dyDescent="0.25">
      <c r="B2104" s="149"/>
    </row>
    <row r="2105" spans="2:2" x14ac:dyDescent="0.25">
      <c r="B2105" s="149"/>
    </row>
    <row r="2106" spans="2:2" x14ac:dyDescent="0.25">
      <c r="B2106" s="149"/>
    </row>
    <row r="2107" spans="2:2" x14ac:dyDescent="0.25">
      <c r="B2107" s="149"/>
    </row>
    <row r="2108" spans="2:2" x14ac:dyDescent="0.25">
      <c r="B2108" s="149"/>
    </row>
    <row r="2109" spans="2:2" x14ac:dyDescent="0.25">
      <c r="B2109" s="149"/>
    </row>
    <row r="2110" spans="2:2" x14ac:dyDescent="0.25">
      <c r="B2110" s="149"/>
    </row>
    <row r="2111" spans="2:2" x14ac:dyDescent="0.25">
      <c r="B2111" s="149"/>
    </row>
    <row r="2112" spans="2:2" x14ac:dyDescent="0.25">
      <c r="B2112" s="149"/>
    </row>
    <row r="2113" spans="2:2" x14ac:dyDescent="0.25">
      <c r="B2113" s="149"/>
    </row>
    <row r="2114" spans="2:2" x14ac:dyDescent="0.25">
      <c r="B2114" s="149"/>
    </row>
    <row r="2115" spans="2:2" x14ac:dyDescent="0.25">
      <c r="B2115" s="149"/>
    </row>
    <row r="2116" spans="2:2" x14ac:dyDescent="0.25">
      <c r="B2116" s="149"/>
    </row>
    <row r="2117" spans="2:2" x14ac:dyDescent="0.25">
      <c r="B2117" s="149"/>
    </row>
    <row r="2118" spans="2:2" x14ac:dyDescent="0.25">
      <c r="B2118" s="149"/>
    </row>
    <row r="2119" spans="2:2" x14ac:dyDescent="0.25">
      <c r="B2119" s="149"/>
    </row>
    <row r="2120" spans="2:2" x14ac:dyDescent="0.25">
      <c r="B2120" s="149"/>
    </row>
    <row r="2121" spans="2:2" x14ac:dyDescent="0.25">
      <c r="B2121" s="149"/>
    </row>
    <row r="2122" spans="2:2" x14ac:dyDescent="0.25">
      <c r="B2122" s="149"/>
    </row>
    <row r="2123" spans="2:2" x14ac:dyDescent="0.25">
      <c r="B2123" s="149"/>
    </row>
    <row r="2124" spans="2:2" x14ac:dyDescent="0.25">
      <c r="B2124" s="149"/>
    </row>
    <row r="2125" spans="2:2" x14ac:dyDescent="0.25">
      <c r="B2125" s="149"/>
    </row>
    <row r="2126" spans="2:2" x14ac:dyDescent="0.25">
      <c r="B2126" s="149"/>
    </row>
    <row r="2127" spans="2:2" x14ac:dyDescent="0.25">
      <c r="B2127" s="149"/>
    </row>
    <row r="2128" spans="2:2" x14ac:dyDescent="0.25">
      <c r="B2128" s="149"/>
    </row>
    <row r="2129" spans="2:2" x14ac:dyDescent="0.25">
      <c r="B2129" s="149"/>
    </row>
    <row r="2130" spans="2:2" x14ac:dyDescent="0.25">
      <c r="B2130" s="149"/>
    </row>
    <row r="2131" spans="2:2" x14ac:dyDescent="0.25">
      <c r="B2131" s="149"/>
    </row>
    <row r="2132" spans="2:2" x14ac:dyDescent="0.25">
      <c r="B2132" s="149"/>
    </row>
    <row r="2133" spans="2:2" x14ac:dyDescent="0.25">
      <c r="B2133" s="149"/>
    </row>
    <row r="2134" spans="2:2" x14ac:dyDescent="0.25">
      <c r="B2134" s="149"/>
    </row>
    <row r="2135" spans="2:2" x14ac:dyDescent="0.25">
      <c r="B2135" s="149"/>
    </row>
    <row r="2136" spans="2:2" x14ac:dyDescent="0.25">
      <c r="B2136" s="149"/>
    </row>
    <row r="2137" spans="2:2" x14ac:dyDescent="0.25">
      <c r="B2137" s="149"/>
    </row>
    <row r="2138" spans="2:2" x14ac:dyDescent="0.25">
      <c r="B2138" s="149"/>
    </row>
    <row r="2139" spans="2:2" x14ac:dyDescent="0.25">
      <c r="B2139" s="149"/>
    </row>
    <row r="2140" spans="2:2" x14ac:dyDescent="0.25">
      <c r="B2140" s="149"/>
    </row>
    <row r="2141" spans="2:2" x14ac:dyDescent="0.25">
      <c r="B2141" s="149"/>
    </row>
    <row r="2142" spans="2:2" x14ac:dyDescent="0.25">
      <c r="B2142" s="149"/>
    </row>
    <row r="2143" spans="2:2" x14ac:dyDescent="0.25">
      <c r="B2143" s="149"/>
    </row>
    <row r="2144" spans="2:2" x14ac:dyDescent="0.25">
      <c r="B2144" s="149"/>
    </row>
    <row r="2145" spans="2:2" x14ac:dyDescent="0.25">
      <c r="B2145" s="149"/>
    </row>
    <row r="2146" spans="2:2" x14ac:dyDescent="0.25">
      <c r="B2146" s="149"/>
    </row>
    <row r="2147" spans="2:2" x14ac:dyDescent="0.25">
      <c r="B2147" s="149"/>
    </row>
    <row r="2148" spans="2:2" x14ac:dyDescent="0.25">
      <c r="B2148" s="149"/>
    </row>
    <row r="2149" spans="2:2" x14ac:dyDescent="0.25">
      <c r="B2149" s="149"/>
    </row>
    <row r="2150" spans="2:2" x14ac:dyDescent="0.25">
      <c r="B2150" s="149"/>
    </row>
    <row r="2151" spans="2:2" x14ac:dyDescent="0.25">
      <c r="B2151" s="149"/>
    </row>
    <row r="2152" spans="2:2" x14ac:dyDescent="0.25">
      <c r="B2152" s="149"/>
    </row>
    <row r="2153" spans="2:2" x14ac:dyDescent="0.25">
      <c r="B2153" s="149"/>
    </row>
    <row r="2154" spans="2:2" x14ac:dyDescent="0.25">
      <c r="B2154" s="149"/>
    </row>
    <row r="2155" spans="2:2" x14ac:dyDescent="0.25">
      <c r="B2155" s="149"/>
    </row>
    <row r="2156" spans="2:2" x14ac:dyDescent="0.25">
      <c r="B2156" s="149"/>
    </row>
    <row r="2157" spans="2:2" x14ac:dyDescent="0.25">
      <c r="B2157" s="149"/>
    </row>
    <row r="2158" spans="2:2" x14ac:dyDescent="0.25">
      <c r="B2158" s="149"/>
    </row>
    <row r="2159" spans="2:2" x14ac:dyDescent="0.25">
      <c r="B2159" s="149"/>
    </row>
    <row r="2160" spans="2:2" x14ac:dyDescent="0.25">
      <c r="B2160" s="149"/>
    </row>
    <row r="2161" spans="2:2" x14ac:dyDescent="0.25">
      <c r="B2161" s="149"/>
    </row>
    <row r="2162" spans="2:2" x14ac:dyDescent="0.25">
      <c r="B2162" s="149"/>
    </row>
    <row r="2163" spans="2:2" x14ac:dyDescent="0.25">
      <c r="B2163" s="149"/>
    </row>
    <row r="2164" spans="2:2" x14ac:dyDescent="0.25">
      <c r="B2164" s="149"/>
    </row>
    <row r="2165" spans="2:2" x14ac:dyDescent="0.25">
      <c r="B2165" s="149"/>
    </row>
    <row r="2166" spans="2:2" x14ac:dyDescent="0.25">
      <c r="B2166" s="149"/>
    </row>
    <row r="2167" spans="2:2" x14ac:dyDescent="0.25">
      <c r="B2167" s="149"/>
    </row>
    <row r="2168" spans="2:2" x14ac:dyDescent="0.25">
      <c r="B2168" s="149"/>
    </row>
    <row r="2169" spans="2:2" x14ac:dyDescent="0.25">
      <c r="B2169" s="149"/>
    </row>
    <row r="2170" spans="2:2" x14ac:dyDescent="0.25">
      <c r="B2170" s="149"/>
    </row>
    <row r="2171" spans="2:2" x14ac:dyDescent="0.25">
      <c r="B2171" s="149"/>
    </row>
    <row r="2172" spans="2:2" x14ac:dyDescent="0.25">
      <c r="B2172" s="149"/>
    </row>
    <row r="2173" spans="2:2" x14ac:dyDescent="0.25">
      <c r="B2173" s="149"/>
    </row>
    <row r="2174" spans="2:2" x14ac:dyDescent="0.25">
      <c r="B2174" s="149"/>
    </row>
    <row r="2175" spans="2:2" x14ac:dyDescent="0.25">
      <c r="B2175" s="149"/>
    </row>
    <row r="2176" spans="2:2" x14ac:dyDescent="0.25">
      <c r="B2176" s="149"/>
    </row>
    <row r="2177" spans="2:2" x14ac:dyDescent="0.25">
      <c r="B2177" s="149"/>
    </row>
    <row r="2178" spans="2:2" x14ac:dyDescent="0.25">
      <c r="B2178" s="149"/>
    </row>
    <row r="2179" spans="2:2" x14ac:dyDescent="0.25">
      <c r="B2179" s="149"/>
    </row>
    <row r="2180" spans="2:2" x14ac:dyDescent="0.25">
      <c r="B2180" s="149"/>
    </row>
    <row r="2181" spans="2:2" x14ac:dyDescent="0.25">
      <c r="B2181" s="149"/>
    </row>
    <row r="2182" spans="2:2" x14ac:dyDescent="0.25">
      <c r="B2182" s="149"/>
    </row>
    <row r="2183" spans="2:2" x14ac:dyDescent="0.25">
      <c r="B2183" s="149"/>
    </row>
    <row r="2184" spans="2:2" x14ac:dyDescent="0.25">
      <c r="B2184" s="149"/>
    </row>
    <row r="2185" spans="2:2" x14ac:dyDescent="0.25">
      <c r="B2185" s="149"/>
    </row>
    <row r="2186" spans="2:2" x14ac:dyDescent="0.25">
      <c r="B2186" s="149"/>
    </row>
    <row r="2187" spans="2:2" x14ac:dyDescent="0.25">
      <c r="B2187" s="149"/>
    </row>
    <row r="2188" spans="2:2" x14ac:dyDescent="0.25">
      <c r="B2188" s="149"/>
    </row>
    <row r="2189" spans="2:2" x14ac:dyDescent="0.25">
      <c r="B2189" s="149"/>
    </row>
    <row r="2190" spans="2:2" x14ac:dyDescent="0.25">
      <c r="B2190" s="149"/>
    </row>
    <row r="2191" spans="2:2" x14ac:dyDescent="0.25">
      <c r="B2191" s="149"/>
    </row>
    <row r="2192" spans="2:2" x14ac:dyDescent="0.25">
      <c r="B2192" s="149"/>
    </row>
    <row r="2193" spans="2:2" x14ac:dyDescent="0.25">
      <c r="B2193" s="149"/>
    </row>
    <row r="2194" spans="2:2" x14ac:dyDescent="0.25">
      <c r="B2194" s="149"/>
    </row>
    <row r="2195" spans="2:2" x14ac:dyDescent="0.25">
      <c r="B2195" s="149"/>
    </row>
    <row r="2196" spans="2:2" x14ac:dyDescent="0.25">
      <c r="B2196" s="149"/>
    </row>
    <row r="2197" spans="2:2" x14ac:dyDescent="0.25">
      <c r="B2197" s="149"/>
    </row>
    <row r="2198" spans="2:2" x14ac:dyDescent="0.25">
      <c r="B2198" s="149"/>
    </row>
    <row r="2199" spans="2:2" x14ac:dyDescent="0.25">
      <c r="B2199" s="149"/>
    </row>
    <row r="2200" spans="2:2" x14ac:dyDescent="0.25">
      <c r="B2200" s="149"/>
    </row>
    <row r="2201" spans="2:2" x14ac:dyDescent="0.25">
      <c r="B2201" s="149"/>
    </row>
    <row r="2202" spans="2:2" x14ac:dyDescent="0.25">
      <c r="B2202" s="149"/>
    </row>
    <row r="2203" spans="2:2" x14ac:dyDescent="0.25">
      <c r="B2203" s="149"/>
    </row>
    <row r="2204" spans="2:2" x14ac:dyDescent="0.25">
      <c r="B2204" s="149"/>
    </row>
    <row r="2205" spans="2:2" x14ac:dyDescent="0.25">
      <c r="B2205" s="149"/>
    </row>
    <row r="2206" spans="2:2" x14ac:dyDescent="0.25">
      <c r="B2206" s="149"/>
    </row>
    <row r="2207" spans="2:2" x14ac:dyDescent="0.25">
      <c r="B2207" s="149"/>
    </row>
    <row r="2208" spans="2:2" x14ac:dyDescent="0.25">
      <c r="B2208" s="149"/>
    </row>
    <row r="2209" spans="2:2" x14ac:dyDescent="0.25">
      <c r="B2209" s="149"/>
    </row>
    <row r="2210" spans="2:2" x14ac:dyDescent="0.25">
      <c r="B2210" s="149"/>
    </row>
    <row r="2211" spans="2:2" x14ac:dyDescent="0.25">
      <c r="B2211" s="149"/>
    </row>
    <row r="2212" spans="2:2" x14ac:dyDescent="0.25">
      <c r="B2212" s="149"/>
    </row>
    <row r="2213" spans="2:2" x14ac:dyDescent="0.25">
      <c r="B2213" s="149"/>
    </row>
    <row r="2214" spans="2:2" x14ac:dyDescent="0.25">
      <c r="B2214" s="149"/>
    </row>
    <row r="2215" spans="2:2" x14ac:dyDescent="0.25">
      <c r="B2215" s="149"/>
    </row>
    <row r="2216" spans="2:2" x14ac:dyDescent="0.25">
      <c r="B2216" s="149"/>
    </row>
    <row r="2217" spans="2:2" x14ac:dyDescent="0.25">
      <c r="B2217" s="149"/>
    </row>
    <row r="2218" spans="2:2" x14ac:dyDescent="0.25">
      <c r="B2218" s="149"/>
    </row>
    <row r="2219" spans="2:2" x14ac:dyDescent="0.25">
      <c r="B2219" s="149"/>
    </row>
    <row r="2220" spans="2:2" x14ac:dyDescent="0.25">
      <c r="B2220" s="149"/>
    </row>
    <row r="2221" spans="2:2" x14ac:dyDescent="0.25">
      <c r="B2221" s="149"/>
    </row>
    <row r="2222" spans="2:2" x14ac:dyDescent="0.25">
      <c r="B2222" s="149"/>
    </row>
    <row r="2223" spans="2:2" x14ac:dyDescent="0.25">
      <c r="B2223" s="149"/>
    </row>
    <row r="2224" spans="2:2" x14ac:dyDescent="0.25">
      <c r="B2224" s="149"/>
    </row>
    <row r="2225" spans="2:2" x14ac:dyDescent="0.25">
      <c r="B2225" s="149"/>
    </row>
    <row r="2226" spans="2:2" x14ac:dyDescent="0.25">
      <c r="B2226" s="149"/>
    </row>
    <row r="2227" spans="2:2" x14ac:dyDescent="0.25">
      <c r="B2227" s="149"/>
    </row>
    <row r="2228" spans="2:2" x14ac:dyDescent="0.25">
      <c r="B2228" s="149"/>
    </row>
    <row r="2229" spans="2:2" x14ac:dyDescent="0.25">
      <c r="B2229" s="149"/>
    </row>
    <row r="2230" spans="2:2" x14ac:dyDescent="0.25">
      <c r="B2230" s="149"/>
    </row>
    <row r="2231" spans="2:2" x14ac:dyDescent="0.25">
      <c r="B2231" s="149"/>
    </row>
    <row r="2232" spans="2:2" x14ac:dyDescent="0.25">
      <c r="B2232" s="149"/>
    </row>
    <row r="2233" spans="2:2" x14ac:dyDescent="0.25">
      <c r="B2233" s="149"/>
    </row>
    <row r="2234" spans="2:2" x14ac:dyDescent="0.25">
      <c r="B2234" s="149"/>
    </row>
    <row r="2235" spans="2:2" x14ac:dyDescent="0.25">
      <c r="B2235" s="149"/>
    </row>
    <row r="2236" spans="2:2" x14ac:dyDescent="0.25">
      <c r="B2236" s="149"/>
    </row>
    <row r="2237" spans="2:2" x14ac:dyDescent="0.25">
      <c r="B2237" s="149"/>
    </row>
    <row r="2238" spans="2:2" x14ac:dyDescent="0.25">
      <c r="B2238" s="149"/>
    </row>
    <row r="2239" spans="2:2" x14ac:dyDescent="0.25">
      <c r="B2239" s="149"/>
    </row>
    <row r="2240" spans="2:2" x14ac:dyDescent="0.25">
      <c r="B2240" s="149"/>
    </row>
    <row r="2241" spans="2:2" x14ac:dyDescent="0.25">
      <c r="B2241" s="149"/>
    </row>
    <row r="2242" spans="2:2" x14ac:dyDescent="0.25">
      <c r="B2242" s="149"/>
    </row>
    <row r="2243" spans="2:2" x14ac:dyDescent="0.25">
      <c r="B2243" s="149"/>
    </row>
    <row r="2244" spans="2:2" x14ac:dyDescent="0.25">
      <c r="B2244" s="149"/>
    </row>
    <row r="2245" spans="2:2" x14ac:dyDescent="0.25">
      <c r="B2245" s="149"/>
    </row>
    <row r="2246" spans="2:2" x14ac:dyDescent="0.25">
      <c r="B2246" s="149"/>
    </row>
    <row r="2247" spans="2:2" x14ac:dyDescent="0.25">
      <c r="B2247" s="149"/>
    </row>
    <row r="2248" spans="2:2" x14ac:dyDescent="0.25">
      <c r="B2248" s="149"/>
    </row>
    <row r="2249" spans="2:2" x14ac:dyDescent="0.25">
      <c r="B2249" s="149"/>
    </row>
    <row r="2250" spans="2:2" x14ac:dyDescent="0.25">
      <c r="B2250" s="149"/>
    </row>
    <row r="2251" spans="2:2" x14ac:dyDescent="0.25">
      <c r="B2251" s="149"/>
    </row>
    <row r="2252" spans="2:2" x14ac:dyDescent="0.25">
      <c r="B2252" s="149"/>
    </row>
    <row r="2253" spans="2:2" x14ac:dyDescent="0.25">
      <c r="B2253" s="149"/>
    </row>
    <row r="2254" spans="2:2" x14ac:dyDescent="0.25">
      <c r="B2254" s="149"/>
    </row>
    <row r="2255" spans="2:2" x14ac:dyDescent="0.25">
      <c r="B2255" s="149"/>
    </row>
    <row r="2256" spans="2:2" x14ac:dyDescent="0.25">
      <c r="B2256" s="149"/>
    </row>
    <row r="2257" spans="2:2" x14ac:dyDescent="0.25">
      <c r="B2257" s="149"/>
    </row>
    <row r="2258" spans="2:2" x14ac:dyDescent="0.25">
      <c r="B2258" s="149"/>
    </row>
    <row r="2259" spans="2:2" x14ac:dyDescent="0.25">
      <c r="B2259" s="149"/>
    </row>
    <row r="2260" spans="2:2" x14ac:dyDescent="0.25">
      <c r="B2260" s="149"/>
    </row>
    <row r="2261" spans="2:2" x14ac:dyDescent="0.25">
      <c r="B2261" s="149"/>
    </row>
    <row r="2262" spans="2:2" x14ac:dyDescent="0.25">
      <c r="B2262" s="149"/>
    </row>
    <row r="2263" spans="2:2" x14ac:dyDescent="0.25">
      <c r="B2263" s="149"/>
    </row>
    <row r="2264" spans="2:2" x14ac:dyDescent="0.25">
      <c r="B2264" s="149"/>
    </row>
    <row r="2265" spans="2:2" x14ac:dyDescent="0.25">
      <c r="B2265" s="149"/>
    </row>
    <row r="2266" spans="2:2" x14ac:dyDescent="0.25">
      <c r="B2266" s="149"/>
    </row>
    <row r="2267" spans="2:2" x14ac:dyDescent="0.25">
      <c r="B2267" s="149"/>
    </row>
    <row r="2268" spans="2:2" x14ac:dyDescent="0.25">
      <c r="B2268" s="149"/>
    </row>
    <row r="2269" spans="2:2" x14ac:dyDescent="0.25">
      <c r="B2269" s="149"/>
    </row>
    <row r="2270" spans="2:2" x14ac:dyDescent="0.25">
      <c r="B2270" s="149"/>
    </row>
    <row r="2271" spans="2:2" x14ac:dyDescent="0.25">
      <c r="B2271" s="149"/>
    </row>
    <row r="2272" spans="2:2" x14ac:dyDescent="0.25">
      <c r="B2272" s="149"/>
    </row>
    <row r="2273" spans="2:2" x14ac:dyDescent="0.25">
      <c r="B2273" s="149"/>
    </row>
    <row r="2274" spans="2:2" x14ac:dyDescent="0.25">
      <c r="B2274" s="149"/>
    </row>
    <row r="2275" spans="2:2" x14ac:dyDescent="0.25">
      <c r="B2275" s="149"/>
    </row>
    <row r="2276" spans="2:2" x14ac:dyDescent="0.25">
      <c r="B2276" s="149"/>
    </row>
    <row r="2277" spans="2:2" x14ac:dyDescent="0.25">
      <c r="B2277" s="149"/>
    </row>
    <row r="2278" spans="2:2" x14ac:dyDescent="0.25">
      <c r="B2278" s="149"/>
    </row>
    <row r="2279" spans="2:2" x14ac:dyDescent="0.25">
      <c r="B2279" s="149"/>
    </row>
    <row r="2280" spans="2:2" x14ac:dyDescent="0.25">
      <c r="B2280" s="149"/>
    </row>
    <row r="2281" spans="2:2" x14ac:dyDescent="0.25">
      <c r="B2281" s="149"/>
    </row>
    <row r="2282" spans="2:2" x14ac:dyDescent="0.25">
      <c r="B2282" s="149"/>
    </row>
    <row r="2283" spans="2:2" x14ac:dyDescent="0.25">
      <c r="B2283" s="149"/>
    </row>
    <row r="2284" spans="2:2" x14ac:dyDescent="0.25">
      <c r="B2284" s="149"/>
    </row>
    <row r="2285" spans="2:2" x14ac:dyDescent="0.25">
      <c r="B2285" s="149"/>
    </row>
    <row r="2286" spans="2:2" x14ac:dyDescent="0.25">
      <c r="B2286" s="149"/>
    </row>
    <row r="2287" spans="2:2" x14ac:dyDescent="0.25">
      <c r="B2287" s="149"/>
    </row>
    <row r="2288" spans="2:2" x14ac:dyDescent="0.25">
      <c r="B2288" s="149"/>
    </row>
    <row r="2289" spans="2:2" x14ac:dyDescent="0.25">
      <c r="B2289" s="149"/>
    </row>
    <row r="2290" spans="2:2" x14ac:dyDescent="0.25">
      <c r="B2290" s="149"/>
    </row>
    <row r="2291" spans="2:2" x14ac:dyDescent="0.25">
      <c r="B2291" s="149"/>
    </row>
    <row r="2292" spans="2:2" x14ac:dyDescent="0.25">
      <c r="B2292" s="149"/>
    </row>
    <row r="2293" spans="2:2" x14ac:dyDescent="0.25">
      <c r="B2293" s="149"/>
    </row>
    <row r="2294" spans="2:2" x14ac:dyDescent="0.25">
      <c r="B2294" s="149"/>
    </row>
    <row r="2295" spans="2:2" x14ac:dyDescent="0.25">
      <c r="B2295" s="149"/>
    </row>
    <row r="2296" spans="2:2" x14ac:dyDescent="0.25">
      <c r="B2296" s="149"/>
    </row>
    <row r="2297" spans="2:2" x14ac:dyDescent="0.25">
      <c r="B2297" s="149"/>
    </row>
    <row r="2298" spans="2:2" x14ac:dyDescent="0.25">
      <c r="B2298" s="149"/>
    </row>
    <row r="2299" spans="2:2" x14ac:dyDescent="0.25">
      <c r="B2299" s="149"/>
    </row>
    <row r="2300" spans="2:2" x14ac:dyDescent="0.25">
      <c r="B2300" s="149"/>
    </row>
    <row r="2301" spans="2:2" x14ac:dyDescent="0.25">
      <c r="B2301" s="149"/>
    </row>
    <row r="2302" spans="2:2" x14ac:dyDescent="0.25">
      <c r="B2302" s="149"/>
    </row>
    <row r="2303" spans="2:2" x14ac:dyDescent="0.25">
      <c r="B2303" s="149"/>
    </row>
    <row r="2304" spans="2:2" x14ac:dyDescent="0.25">
      <c r="B2304" s="149"/>
    </row>
    <row r="2305" spans="2:2" x14ac:dyDescent="0.25">
      <c r="B2305" s="149"/>
    </row>
    <row r="2306" spans="2:2" x14ac:dyDescent="0.25">
      <c r="B2306" s="149"/>
    </row>
    <row r="2307" spans="2:2" x14ac:dyDescent="0.25">
      <c r="B2307" s="149"/>
    </row>
    <row r="2308" spans="2:2" x14ac:dyDescent="0.25">
      <c r="B2308" s="149"/>
    </row>
    <row r="2309" spans="2:2" x14ac:dyDescent="0.25">
      <c r="B2309" s="149"/>
    </row>
    <row r="2310" spans="2:2" x14ac:dyDescent="0.25">
      <c r="B2310" s="149"/>
    </row>
    <row r="2311" spans="2:2" x14ac:dyDescent="0.25">
      <c r="B2311" s="149"/>
    </row>
    <row r="2312" spans="2:2" x14ac:dyDescent="0.25">
      <c r="B2312" s="149"/>
    </row>
    <row r="2313" spans="2:2" x14ac:dyDescent="0.25">
      <c r="B2313" s="149"/>
    </row>
    <row r="2314" spans="2:2" x14ac:dyDescent="0.25">
      <c r="B2314" s="149"/>
    </row>
    <row r="2315" spans="2:2" x14ac:dyDescent="0.25">
      <c r="B2315" s="149"/>
    </row>
    <row r="2316" spans="2:2" x14ac:dyDescent="0.25">
      <c r="B2316" s="149"/>
    </row>
    <row r="2317" spans="2:2" x14ac:dyDescent="0.25">
      <c r="B2317" s="149"/>
    </row>
    <row r="2318" spans="2:2" x14ac:dyDescent="0.25">
      <c r="B2318" s="149"/>
    </row>
    <row r="2319" spans="2:2" x14ac:dyDescent="0.25">
      <c r="B2319" s="149"/>
    </row>
    <row r="2320" spans="2:2" x14ac:dyDescent="0.25">
      <c r="B2320" s="149"/>
    </row>
    <row r="2321" spans="2:2" x14ac:dyDescent="0.25">
      <c r="B2321" s="149"/>
    </row>
    <row r="2322" spans="2:2" x14ac:dyDescent="0.25">
      <c r="B2322" s="149"/>
    </row>
    <row r="2323" spans="2:2" x14ac:dyDescent="0.25">
      <c r="B2323" s="149"/>
    </row>
    <row r="2324" spans="2:2" x14ac:dyDescent="0.25">
      <c r="B2324" s="149"/>
    </row>
    <row r="2325" spans="2:2" x14ac:dyDescent="0.25">
      <c r="B2325" s="149"/>
    </row>
    <row r="2326" spans="2:2" x14ac:dyDescent="0.25">
      <c r="B2326" s="149"/>
    </row>
    <row r="2327" spans="2:2" x14ac:dyDescent="0.25">
      <c r="B2327" s="149"/>
    </row>
    <row r="2328" spans="2:2" x14ac:dyDescent="0.25">
      <c r="B2328" s="149"/>
    </row>
    <row r="2329" spans="2:2" x14ac:dyDescent="0.25">
      <c r="B2329" s="149"/>
    </row>
    <row r="2330" spans="2:2" x14ac:dyDescent="0.25">
      <c r="B2330" s="149"/>
    </row>
    <row r="2331" spans="2:2" x14ac:dyDescent="0.25">
      <c r="B2331" s="149"/>
    </row>
    <row r="2332" spans="2:2" x14ac:dyDescent="0.25">
      <c r="B2332" s="149"/>
    </row>
    <row r="2333" spans="2:2" x14ac:dyDescent="0.25">
      <c r="B2333" s="149"/>
    </row>
    <row r="2334" spans="2:2" x14ac:dyDescent="0.25">
      <c r="B2334" s="149"/>
    </row>
    <row r="2335" spans="2:2" x14ac:dyDescent="0.25">
      <c r="B2335" s="149"/>
    </row>
    <row r="2336" spans="2:2" x14ac:dyDescent="0.25">
      <c r="B2336" s="149"/>
    </row>
    <row r="2337" spans="2:2" x14ac:dyDescent="0.25">
      <c r="B2337" s="149"/>
    </row>
    <row r="2338" spans="2:2" x14ac:dyDescent="0.25">
      <c r="B2338" s="149"/>
    </row>
    <row r="2339" spans="2:2" x14ac:dyDescent="0.25">
      <c r="B2339" s="149"/>
    </row>
    <row r="2340" spans="2:2" x14ac:dyDescent="0.25">
      <c r="B2340" s="149"/>
    </row>
    <row r="2341" spans="2:2" x14ac:dyDescent="0.25">
      <c r="B2341" s="149"/>
    </row>
    <row r="2342" spans="2:2" x14ac:dyDescent="0.25">
      <c r="B2342" s="149"/>
    </row>
    <row r="2343" spans="2:2" x14ac:dyDescent="0.25">
      <c r="B2343" s="149"/>
    </row>
    <row r="2344" spans="2:2" x14ac:dyDescent="0.25">
      <c r="B2344" s="149"/>
    </row>
    <row r="2345" spans="2:2" x14ac:dyDescent="0.25">
      <c r="B2345" s="149"/>
    </row>
    <row r="2346" spans="2:2" x14ac:dyDescent="0.25">
      <c r="B2346" s="149"/>
    </row>
    <row r="2347" spans="2:2" x14ac:dyDescent="0.25">
      <c r="B2347" s="149"/>
    </row>
    <row r="2348" spans="2:2" x14ac:dyDescent="0.25">
      <c r="B2348" s="149"/>
    </row>
    <row r="2349" spans="2:2" x14ac:dyDescent="0.25">
      <c r="B2349" s="149"/>
    </row>
    <row r="2350" spans="2:2" x14ac:dyDescent="0.25">
      <c r="B2350" s="149"/>
    </row>
    <row r="2351" spans="2:2" x14ac:dyDescent="0.25">
      <c r="B2351" s="149"/>
    </row>
    <row r="2352" spans="2:2" x14ac:dyDescent="0.25">
      <c r="B2352" s="149"/>
    </row>
    <row r="2353" spans="2:2" x14ac:dyDescent="0.25">
      <c r="B2353" s="149"/>
    </row>
    <row r="2354" spans="2:2" x14ac:dyDescent="0.25">
      <c r="B2354" s="149"/>
    </row>
    <row r="2355" spans="2:2" x14ac:dyDescent="0.25">
      <c r="B2355" s="149"/>
    </row>
    <row r="2356" spans="2:2" x14ac:dyDescent="0.25">
      <c r="B2356" s="149"/>
    </row>
    <row r="2357" spans="2:2" x14ac:dyDescent="0.25">
      <c r="B2357" s="149"/>
    </row>
    <row r="2358" spans="2:2" x14ac:dyDescent="0.25">
      <c r="B2358" s="149"/>
    </row>
    <row r="2359" spans="2:2" x14ac:dyDescent="0.25">
      <c r="B2359" s="149"/>
    </row>
    <row r="2360" spans="2:2" x14ac:dyDescent="0.25">
      <c r="B2360" s="149"/>
    </row>
    <row r="2361" spans="2:2" x14ac:dyDescent="0.25">
      <c r="B2361" s="149"/>
    </row>
    <row r="2362" spans="2:2" x14ac:dyDescent="0.25">
      <c r="B2362" s="149"/>
    </row>
    <row r="2363" spans="2:2" x14ac:dyDescent="0.25">
      <c r="B2363" s="149"/>
    </row>
    <row r="2364" spans="2:2" x14ac:dyDescent="0.25">
      <c r="B2364" s="149"/>
    </row>
    <row r="2365" spans="2:2" x14ac:dyDescent="0.25">
      <c r="B2365" s="149"/>
    </row>
    <row r="2366" spans="2:2" x14ac:dyDescent="0.25">
      <c r="B2366" s="149"/>
    </row>
    <row r="2367" spans="2:2" x14ac:dyDescent="0.25">
      <c r="B2367" s="149"/>
    </row>
    <row r="2368" spans="2:2" x14ac:dyDescent="0.25">
      <c r="B2368" s="149"/>
    </row>
    <row r="2369" spans="2:2" x14ac:dyDescent="0.25">
      <c r="B2369" s="149"/>
    </row>
    <row r="2370" spans="2:2" x14ac:dyDescent="0.25">
      <c r="B2370" s="149"/>
    </row>
    <row r="2371" spans="2:2" x14ac:dyDescent="0.25">
      <c r="B2371" s="149"/>
    </row>
    <row r="2372" spans="2:2" x14ac:dyDescent="0.25">
      <c r="B2372" s="149"/>
    </row>
    <row r="2373" spans="2:2" x14ac:dyDescent="0.25">
      <c r="B2373" s="149"/>
    </row>
    <row r="2374" spans="2:2" x14ac:dyDescent="0.25">
      <c r="B2374" s="149"/>
    </row>
    <row r="2375" spans="2:2" x14ac:dyDescent="0.25">
      <c r="B2375" s="149"/>
    </row>
    <row r="2376" spans="2:2" x14ac:dyDescent="0.25">
      <c r="B2376" s="149"/>
    </row>
    <row r="2377" spans="2:2" x14ac:dyDescent="0.25">
      <c r="B2377" s="149"/>
    </row>
    <row r="2378" spans="2:2" x14ac:dyDescent="0.25">
      <c r="B2378" s="149"/>
    </row>
    <row r="2379" spans="2:2" x14ac:dyDescent="0.25">
      <c r="B2379" s="149"/>
    </row>
    <row r="2380" spans="2:2" x14ac:dyDescent="0.25">
      <c r="B2380" s="149"/>
    </row>
    <row r="2381" spans="2:2" x14ac:dyDescent="0.25">
      <c r="B2381" s="149"/>
    </row>
    <row r="2382" spans="2:2" x14ac:dyDescent="0.25">
      <c r="B2382" s="149"/>
    </row>
    <row r="2383" spans="2:2" x14ac:dyDescent="0.25">
      <c r="B2383" s="149"/>
    </row>
    <row r="2384" spans="2:2" x14ac:dyDescent="0.25">
      <c r="B2384" s="149"/>
    </row>
    <row r="2385" spans="2:2" x14ac:dyDescent="0.25">
      <c r="B2385" s="149"/>
    </row>
    <row r="2386" spans="2:2" x14ac:dyDescent="0.25">
      <c r="B2386" s="149"/>
    </row>
    <row r="2387" spans="2:2" x14ac:dyDescent="0.25">
      <c r="B2387" s="149"/>
    </row>
    <row r="2388" spans="2:2" x14ac:dyDescent="0.25">
      <c r="B2388" s="149"/>
    </row>
    <row r="2389" spans="2:2" x14ac:dyDescent="0.25">
      <c r="B2389" s="149"/>
    </row>
    <row r="2390" spans="2:2" x14ac:dyDescent="0.25">
      <c r="B2390" s="149"/>
    </row>
    <row r="2391" spans="2:2" x14ac:dyDescent="0.25">
      <c r="B2391" s="149"/>
    </row>
    <row r="2392" spans="2:2" x14ac:dyDescent="0.25">
      <c r="B2392" s="149"/>
    </row>
    <row r="2393" spans="2:2" x14ac:dyDescent="0.25">
      <c r="B2393" s="149"/>
    </row>
    <row r="2394" spans="2:2" x14ac:dyDescent="0.25">
      <c r="B2394" s="149"/>
    </row>
    <row r="2395" spans="2:2" x14ac:dyDescent="0.25">
      <c r="B2395" s="149"/>
    </row>
    <row r="2396" spans="2:2" x14ac:dyDescent="0.25">
      <c r="B2396" s="149"/>
    </row>
    <row r="2397" spans="2:2" x14ac:dyDescent="0.25">
      <c r="B2397" s="149"/>
    </row>
    <row r="2398" spans="2:2" x14ac:dyDescent="0.25">
      <c r="B2398" s="149"/>
    </row>
    <row r="2399" spans="2:2" x14ac:dyDescent="0.25">
      <c r="B2399" s="149"/>
    </row>
    <row r="2400" spans="2:2" x14ac:dyDescent="0.25">
      <c r="B2400" s="149"/>
    </row>
    <row r="2401" spans="2:2" x14ac:dyDescent="0.25">
      <c r="B2401" s="149"/>
    </row>
    <row r="2402" spans="2:2" x14ac:dyDescent="0.25">
      <c r="B2402" s="149"/>
    </row>
    <row r="2403" spans="2:2" x14ac:dyDescent="0.25">
      <c r="B2403" s="149"/>
    </row>
    <row r="2404" spans="2:2" x14ac:dyDescent="0.25">
      <c r="B2404" s="149"/>
    </row>
    <row r="2405" spans="2:2" x14ac:dyDescent="0.25">
      <c r="B2405" s="149"/>
    </row>
    <row r="2406" spans="2:2" x14ac:dyDescent="0.25">
      <c r="B2406" s="149"/>
    </row>
    <row r="2407" spans="2:2" x14ac:dyDescent="0.25">
      <c r="B2407" s="149"/>
    </row>
    <row r="2408" spans="2:2" x14ac:dyDescent="0.25">
      <c r="B2408" s="149"/>
    </row>
    <row r="2409" spans="2:2" x14ac:dyDescent="0.25">
      <c r="B2409" s="149"/>
    </row>
    <row r="2410" spans="2:2" x14ac:dyDescent="0.25">
      <c r="B2410" s="149"/>
    </row>
    <row r="2411" spans="2:2" x14ac:dyDescent="0.25">
      <c r="B2411" s="149"/>
    </row>
    <row r="2412" spans="2:2" x14ac:dyDescent="0.25">
      <c r="B2412" s="149"/>
    </row>
    <row r="2413" spans="2:2" x14ac:dyDescent="0.25">
      <c r="B2413" s="149"/>
    </row>
    <row r="2414" spans="2:2" x14ac:dyDescent="0.25">
      <c r="B2414" s="149"/>
    </row>
    <row r="2415" spans="2:2" x14ac:dyDescent="0.25">
      <c r="B2415" s="149"/>
    </row>
    <row r="2416" spans="2:2" x14ac:dyDescent="0.25">
      <c r="B2416" s="149"/>
    </row>
    <row r="2417" spans="2:2" x14ac:dyDescent="0.25">
      <c r="B2417" s="149"/>
    </row>
    <row r="2418" spans="2:2" x14ac:dyDescent="0.25">
      <c r="B2418" s="149"/>
    </row>
    <row r="2419" spans="2:2" x14ac:dyDescent="0.25">
      <c r="B2419" s="149"/>
    </row>
    <row r="2420" spans="2:2" x14ac:dyDescent="0.25">
      <c r="B2420" s="149"/>
    </row>
    <row r="2421" spans="2:2" x14ac:dyDescent="0.25">
      <c r="B2421" s="149"/>
    </row>
    <row r="2422" spans="2:2" x14ac:dyDescent="0.25">
      <c r="B2422" s="149"/>
    </row>
    <row r="2423" spans="2:2" x14ac:dyDescent="0.25">
      <c r="B2423" s="149"/>
    </row>
    <row r="2424" spans="2:2" x14ac:dyDescent="0.25">
      <c r="B2424" s="149"/>
    </row>
    <row r="2425" spans="2:2" x14ac:dyDescent="0.25">
      <c r="B2425" s="149"/>
    </row>
    <row r="2426" spans="2:2" x14ac:dyDescent="0.25">
      <c r="B2426" s="149"/>
    </row>
    <row r="2427" spans="2:2" x14ac:dyDescent="0.25">
      <c r="B2427" s="149"/>
    </row>
    <row r="2428" spans="2:2" x14ac:dyDescent="0.25">
      <c r="B2428" s="149"/>
    </row>
    <row r="2429" spans="2:2" x14ac:dyDescent="0.25">
      <c r="B2429" s="149"/>
    </row>
    <row r="2430" spans="2:2" x14ac:dyDescent="0.25">
      <c r="B2430" s="149"/>
    </row>
    <row r="2431" spans="2:2" x14ac:dyDescent="0.25">
      <c r="B2431" s="149"/>
    </row>
    <row r="2432" spans="2:2" x14ac:dyDescent="0.25">
      <c r="B2432" s="149"/>
    </row>
    <row r="2433" spans="2:2" x14ac:dyDescent="0.25">
      <c r="B2433" s="149"/>
    </row>
    <row r="2434" spans="2:2" x14ac:dyDescent="0.25">
      <c r="B2434" s="149"/>
    </row>
    <row r="2435" spans="2:2" x14ac:dyDescent="0.25">
      <c r="B2435" s="149"/>
    </row>
    <row r="2436" spans="2:2" x14ac:dyDescent="0.25">
      <c r="B2436" s="149"/>
    </row>
    <row r="2437" spans="2:2" x14ac:dyDescent="0.25">
      <c r="B2437" s="149"/>
    </row>
    <row r="2438" spans="2:2" x14ac:dyDescent="0.25">
      <c r="B2438" s="149"/>
    </row>
    <row r="2439" spans="2:2" x14ac:dyDescent="0.25">
      <c r="B2439" s="149"/>
    </row>
    <row r="2440" spans="2:2" x14ac:dyDescent="0.25">
      <c r="B2440" s="149"/>
    </row>
    <row r="2441" spans="2:2" x14ac:dyDescent="0.25">
      <c r="B2441" s="149"/>
    </row>
    <row r="2442" spans="2:2" x14ac:dyDescent="0.25">
      <c r="B2442" s="149"/>
    </row>
    <row r="2443" spans="2:2" x14ac:dyDescent="0.25">
      <c r="B2443" s="149"/>
    </row>
    <row r="2444" spans="2:2" x14ac:dyDescent="0.25">
      <c r="B2444" s="149"/>
    </row>
    <row r="2445" spans="2:2" x14ac:dyDescent="0.25">
      <c r="B2445" s="149"/>
    </row>
    <row r="2446" spans="2:2" x14ac:dyDescent="0.25">
      <c r="B2446" s="149"/>
    </row>
    <row r="2447" spans="2:2" x14ac:dyDescent="0.25">
      <c r="B2447" s="149"/>
    </row>
    <row r="2448" spans="2:2" x14ac:dyDescent="0.25">
      <c r="B2448" s="149"/>
    </row>
    <row r="2449" spans="2:2" x14ac:dyDescent="0.25">
      <c r="B2449" s="149"/>
    </row>
    <row r="2450" spans="2:2" x14ac:dyDescent="0.25">
      <c r="B2450" s="149"/>
    </row>
    <row r="2451" spans="2:2" x14ac:dyDescent="0.25">
      <c r="B2451" s="149"/>
    </row>
    <row r="2452" spans="2:2" x14ac:dyDescent="0.25">
      <c r="B2452" s="149"/>
    </row>
    <row r="2453" spans="2:2" x14ac:dyDescent="0.25">
      <c r="B2453" s="149"/>
    </row>
    <row r="2454" spans="2:2" x14ac:dyDescent="0.25">
      <c r="B2454" s="149"/>
    </row>
    <row r="2455" spans="2:2" x14ac:dyDescent="0.25">
      <c r="B2455" s="149"/>
    </row>
    <row r="2456" spans="2:2" x14ac:dyDescent="0.25">
      <c r="B2456" s="149"/>
    </row>
    <row r="2457" spans="2:2" x14ac:dyDescent="0.25">
      <c r="B2457" s="149"/>
    </row>
    <row r="2458" spans="2:2" x14ac:dyDescent="0.25">
      <c r="B2458" s="149"/>
    </row>
    <row r="2459" spans="2:2" x14ac:dyDescent="0.25">
      <c r="B2459" s="149"/>
    </row>
    <row r="2460" spans="2:2" x14ac:dyDescent="0.25">
      <c r="B2460" s="149"/>
    </row>
    <row r="2461" spans="2:2" x14ac:dyDescent="0.25">
      <c r="B2461" s="149"/>
    </row>
    <row r="2462" spans="2:2" x14ac:dyDescent="0.25">
      <c r="B2462" s="149"/>
    </row>
    <row r="2463" spans="2:2" x14ac:dyDescent="0.25">
      <c r="B2463" s="149"/>
    </row>
    <row r="2464" spans="2:2" x14ac:dyDescent="0.25">
      <c r="B2464" s="149"/>
    </row>
    <row r="2465" spans="2:2" x14ac:dyDescent="0.25">
      <c r="B2465" s="149"/>
    </row>
    <row r="2466" spans="2:2" x14ac:dyDescent="0.25">
      <c r="B2466" s="149"/>
    </row>
    <row r="2467" spans="2:2" x14ac:dyDescent="0.25">
      <c r="B2467" s="149"/>
    </row>
    <row r="2468" spans="2:2" x14ac:dyDescent="0.25">
      <c r="B2468" s="149"/>
    </row>
    <row r="2469" spans="2:2" x14ac:dyDescent="0.25">
      <c r="B2469" s="149"/>
    </row>
    <row r="2470" spans="2:2" x14ac:dyDescent="0.25">
      <c r="B2470" s="149"/>
    </row>
    <row r="2471" spans="2:2" x14ac:dyDescent="0.25">
      <c r="B2471" s="149"/>
    </row>
    <row r="2472" spans="2:2" x14ac:dyDescent="0.25">
      <c r="B2472" s="149"/>
    </row>
    <row r="2473" spans="2:2" x14ac:dyDescent="0.25">
      <c r="B2473" s="149"/>
    </row>
    <row r="2474" spans="2:2" x14ac:dyDescent="0.25">
      <c r="B2474" s="149"/>
    </row>
    <row r="2475" spans="2:2" x14ac:dyDescent="0.25">
      <c r="B2475" s="149"/>
    </row>
    <row r="2476" spans="2:2" x14ac:dyDescent="0.25">
      <c r="B2476" s="149"/>
    </row>
    <row r="2477" spans="2:2" x14ac:dyDescent="0.25">
      <c r="B2477" s="149"/>
    </row>
    <row r="2478" spans="2:2" x14ac:dyDescent="0.25">
      <c r="B2478" s="149"/>
    </row>
    <row r="2479" spans="2:2" x14ac:dyDescent="0.25">
      <c r="B2479" s="149"/>
    </row>
    <row r="2480" spans="2:2" x14ac:dyDescent="0.25">
      <c r="B2480" s="149"/>
    </row>
    <row r="2481" spans="2:2" x14ac:dyDescent="0.25">
      <c r="B2481" s="149"/>
    </row>
    <row r="2482" spans="2:2" x14ac:dyDescent="0.25">
      <c r="B2482" s="149"/>
    </row>
    <row r="2483" spans="2:2" x14ac:dyDescent="0.25">
      <c r="B2483" s="149"/>
    </row>
    <row r="2484" spans="2:2" x14ac:dyDescent="0.25">
      <c r="B2484" s="149"/>
    </row>
    <row r="2485" spans="2:2" x14ac:dyDescent="0.25">
      <c r="B2485" s="149"/>
    </row>
    <row r="2486" spans="2:2" x14ac:dyDescent="0.25">
      <c r="B2486" s="149"/>
    </row>
    <row r="2487" spans="2:2" x14ac:dyDescent="0.25">
      <c r="B2487" s="149"/>
    </row>
    <row r="2488" spans="2:2" x14ac:dyDescent="0.25">
      <c r="B2488" s="149"/>
    </row>
    <row r="2489" spans="2:2" x14ac:dyDescent="0.25">
      <c r="B2489" s="149"/>
    </row>
    <row r="2490" spans="2:2" x14ac:dyDescent="0.25">
      <c r="B2490" s="149"/>
    </row>
    <row r="2491" spans="2:2" x14ac:dyDescent="0.25">
      <c r="B2491" s="149"/>
    </row>
    <row r="2492" spans="2:2" x14ac:dyDescent="0.25">
      <c r="B2492" s="149"/>
    </row>
    <row r="2493" spans="2:2" x14ac:dyDescent="0.25">
      <c r="B2493" s="149"/>
    </row>
    <row r="2494" spans="2:2" x14ac:dyDescent="0.25">
      <c r="B2494" s="149"/>
    </row>
    <row r="2495" spans="2:2" x14ac:dyDescent="0.25">
      <c r="B2495" s="149"/>
    </row>
    <row r="2496" spans="2:2" x14ac:dyDescent="0.25">
      <c r="B2496" s="149"/>
    </row>
    <row r="2497" spans="2:2" x14ac:dyDescent="0.25">
      <c r="B2497" s="149"/>
    </row>
    <row r="2498" spans="2:2" x14ac:dyDescent="0.25">
      <c r="B2498" s="149"/>
    </row>
    <row r="2499" spans="2:2" x14ac:dyDescent="0.25">
      <c r="B2499" s="149"/>
    </row>
    <row r="2500" spans="2:2" x14ac:dyDescent="0.25">
      <c r="B2500" s="149"/>
    </row>
    <row r="2501" spans="2:2" x14ac:dyDescent="0.25">
      <c r="B2501" s="149"/>
    </row>
    <row r="2502" spans="2:2" x14ac:dyDescent="0.25">
      <c r="B2502" s="149"/>
    </row>
    <row r="2503" spans="2:2" x14ac:dyDescent="0.25">
      <c r="B2503" s="149"/>
    </row>
    <row r="2504" spans="2:2" x14ac:dyDescent="0.25">
      <c r="B2504" s="149"/>
    </row>
    <row r="2505" spans="2:2" x14ac:dyDescent="0.25">
      <c r="B2505" s="149"/>
    </row>
    <row r="2506" spans="2:2" x14ac:dyDescent="0.25">
      <c r="B2506" s="149"/>
    </row>
    <row r="2507" spans="2:2" x14ac:dyDescent="0.25">
      <c r="B2507" s="149"/>
    </row>
    <row r="2508" spans="2:2" x14ac:dyDescent="0.25">
      <c r="B2508" s="149"/>
    </row>
    <row r="2509" spans="2:2" x14ac:dyDescent="0.25">
      <c r="B2509" s="149"/>
    </row>
    <row r="2510" spans="2:2" x14ac:dyDescent="0.25">
      <c r="B2510" s="149"/>
    </row>
    <row r="2511" spans="2:2" x14ac:dyDescent="0.25">
      <c r="B2511" s="149"/>
    </row>
    <row r="2512" spans="2:2" x14ac:dyDescent="0.25">
      <c r="B2512" s="149"/>
    </row>
    <row r="2513" spans="2:2" x14ac:dyDescent="0.25">
      <c r="B2513" s="149"/>
    </row>
    <row r="2514" spans="2:2" x14ac:dyDescent="0.25">
      <c r="B2514" s="149"/>
    </row>
    <row r="2515" spans="2:2" x14ac:dyDescent="0.25">
      <c r="B2515" s="149"/>
    </row>
    <row r="2516" spans="2:2" x14ac:dyDescent="0.25">
      <c r="B2516" s="149"/>
    </row>
    <row r="2517" spans="2:2" x14ac:dyDescent="0.25">
      <c r="B2517" s="149"/>
    </row>
    <row r="2518" spans="2:2" x14ac:dyDescent="0.25">
      <c r="B2518" s="149"/>
    </row>
    <row r="2519" spans="2:2" x14ac:dyDescent="0.25">
      <c r="B2519" s="149"/>
    </row>
    <row r="2520" spans="2:2" x14ac:dyDescent="0.25">
      <c r="B2520" s="149"/>
    </row>
    <row r="2521" spans="2:2" x14ac:dyDescent="0.25">
      <c r="B2521" s="149"/>
    </row>
    <row r="2522" spans="2:2" x14ac:dyDescent="0.25">
      <c r="B2522" s="149"/>
    </row>
    <row r="2523" spans="2:2" x14ac:dyDescent="0.25">
      <c r="B2523" s="149"/>
    </row>
    <row r="2524" spans="2:2" x14ac:dyDescent="0.25">
      <c r="B2524" s="149"/>
    </row>
    <row r="2525" spans="2:2" x14ac:dyDescent="0.25">
      <c r="B2525" s="149"/>
    </row>
    <row r="2526" spans="2:2" x14ac:dyDescent="0.25">
      <c r="B2526" s="149"/>
    </row>
    <row r="2527" spans="2:2" x14ac:dyDescent="0.25">
      <c r="B2527" s="149"/>
    </row>
    <row r="2528" spans="2:2" x14ac:dyDescent="0.25">
      <c r="B2528" s="149"/>
    </row>
    <row r="2529" spans="2:2" x14ac:dyDescent="0.25">
      <c r="B2529" s="149"/>
    </row>
    <row r="2530" spans="2:2" x14ac:dyDescent="0.25">
      <c r="B2530" s="149"/>
    </row>
    <row r="2531" spans="2:2" x14ac:dyDescent="0.25">
      <c r="B2531" s="149"/>
    </row>
    <row r="2532" spans="2:2" x14ac:dyDescent="0.25">
      <c r="B2532" s="149"/>
    </row>
    <row r="2533" spans="2:2" x14ac:dyDescent="0.25">
      <c r="B2533" s="149"/>
    </row>
    <row r="2534" spans="2:2" x14ac:dyDescent="0.25">
      <c r="B2534" s="149"/>
    </row>
    <row r="2535" spans="2:2" x14ac:dyDescent="0.25">
      <c r="B2535" s="149"/>
    </row>
    <row r="2536" spans="2:2" x14ac:dyDescent="0.25">
      <c r="B2536" s="149"/>
    </row>
    <row r="2537" spans="2:2" x14ac:dyDescent="0.25">
      <c r="B2537" s="149"/>
    </row>
    <row r="2538" spans="2:2" x14ac:dyDescent="0.25">
      <c r="B2538" s="149"/>
    </row>
    <row r="2539" spans="2:2" x14ac:dyDescent="0.25">
      <c r="B2539" s="149"/>
    </row>
    <row r="2540" spans="2:2" x14ac:dyDescent="0.25">
      <c r="B2540" s="149"/>
    </row>
    <row r="2541" spans="2:2" x14ac:dyDescent="0.25">
      <c r="B2541" s="149"/>
    </row>
    <row r="2542" spans="2:2" x14ac:dyDescent="0.25">
      <c r="B2542" s="149"/>
    </row>
    <row r="2543" spans="2:2" x14ac:dyDescent="0.25">
      <c r="B2543" s="149"/>
    </row>
    <row r="2544" spans="2:2" x14ac:dyDescent="0.25">
      <c r="B2544" s="149"/>
    </row>
    <row r="2545" spans="2:2" x14ac:dyDescent="0.25">
      <c r="B2545" s="149"/>
    </row>
    <row r="2546" spans="2:2" x14ac:dyDescent="0.25">
      <c r="B2546" s="149"/>
    </row>
    <row r="2547" spans="2:2" x14ac:dyDescent="0.25">
      <c r="B2547" s="149"/>
    </row>
    <row r="2548" spans="2:2" x14ac:dyDescent="0.25">
      <c r="B2548" s="149"/>
    </row>
    <row r="2549" spans="2:2" x14ac:dyDescent="0.25">
      <c r="B2549" s="149"/>
    </row>
    <row r="2550" spans="2:2" x14ac:dyDescent="0.25">
      <c r="B2550" s="149"/>
    </row>
    <row r="2551" spans="2:2" x14ac:dyDescent="0.25">
      <c r="B2551" s="149"/>
    </row>
    <row r="2552" spans="2:2" x14ac:dyDescent="0.25">
      <c r="B2552" s="149"/>
    </row>
    <row r="2553" spans="2:2" x14ac:dyDescent="0.25">
      <c r="B2553" s="149"/>
    </row>
    <row r="2554" spans="2:2" x14ac:dyDescent="0.25">
      <c r="B2554" s="149"/>
    </row>
    <row r="2555" spans="2:2" x14ac:dyDescent="0.25">
      <c r="B2555" s="149"/>
    </row>
    <row r="2556" spans="2:2" x14ac:dyDescent="0.25">
      <c r="B2556" s="149"/>
    </row>
    <row r="2557" spans="2:2" x14ac:dyDescent="0.25">
      <c r="B2557" s="149"/>
    </row>
    <row r="2558" spans="2:2" x14ac:dyDescent="0.25">
      <c r="B2558" s="149"/>
    </row>
    <row r="2559" spans="2:2" x14ac:dyDescent="0.25">
      <c r="B2559" s="149"/>
    </row>
    <row r="2560" spans="2:2" x14ac:dyDescent="0.25">
      <c r="B2560" s="149"/>
    </row>
    <row r="2561" spans="2:2" x14ac:dyDescent="0.25">
      <c r="B2561" s="149"/>
    </row>
    <row r="2562" spans="2:2" x14ac:dyDescent="0.25">
      <c r="B2562" s="149"/>
    </row>
    <row r="2563" spans="2:2" x14ac:dyDescent="0.25">
      <c r="B2563" s="149"/>
    </row>
    <row r="2564" spans="2:2" x14ac:dyDescent="0.25">
      <c r="B2564" s="149"/>
    </row>
    <row r="2565" spans="2:2" x14ac:dyDescent="0.25">
      <c r="B2565" s="149"/>
    </row>
    <row r="2566" spans="2:2" x14ac:dyDescent="0.25">
      <c r="B2566" s="149"/>
    </row>
    <row r="2567" spans="2:2" x14ac:dyDescent="0.25">
      <c r="B2567" s="149"/>
    </row>
    <row r="2568" spans="2:2" x14ac:dyDescent="0.25">
      <c r="B2568" s="149"/>
    </row>
    <row r="2569" spans="2:2" x14ac:dyDescent="0.25">
      <c r="B2569" s="149"/>
    </row>
    <row r="2570" spans="2:2" x14ac:dyDescent="0.25">
      <c r="B2570" s="149"/>
    </row>
    <row r="2571" spans="2:2" x14ac:dyDescent="0.25">
      <c r="B2571" s="149"/>
    </row>
    <row r="2572" spans="2:2" x14ac:dyDescent="0.25">
      <c r="B2572" s="149"/>
    </row>
    <row r="2573" spans="2:2" x14ac:dyDescent="0.25">
      <c r="B2573" s="149"/>
    </row>
    <row r="2574" spans="2:2" x14ac:dyDescent="0.25">
      <c r="B2574" s="149"/>
    </row>
    <row r="2575" spans="2:2" x14ac:dyDescent="0.25">
      <c r="B2575" s="149"/>
    </row>
    <row r="2576" spans="2:2" x14ac:dyDescent="0.25">
      <c r="B2576" s="149"/>
    </row>
    <row r="2577" spans="2:2" x14ac:dyDescent="0.25">
      <c r="B2577" s="149"/>
    </row>
    <row r="2578" spans="2:2" x14ac:dyDescent="0.25">
      <c r="B2578" s="149"/>
    </row>
    <row r="2579" spans="2:2" x14ac:dyDescent="0.25">
      <c r="B2579" s="149"/>
    </row>
    <row r="2580" spans="2:2" x14ac:dyDescent="0.25">
      <c r="B2580" s="149"/>
    </row>
    <row r="2581" spans="2:2" x14ac:dyDescent="0.25">
      <c r="B2581" s="149"/>
    </row>
    <row r="2582" spans="2:2" x14ac:dyDescent="0.25">
      <c r="B2582" s="149"/>
    </row>
    <row r="2583" spans="2:2" x14ac:dyDescent="0.25">
      <c r="B2583" s="149"/>
    </row>
    <row r="2584" spans="2:2" x14ac:dyDescent="0.25">
      <c r="B2584" s="149"/>
    </row>
    <row r="2585" spans="2:2" x14ac:dyDescent="0.25">
      <c r="B2585" s="149"/>
    </row>
    <row r="2586" spans="2:2" x14ac:dyDescent="0.25">
      <c r="B2586" s="149"/>
    </row>
    <row r="2587" spans="2:2" x14ac:dyDescent="0.25">
      <c r="B2587" s="149"/>
    </row>
    <row r="2588" spans="2:2" x14ac:dyDescent="0.25">
      <c r="B2588" s="149"/>
    </row>
    <row r="2589" spans="2:2" x14ac:dyDescent="0.25">
      <c r="B2589" s="149"/>
    </row>
    <row r="2590" spans="2:2" x14ac:dyDescent="0.25">
      <c r="B2590" s="149"/>
    </row>
    <row r="2591" spans="2:2" x14ac:dyDescent="0.25">
      <c r="B2591" s="149"/>
    </row>
    <row r="2592" spans="2:2" x14ac:dyDescent="0.25">
      <c r="B2592" s="149"/>
    </row>
    <row r="2593" spans="2:2" x14ac:dyDescent="0.25">
      <c r="B2593" s="149"/>
    </row>
    <row r="2594" spans="2:2" x14ac:dyDescent="0.25">
      <c r="B2594" s="149"/>
    </row>
    <row r="2595" spans="2:2" x14ac:dyDescent="0.25">
      <c r="B2595" s="149"/>
    </row>
    <row r="2596" spans="2:2" x14ac:dyDescent="0.25">
      <c r="B2596" s="149"/>
    </row>
    <row r="2597" spans="2:2" x14ac:dyDescent="0.25">
      <c r="B2597" s="149"/>
    </row>
    <row r="2598" spans="2:2" x14ac:dyDescent="0.25">
      <c r="B2598" s="149"/>
    </row>
    <row r="2599" spans="2:2" x14ac:dyDescent="0.25">
      <c r="B2599" s="149"/>
    </row>
    <row r="2600" spans="2:2" x14ac:dyDescent="0.25">
      <c r="B2600" s="149"/>
    </row>
    <row r="2601" spans="2:2" x14ac:dyDescent="0.25">
      <c r="B2601" s="149"/>
    </row>
    <row r="2602" spans="2:2" x14ac:dyDescent="0.25">
      <c r="B2602" s="149"/>
    </row>
    <row r="2603" spans="2:2" x14ac:dyDescent="0.25">
      <c r="B2603" s="149"/>
    </row>
    <row r="2604" spans="2:2" x14ac:dyDescent="0.25">
      <c r="B2604" s="149"/>
    </row>
    <row r="2605" spans="2:2" x14ac:dyDescent="0.25">
      <c r="B2605" s="149"/>
    </row>
    <row r="2606" spans="2:2" x14ac:dyDescent="0.25">
      <c r="B2606" s="149"/>
    </row>
    <row r="2607" spans="2:2" x14ac:dyDescent="0.25">
      <c r="B2607" s="149"/>
    </row>
    <row r="2608" spans="2:2" x14ac:dyDescent="0.25">
      <c r="B2608" s="149"/>
    </row>
    <row r="2609" spans="2:2" x14ac:dyDescent="0.25">
      <c r="B2609" s="149"/>
    </row>
    <row r="2610" spans="2:2" x14ac:dyDescent="0.25">
      <c r="B2610" s="149"/>
    </row>
    <row r="2611" spans="2:2" x14ac:dyDescent="0.25">
      <c r="B2611" s="149"/>
    </row>
    <row r="2612" spans="2:2" x14ac:dyDescent="0.25">
      <c r="B2612" s="149"/>
    </row>
    <row r="2613" spans="2:2" x14ac:dyDescent="0.25">
      <c r="B2613" s="149"/>
    </row>
    <row r="2614" spans="2:2" x14ac:dyDescent="0.25">
      <c r="B2614" s="149"/>
    </row>
    <row r="2615" spans="2:2" x14ac:dyDescent="0.25">
      <c r="B2615" s="149"/>
    </row>
    <row r="2616" spans="2:2" x14ac:dyDescent="0.25">
      <c r="B2616" s="149"/>
    </row>
    <row r="2617" spans="2:2" x14ac:dyDescent="0.25">
      <c r="B2617" s="149"/>
    </row>
    <row r="2618" spans="2:2" x14ac:dyDescent="0.25">
      <c r="B2618" s="149"/>
    </row>
    <row r="2619" spans="2:2" x14ac:dyDescent="0.25">
      <c r="B2619" s="149"/>
    </row>
    <row r="2620" spans="2:2" x14ac:dyDescent="0.25">
      <c r="B2620" s="149"/>
    </row>
    <row r="2621" spans="2:2" x14ac:dyDescent="0.25">
      <c r="B2621" s="149"/>
    </row>
    <row r="2622" spans="2:2" x14ac:dyDescent="0.25">
      <c r="B2622" s="149"/>
    </row>
    <row r="2623" spans="2:2" x14ac:dyDescent="0.25">
      <c r="B2623" s="149"/>
    </row>
    <row r="2624" spans="2:2" x14ac:dyDescent="0.25">
      <c r="B2624" s="149"/>
    </row>
    <row r="2625" spans="2:2" x14ac:dyDescent="0.25">
      <c r="B2625" s="149"/>
    </row>
    <row r="2626" spans="2:2" x14ac:dyDescent="0.25">
      <c r="B2626" s="149"/>
    </row>
    <row r="2627" spans="2:2" x14ac:dyDescent="0.25">
      <c r="B2627" s="149"/>
    </row>
    <row r="2628" spans="2:2" x14ac:dyDescent="0.25">
      <c r="B2628" s="149"/>
    </row>
    <row r="2629" spans="2:2" x14ac:dyDescent="0.25">
      <c r="B2629" s="149"/>
    </row>
    <row r="2630" spans="2:2" x14ac:dyDescent="0.25">
      <c r="B2630" s="149"/>
    </row>
    <row r="2631" spans="2:2" x14ac:dyDescent="0.25">
      <c r="B2631" s="149"/>
    </row>
    <row r="2632" spans="2:2" x14ac:dyDescent="0.25">
      <c r="B2632" s="149"/>
    </row>
    <row r="2633" spans="2:2" x14ac:dyDescent="0.25">
      <c r="B2633" s="149"/>
    </row>
    <row r="2634" spans="2:2" x14ac:dyDescent="0.25">
      <c r="B2634" s="149"/>
    </row>
    <row r="2635" spans="2:2" x14ac:dyDescent="0.25">
      <c r="B2635" s="149"/>
    </row>
    <row r="2636" spans="2:2" x14ac:dyDescent="0.25">
      <c r="B2636" s="149"/>
    </row>
    <row r="2637" spans="2:2" x14ac:dyDescent="0.25">
      <c r="B2637" s="149"/>
    </row>
    <row r="2638" spans="2:2" x14ac:dyDescent="0.25">
      <c r="B2638" s="149"/>
    </row>
    <row r="2639" spans="2:2" x14ac:dyDescent="0.25">
      <c r="B2639" s="149"/>
    </row>
    <row r="2640" spans="2:2" x14ac:dyDescent="0.25">
      <c r="B2640" s="149"/>
    </row>
    <row r="2641" spans="2:2" x14ac:dyDescent="0.25">
      <c r="B2641" s="149"/>
    </row>
    <row r="2642" spans="2:2" x14ac:dyDescent="0.25">
      <c r="B2642" s="149"/>
    </row>
    <row r="2643" spans="2:2" x14ac:dyDescent="0.25">
      <c r="B2643" s="149"/>
    </row>
    <row r="2644" spans="2:2" x14ac:dyDescent="0.25">
      <c r="B2644" s="149"/>
    </row>
    <row r="2645" spans="2:2" x14ac:dyDescent="0.25">
      <c r="B2645" s="149"/>
    </row>
    <row r="2646" spans="2:2" x14ac:dyDescent="0.25">
      <c r="B2646" s="149"/>
    </row>
    <row r="2647" spans="2:2" x14ac:dyDescent="0.25">
      <c r="B2647" s="149"/>
    </row>
    <row r="2648" spans="2:2" x14ac:dyDescent="0.25">
      <c r="B2648" s="149"/>
    </row>
    <row r="2649" spans="2:2" x14ac:dyDescent="0.25">
      <c r="B2649" s="149"/>
    </row>
    <row r="2650" spans="2:2" x14ac:dyDescent="0.25">
      <c r="B2650" s="149"/>
    </row>
    <row r="2651" spans="2:2" x14ac:dyDescent="0.25">
      <c r="B2651" s="149"/>
    </row>
    <row r="2652" spans="2:2" x14ac:dyDescent="0.25">
      <c r="B2652" s="149"/>
    </row>
    <row r="2653" spans="2:2" x14ac:dyDescent="0.25">
      <c r="B2653" s="149"/>
    </row>
    <row r="2654" spans="2:2" x14ac:dyDescent="0.25">
      <c r="B2654" s="149"/>
    </row>
    <row r="2655" spans="2:2" x14ac:dyDescent="0.25">
      <c r="B2655" s="149"/>
    </row>
    <row r="2656" spans="2:2" x14ac:dyDescent="0.25">
      <c r="B2656" s="149"/>
    </row>
    <row r="2657" spans="2:2" x14ac:dyDescent="0.25">
      <c r="B2657" s="149"/>
    </row>
    <row r="2658" spans="2:2" x14ac:dyDescent="0.25">
      <c r="B2658" s="149"/>
    </row>
    <row r="2659" spans="2:2" x14ac:dyDescent="0.25">
      <c r="B2659" s="149"/>
    </row>
    <row r="2660" spans="2:2" x14ac:dyDescent="0.25">
      <c r="B2660" s="149"/>
    </row>
    <row r="2661" spans="2:2" x14ac:dyDescent="0.25">
      <c r="B2661" s="149"/>
    </row>
    <row r="2662" spans="2:2" x14ac:dyDescent="0.25">
      <c r="B2662" s="149"/>
    </row>
    <row r="2663" spans="2:2" x14ac:dyDescent="0.25">
      <c r="B2663" s="149"/>
    </row>
    <row r="2664" spans="2:2" x14ac:dyDescent="0.25">
      <c r="B2664" s="149"/>
    </row>
    <row r="2665" spans="2:2" x14ac:dyDescent="0.25">
      <c r="B2665" s="149"/>
    </row>
    <row r="2666" spans="2:2" x14ac:dyDescent="0.25">
      <c r="B2666" s="149"/>
    </row>
    <row r="2667" spans="2:2" x14ac:dyDescent="0.25">
      <c r="B2667" s="149"/>
    </row>
    <row r="2668" spans="2:2" x14ac:dyDescent="0.25">
      <c r="B2668" s="149"/>
    </row>
    <row r="2669" spans="2:2" x14ac:dyDescent="0.25">
      <c r="B2669" s="149"/>
    </row>
    <row r="2670" spans="2:2" x14ac:dyDescent="0.25">
      <c r="B2670" s="149"/>
    </row>
    <row r="2671" spans="2:2" x14ac:dyDescent="0.25">
      <c r="B2671" s="149"/>
    </row>
    <row r="2672" spans="2:2" x14ac:dyDescent="0.25">
      <c r="B2672" s="149"/>
    </row>
    <row r="2673" spans="2:2" x14ac:dyDescent="0.25">
      <c r="B2673" s="149"/>
    </row>
    <row r="2674" spans="2:2" x14ac:dyDescent="0.25">
      <c r="B2674" s="149"/>
    </row>
    <row r="2675" spans="2:2" x14ac:dyDescent="0.25">
      <c r="B2675" s="149"/>
    </row>
    <row r="2676" spans="2:2" x14ac:dyDescent="0.25">
      <c r="B2676" s="149"/>
    </row>
    <row r="2677" spans="2:2" x14ac:dyDescent="0.25">
      <c r="B2677" s="149"/>
    </row>
    <row r="2678" spans="2:2" x14ac:dyDescent="0.25">
      <c r="B2678" s="149"/>
    </row>
    <row r="2679" spans="2:2" x14ac:dyDescent="0.25">
      <c r="B2679" s="149"/>
    </row>
    <row r="2680" spans="2:2" x14ac:dyDescent="0.25">
      <c r="B2680" s="149"/>
    </row>
    <row r="2681" spans="2:2" x14ac:dyDescent="0.25">
      <c r="B2681" s="149"/>
    </row>
    <row r="2682" spans="2:2" x14ac:dyDescent="0.25">
      <c r="B2682" s="149"/>
    </row>
    <row r="2683" spans="2:2" x14ac:dyDescent="0.25">
      <c r="B2683" s="149"/>
    </row>
    <row r="2684" spans="2:2" x14ac:dyDescent="0.25">
      <c r="B2684" s="149"/>
    </row>
    <row r="2685" spans="2:2" x14ac:dyDescent="0.25">
      <c r="B2685" s="149"/>
    </row>
    <row r="2686" spans="2:2" x14ac:dyDescent="0.25">
      <c r="B2686" s="149"/>
    </row>
    <row r="2687" spans="2:2" x14ac:dyDescent="0.25">
      <c r="B2687" s="149"/>
    </row>
    <row r="2688" spans="2:2" x14ac:dyDescent="0.25">
      <c r="B2688" s="149"/>
    </row>
    <row r="2689" spans="2:2" x14ac:dyDescent="0.25">
      <c r="B2689" s="149"/>
    </row>
    <row r="2690" spans="2:2" x14ac:dyDescent="0.25">
      <c r="B2690" s="149"/>
    </row>
    <row r="2691" spans="2:2" x14ac:dyDescent="0.25">
      <c r="B2691" s="149"/>
    </row>
    <row r="2692" spans="2:2" x14ac:dyDescent="0.25">
      <c r="B2692" s="149"/>
    </row>
    <row r="2693" spans="2:2" x14ac:dyDescent="0.25">
      <c r="B2693" s="149"/>
    </row>
    <row r="2694" spans="2:2" x14ac:dyDescent="0.25">
      <c r="B2694" s="149"/>
    </row>
    <row r="2695" spans="2:2" x14ac:dyDescent="0.25">
      <c r="B2695" s="149"/>
    </row>
    <row r="2696" spans="2:2" x14ac:dyDescent="0.25">
      <c r="B2696" s="149"/>
    </row>
    <row r="2697" spans="2:2" x14ac:dyDescent="0.25">
      <c r="B2697" s="149"/>
    </row>
    <row r="2698" spans="2:2" x14ac:dyDescent="0.25">
      <c r="B2698" s="149"/>
    </row>
    <row r="2699" spans="2:2" x14ac:dyDescent="0.25">
      <c r="B2699" s="149"/>
    </row>
    <row r="2700" spans="2:2" x14ac:dyDescent="0.25">
      <c r="B2700" s="149"/>
    </row>
    <row r="2701" spans="2:2" x14ac:dyDescent="0.25">
      <c r="B2701" s="149"/>
    </row>
    <row r="2702" spans="2:2" x14ac:dyDescent="0.25">
      <c r="B2702" s="149"/>
    </row>
    <row r="2703" spans="2:2" x14ac:dyDescent="0.25">
      <c r="B2703" s="149"/>
    </row>
    <row r="2704" spans="2:2" x14ac:dyDescent="0.25">
      <c r="B2704" s="149"/>
    </row>
    <row r="2705" spans="2:2" x14ac:dyDescent="0.25">
      <c r="B2705" s="149"/>
    </row>
    <row r="2706" spans="2:2" x14ac:dyDescent="0.25">
      <c r="B2706" s="149"/>
    </row>
    <row r="2707" spans="2:2" x14ac:dyDescent="0.25">
      <c r="B2707" s="149"/>
    </row>
    <row r="2708" spans="2:2" x14ac:dyDescent="0.25">
      <c r="B2708" s="149"/>
    </row>
    <row r="2709" spans="2:2" x14ac:dyDescent="0.25">
      <c r="B2709" s="149"/>
    </row>
    <row r="2710" spans="2:2" x14ac:dyDescent="0.25">
      <c r="B2710" s="149"/>
    </row>
    <row r="2711" spans="2:2" x14ac:dyDescent="0.25">
      <c r="B2711" s="149"/>
    </row>
    <row r="2712" spans="2:2" x14ac:dyDescent="0.25">
      <c r="B2712" s="149"/>
    </row>
    <row r="2713" spans="2:2" x14ac:dyDescent="0.25">
      <c r="B2713" s="149"/>
    </row>
    <row r="2714" spans="2:2" x14ac:dyDescent="0.25">
      <c r="B2714" s="149"/>
    </row>
    <row r="2715" spans="2:2" x14ac:dyDescent="0.25">
      <c r="B2715" s="149"/>
    </row>
    <row r="2716" spans="2:2" x14ac:dyDescent="0.25">
      <c r="B2716" s="149"/>
    </row>
    <row r="2717" spans="2:2" x14ac:dyDescent="0.25">
      <c r="B2717" s="149"/>
    </row>
    <row r="2718" spans="2:2" x14ac:dyDescent="0.25">
      <c r="B2718" s="149"/>
    </row>
    <row r="2719" spans="2:2" x14ac:dyDescent="0.25">
      <c r="B2719" s="149"/>
    </row>
    <row r="2720" spans="2:2" x14ac:dyDescent="0.25">
      <c r="B2720" s="149"/>
    </row>
    <row r="2721" spans="2:2" x14ac:dyDescent="0.25">
      <c r="B2721" s="149"/>
    </row>
    <row r="2722" spans="2:2" x14ac:dyDescent="0.25">
      <c r="B2722" s="149"/>
    </row>
    <row r="2723" spans="2:2" x14ac:dyDescent="0.25">
      <c r="B2723" s="149"/>
    </row>
    <row r="2724" spans="2:2" x14ac:dyDescent="0.25">
      <c r="B2724" s="149"/>
    </row>
    <row r="2725" spans="2:2" x14ac:dyDescent="0.25">
      <c r="B2725" s="149"/>
    </row>
    <row r="2726" spans="2:2" x14ac:dyDescent="0.25">
      <c r="B2726" s="149"/>
    </row>
    <row r="2727" spans="2:2" x14ac:dyDescent="0.25">
      <c r="B2727" s="149"/>
    </row>
    <row r="2728" spans="2:2" x14ac:dyDescent="0.25">
      <c r="B2728" s="149"/>
    </row>
    <row r="2729" spans="2:2" x14ac:dyDescent="0.25">
      <c r="B2729" s="149"/>
    </row>
    <row r="2730" spans="2:2" x14ac:dyDescent="0.25">
      <c r="B2730" s="149"/>
    </row>
    <row r="2731" spans="2:2" x14ac:dyDescent="0.25">
      <c r="B2731" s="149"/>
    </row>
    <row r="2732" spans="2:2" x14ac:dyDescent="0.25">
      <c r="B2732" s="149"/>
    </row>
    <row r="2733" spans="2:2" x14ac:dyDescent="0.25">
      <c r="B2733" s="149"/>
    </row>
    <row r="2734" spans="2:2" x14ac:dyDescent="0.25">
      <c r="B2734" s="149"/>
    </row>
    <row r="2735" spans="2:2" x14ac:dyDescent="0.25">
      <c r="B2735" s="149"/>
    </row>
    <row r="2736" spans="2:2" x14ac:dyDescent="0.25">
      <c r="B2736" s="149"/>
    </row>
    <row r="2737" spans="2:2" x14ac:dyDescent="0.25">
      <c r="B2737" s="149"/>
    </row>
    <row r="2738" spans="2:2" x14ac:dyDescent="0.25">
      <c r="B2738" s="149"/>
    </row>
    <row r="2739" spans="2:2" x14ac:dyDescent="0.25">
      <c r="B2739" s="149"/>
    </row>
    <row r="2740" spans="2:2" x14ac:dyDescent="0.25">
      <c r="B2740" s="149"/>
    </row>
    <row r="2741" spans="2:2" x14ac:dyDescent="0.25">
      <c r="B2741" s="149"/>
    </row>
    <row r="2742" spans="2:2" x14ac:dyDescent="0.25">
      <c r="B2742" s="149"/>
    </row>
    <row r="2743" spans="2:2" x14ac:dyDescent="0.25">
      <c r="B2743" s="149"/>
    </row>
    <row r="2744" spans="2:2" x14ac:dyDescent="0.25">
      <c r="B2744" s="149"/>
    </row>
    <row r="2745" spans="2:2" x14ac:dyDescent="0.25">
      <c r="B2745" s="149"/>
    </row>
    <row r="2746" spans="2:2" x14ac:dyDescent="0.25">
      <c r="B2746" s="149"/>
    </row>
    <row r="2747" spans="2:2" x14ac:dyDescent="0.25">
      <c r="B2747" s="149"/>
    </row>
    <row r="2748" spans="2:2" x14ac:dyDescent="0.25">
      <c r="B2748" s="149"/>
    </row>
    <row r="2749" spans="2:2" x14ac:dyDescent="0.25">
      <c r="B2749" s="149"/>
    </row>
    <row r="2750" spans="2:2" x14ac:dyDescent="0.25">
      <c r="B2750" s="149"/>
    </row>
    <row r="2751" spans="2:2" x14ac:dyDescent="0.25">
      <c r="B2751" s="149"/>
    </row>
    <row r="2752" spans="2:2" x14ac:dyDescent="0.25">
      <c r="B2752" s="149"/>
    </row>
    <row r="2753" spans="2:2" x14ac:dyDescent="0.25">
      <c r="B2753" s="149"/>
    </row>
    <row r="2754" spans="2:2" x14ac:dyDescent="0.25">
      <c r="B2754" s="149"/>
    </row>
    <row r="2755" spans="2:2" x14ac:dyDescent="0.25">
      <c r="B2755" s="149"/>
    </row>
    <row r="2756" spans="2:2" x14ac:dyDescent="0.25">
      <c r="B2756" s="149"/>
    </row>
    <row r="2757" spans="2:2" x14ac:dyDescent="0.25">
      <c r="B2757" s="149"/>
    </row>
    <row r="2758" spans="2:2" x14ac:dyDescent="0.25">
      <c r="B2758" s="149"/>
    </row>
    <row r="2759" spans="2:2" x14ac:dyDescent="0.25">
      <c r="B2759" s="149"/>
    </row>
    <row r="2760" spans="2:2" x14ac:dyDescent="0.25">
      <c r="B2760" s="149"/>
    </row>
    <row r="2761" spans="2:2" x14ac:dyDescent="0.25">
      <c r="B2761" s="149"/>
    </row>
    <row r="2762" spans="2:2" x14ac:dyDescent="0.25">
      <c r="B2762" s="149"/>
    </row>
    <row r="2763" spans="2:2" x14ac:dyDescent="0.25">
      <c r="B2763" s="149"/>
    </row>
    <row r="2764" spans="2:2" x14ac:dyDescent="0.25">
      <c r="B2764" s="149"/>
    </row>
    <row r="2765" spans="2:2" x14ac:dyDescent="0.25">
      <c r="B2765" s="149"/>
    </row>
    <row r="2766" spans="2:2" x14ac:dyDescent="0.25">
      <c r="B2766" s="149"/>
    </row>
    <row r="2767" spans="2:2" x14ac:dyDescent="0.25">
      <c r="B2767" s="149"/>
    </row>
    <row r="2768" spans="2:2" x14ac:dyDescent="0.25">
      <c r="B2768" s="149"/>
    </row>
    <row r="2769" spans="2:2" x14ac:dyDescent="0.25">
      <c r="B2769" s="149"/>
    </row>
    <row r="2770" spans="2:2" x14ac:dyDescent="0.25">
      <c r="B2770" s="149"/>
    </row>
    <row r="2771" spans="2:2" x14ac:dyDescent="0.25">
      <c r="B2771" s="149"/>
    </row>
    <row r="2772" spans="2:2" x14ac:dyDescent="0.25">
      <c r="B2772" s="149"/>
    </row>
    <row r="2773" spans="2:2" x14ac:dyDescent="0.25">
      <c r="B2773" s="149"/>
    </row>
    <row r="2774" spans="2:2" x14ac:dyDescent="0.25">
      <c r="B2774" s="149"/>
    </row>
    <row r="2775" spans="2:2" x14ac:dyDescent="0.25">
      <c r="B2775" s="149"/>
    </row>
    <row r="2776" spans="2:2" x14ac:dyDescent="0.25">
      <c r="B2776" s="149"/>
    </row>
    <row r="2777" spans="2:2" x14ac:dyDescent="0.25">
      <c r="B2777" s="149"/>
    </row>
    <row r="2778" spans="2:2" x14ac:dyDescent="0.25">
      <c r="B2778" s="149"/>
    </row>
    <row r="2779" spans="2:2" x14ac:dyDescent="0.25">
      <c r="B2779" s="149"/>
    </row>
    <row r="2780" spans="2:2" x14ac:dyDescent="0.25">
      <c r="B2780" s="149"/>
    </row>
    <row r="2781" spans="2:2" x14ac:dyDescent="0.25">
      <c r="B2781" s="149"/>
    </row>
    <row r="2782" spans="2:2" x14ac:dyDescent="0.25">
      <c r="B2782" s="149"/>
    </row>
    <row r="2783" spans="2:2" x14ac:dyDescent="0.25">
      <c r="B2783" s="149"/>
    </row>
    <row r="2784" spans="2:2" x14ac:dyDescent="0.25">
      <c r="B2784" s="149"/>
    </row>
    <row r="2785" spans="2:2" x14ac:dyDescent="0.25">
      <c r="B2785" s="149"/>
    </row>
    <row r="2786" spans="2:2" x14ac:dyDescent="0.25">
      <c r="B2786" s="149"/>
    </row>
    <row r="2787" spans="2:2" x14ac:dyDescent="0.25">
      <c r="B2787" s="149"/>
    </row>
    <row r="2788" spans="2:2" x14ac:dyDescent="0.25">
      <c r="B2788" s="149"/>
    </row>
    <row r="2789" spans="2:2" x14ac:dyDescent="0.25">
      <c r="B2789" s="149"/>
    </row>
    <row r="2790" spans="2:2" x14ac:dyDescent="0.25">
      <c r="B2790" s="149"/>
    </row>
    <row r="2791" spans="2:2" x14ac:dyDescent="0.25">
      <c r="B2791" s="149"/>
    </row>
    <row r="2792" spans="2:2" x14ac:dyDescent="0.25">
      <c r="B2792" s="149"/>
    </row>
    <row r="2793" spans="2:2" x14ac:dyDescent="0.25">
      <c r="B2793" s="149"/>
    </row>
    <row r="2794" spans="2:2" x14ac:dyDescent="0.25">
      <c r="B2794" s="149"/>
    </row>
    <row r="2795" spans="2:2" x14ac:dyDescent="0.25">
      <c r="B2795" s="149"/>
    </row>
    <row r="2796" spans="2:2" x14ac:dyDescent="0.25">
      <c r="B2796" s="149"/>
    </row>
    <row r="2797" spans="2:2" x14ac:dyDescent="0.25">
      <c r="B2797" s="149"/>
    </row>
    <row r="2798" spans="2:2" x14ac:dyDescent="0.25">
      <c r="B2798" s="149"/>
    </row>
    <row r="2799" spans="2:2" x14ac:dyDescent="0.25">
      <c r="B2799" s="149"/>
    </row>
    <row r="2800" spans="2:2" x14ac:dyDescent="0.25">
      <c r="B2800" s="149"/>
    </row>
    <row r="2801" spans="2:2" x14ac:dyDescent="0.25">
      <c r="B2801" s="149"/>
    </row>
    <row r="2802" spans="2:2" x14ac:dyDescent="0.25">
      <c r="B2802" s="149"/>
    </row>
    <row r="2803" spans="2:2" x14ac:dyDescent="0.25">
      <c r="B2803" s="149"/>
    </row>
    <row r="2804" spans="2:2" x14ac:dyDescent="0.25">
      <c r="B2804" s="149"/>
    </row>
    <row r="2805" spans="2:2" x14ac:dyDescent="0.25">
      <c r="B2805" s="149"/>
    </row>
    <row r="2806" spans="2:2" x14ac:dyDescent="0.25">
      <c r="B2806" s="149"/>
    </row>
    <row r="2807" spans="2:2" x14ac:dyDescent="0.25">
      <c r="B2807" s="149"/>
    </row>
    <row r="2808" spans="2:2" x14ac:dyDescent="0.25">
      <c r="B2808" s="149"/>
    </row>
    <row r="2809" spans="2:2" x14ac:dyDescent="0.25">
      <c r="B2809" s="149"/>
    </row>
    <row r="2810" spans="2:2" x14ac:dyDescent="0.25">
      <c r="B2810" s="149"/>
    </row>
    <row r="2811" spans="2:2" x14ac:dyDescent="0.25">
      <c r="B2811" s="149"/>
    </row>
    <row r="2812" spans="2:2" x14ac:dyDescent="0.25">
      <c r="B2812" s="149"/>
    </row>
    <row r="2813" spans="2:2" x14ac:dyDescent="0.25">
      <c r="B2813" s="149"/>
    </row>
    <row r="2814" spans="2:2" x14ac:dyDescent="0.25">
      <c r="B2814" s="149"/>
    </row>
    <row r="2815" spans="2:2" x14ac:dyDescent="0.25">
      <c r="B2815" s="149"/>
    </row>
    <row r="2816" spans="2:2" x14ac:dyDescent="0.25">
      <c r="B2816" s="149"/>
    </row>
    <row r="2817" spans="2:2" x14ac:dyDescent="0.25">
      <c r="B2817" s="149"/>
    </row>
    <row r="2818" spans="2:2" x14ac:dyDescent="0.25">
      <c r="B2818" s="149"/>
    </row>
    <row r="2819" spans="2:2" x14ac:dyDescent="0.25">
      <c r="B2819" s="149"/>
    </row>
    <row r="2820" spans="2:2" x14ac:dyDescent="0.25">
      <c r="B2820" s="149"/>
    </row>
    <row r="2821" spans="2:2" x14ac:dyDescent="0.25">
      <c r="B2821" s="149"/>
    </row>
    <row r="2822" spans="2:2" x14ac:dyDescent="0.25">
      <c r="B2822" s="149"/>
    </row>
    <row r="2823" spans="2:2" x14ac:dyDescent="0.25">
      <c r="B2823" s="149"/>
    </row>
    <row r="2824" spans="2:2" x14ac:dyDescent="0.25">
      <c r="B2824" s="149"/>
    </row>
    <row r="2825" spans="2:2" x14ac:dyDescent="0.25">
      <c r="B2825" s="149"/>
    </row>
    <row r="2826" spans="2:2" x14ac:dyDescent="0.25">
      <c r="B2826" s="149"/>
    </row>
    <row r="2827" spans="2:2" x14ac:dyDescent="0.25">
      <c r="B2827" s="149"/>
    </row>
    <row r="2828" spans="2:2" x14ac:dyDescent="0.25">
      <c r="B2828" s="149"/>
    </row>
    <row r="2829" spans="2:2" x14ac:dyDescent="0.25">
      <c r="B2829" s="149"/>
    </row>
    <row r="2830" spans="2:2" x14ac:dyDescent="0.25">
      <c r="B2830" s="149"/>
    </row>
    <row r="2831" spans="2:2" x14ac:dyDescent="0.25">
      <c r="B2831" s="149"/>
    </row>
    <row r="2832" spans="2:2" x14ac:dyDescent="0.25">
      <c r="B2832" s="149"/>
    </row>
    <row r="2833" spans="2:2" x14ac:dyDescent="0.25">
      <c r="B2833" s="149"/>
    </row>
    <row r="2834" spans="2:2" x14ac:dyDescent="0.25">
      <c r="B2834" s="149"/>
    </row>
    <row r="2835" spans="2:2" x14ac:dyDescent="0.25">
      <c r="B2835" s="149"/>
    </row>
    <row r="2836" spans="2:2" x14ac:dyDescent="0.25">
      <c r="B2836" s="149"/>
    </row>
    <row r="2837" spans="2:2" x14ac:dyDescent="0.25">
      <c r="B2837" s="149"/>
    </row>
    <row r="2838" spans="2:2" x14ac:dyDescent="0.25">
      <c r="B2838" s="149"/>
    </row>
    <row r="2839" spans="2:2" x14ac:dyDescent="0.25">
      <c r="B2839" s="149"/>
    </row>
    <row r="2840" spans="2:2" x14ac:dyDescent="0.25">
      <c r="B2840" s="149"/>
    </row>
    <row r="2841" spans="2:2" x14ac:dyDescent="0.25">
      <c r="B2841" s="149"/>
    </row>
    <row r="2842" spans="2:2" x14ac:dyDescent="0.25">
      <c r="B2842" s="149"/>
    </row>
    <row r="2843" spans="2:2" x14ac:dyDescent="0.25">
      <c r="B2843" s="149"/>
    </row>
    <row r="2844" spans="2:2" x14ac:dyDescent="0.25">
      <c r="B2844" s="149"/>
    </row>
    <row r="2845" spans="2:2" x14ac:dyDescent="0.25">
      <c r="B2845" s="149"/>
    </row>
    <row r="2846" spans="2:2" x14ac:dyDescent="0.25">
      <c r="B2846" s="149"/>
    </row>
    <row r="2847" spans="2:2" x14ac:dyDescent="0.25">
      <c r="B2847" s="149"/>
    </row>
    <row r="2848" spans="2:2" x14ac:dyDescent="0.25">
      <c r="B2848" s="149"/>
    </row>
    <row r="2849" spans="2:2" x14ac:dyDescent="0.25">
      <c r="B2849" s="149"/>
    </row>
    <row r="2850" spans="2:2" x14ac:dyDescent="0.25">
      <c r="B2850" s="149"/>
    </row>
    <row r="2851" spans="2:2" x14ac:dyDescent="0.25">
      <c r="B2851" s="149"/>
    </row>
    <row r="2852" spans="2:2" x14ac:dyDescent="0.25">
      <c r="B2852" s="149"/>
    </row>
    <row r="2853" spans="2:2" x14ac:dyDescent="0.25">
      <c r="B2853" s="149"/>
    </row>
    <row r="2854" spans="2:2" x14ac:dyDescent="0.25">
      <c r="B2854" s="149"/>
    </row>
    <row r="2855" spans="2:2" x14ac:dyDescent="0.25">
      <c r="B2855" s="149"/>
    </row>
    <row r="2856" spans="2:2" x14ac:dyDescent="0.25">
      <c r="B2856" s="149"/>
    </row>
    <row r="2857" spans="2:2" x14ac:dyDescent="0.25">
      <c r="B2857" s="149"/>
    </row>
    <row r="2858" spans="2:2" x14ac:dyDescent="0.25">
      <c r="B2858" s="149"/>
    </row>
    <row r="2859" spans="2:2" x14ac:dyDescent="0.25">
      <c r="B2859" s="149"/>
    </row>
    <row r="2860" spans="2:2" x14ac:dyDescent="0.25">
      <c r="B2860" s="149"/>
    </row>
    <row r="2861" spans="2:2" x14ac:dyDescent="0.25">
      <c r="B2861" s="149"/>
    </row>
    <row r="2862" spans="2:2" x14ac:dyDescent="0.25">
      <c r="B2862" s="149"/>
    </row>
    <row r="2863" spans="2:2" x14ac:dyDescent="0.25">
      <c r="B2863" s="149"/>
    </row>
    <row r="2864" spans="2:2" x14ac:dyDescent="0.25">
      <c r="B2864" s="149"/>
    </row>
    <row r="2865" spans="2:2" x14ac:dyDescent="0.25">
      <c r="B2865" s="149"/>
    </row>
    <row r="2866" spans="2:2" x14ac:dyDescent="0.25">
      <c r="B2866" s="149"/>
    </row>
    <row r="2867" spans="2:2" x14ac:dyDescent="0.25">
      <c r="B2867" s="149"/>
    </row>
    <row r="2868" spans="2:2" x14ac:dyDescent="0.25">
      <c r="B2868" s="149"/>
    </row>
    <row r="2869" spans="2:2" x14ac:dyDescent="0.25">
      <c r="B2869" s="149"/>
    </row>
    <row r="2870" spans="2:2" x14ac:dyDescent="0.25">
      <c r="B2870" s="149"/>
    </row>
    <row r="2871" spans="2:2" x14ac:dyDescent="0.25">
      <c r="B2871" s="149"/>
    </row>
    <row r="2872" spans="2:2" x14ac:dyDescent="0.25">
      <c r="B2872" s="149"/>
    </row>
    <row r="2873" spans="2:2" x14ac:dyDescent="0.25">
      <c r="B2873" s="149"/>
    </row>
    <row r="2874" spans="2:2" x14ac:dyDescent="0.25">
      <c r="B2874" s="149"/>
    </row>
    <row r="2875" spans="2:2" x14ac:dyDescent="0.25">
      <c r="B2875" s="149"/>
    </row>
    <row r="2876" spans="2:2" x14ac:dyDescent="0.25">
      <c r="B2876" s="149"/>
    </row>
    <row r="2877" spans="2:2" x14ac:dyDescent="0.25">
      <c r="B2877" s="149"/>
    </row>
    <row r="2878" spans="2:2" x14ac:dyDescent="0.25">
      <c r="B2878" s="149"/>
    </row>
    <row r="2879" spans="2:2" x14ac:dyDescent="0.25">
      <c r="B2879" s="149"/>
    </row>
    <row r="2880" spans="2:2" x14ac:dyDescent="0.25">
      <c r="B2880" s="149"/>
    </row>
    <row r="2881" spans="2:2" x14ac:dyDescent="0.25">
      <c r="B2881" s="149"/>
    </row>
    <row r="2882" spans="2:2" x14ac:dyDescent="0.25">
      <c r="B2882" s="149"/>
    </row>
    <row r="2883" spans="2:2" x14ac:dyDescent="0.25">
      <c r="B2883" s="149"/>
    </row>
    <row r="2884" spans="2:2" x14ac:dyDescent="0.25">
      <c r="B2884" s="149"/>
    </row>
    <row r="2885" spans="2:2" x14ac:dyDescent="0.25">
      <c r="B2885" s="149"/>
    </row>
    <row r="2886" spans="2:2" x14ac:dyDescent="0.25">
      <c r="B2886" s="149"/>
    </row>
    <row r="2887" spans="2:2" x14ac:dyDescent="0.25">
      <c r="B2887" s="149"/>
    </row>
    <row r="2888" spans="2:2" x14ac:dyDescent="0.25">
      <c r="B2888" s="149"/>
    </row>
    <row r="2889" spans="2:2" x14ac:dyDescent="0.25">
      <c r="B2889" s="149"/>
    </row>
    <row r="2890" spans="2:2" x14ac:dyDescent="0.25">
      <c r="B2890" s="149"/>
    </row>
    <row r="2891" spans="2:2" x14ac:dyDescent="0.25">
      <c r="B2891" s="149"/>
    </row>
    <row r="2892" spans="2:2" x14ac:dyDescent="0.25">
      <c r="B2892" s="149"/>
    </row>
    <row r="2893" spans="2:2" x14ac:dyDescent="0.25">
      <c r="B2893" s="149"/>
    </row>
    <row r="2894" spans="2:2" x14ac:dyDescent="0.25">
      <c r="B2894" s="149"/>
    </row>
    <row r="2895" spans="2:2" x14ac:dyDescent="0.25">
      <c r="B2895" s="149"/>
    </row>
    <row r="2896" spans="2:2" x14ac:dyDescent="0.25">
      <c r="B2896" s="149"/>
    </row>
    <row r="2897" spans="2:2" x14ac:dyDescent="0.25">
      <c r="B2897" s="149"/>
    </row>
    <row r="2898" spans="2:2" x14ac:dyDescent="0.25">
      <c r="B2898" s="149"/>
    </row>
    <row r="2899" spans="2:2" x14ac:dyDescent="0.25">
      <c r="B2899" s="149"/>
    </row>
    <row r="2900" spans="2:2" x14ac:dyDescent="0.25">
      <c r="B2900" s="149"/>
    </row>
    <row r="2901" spans="2:2" x14ac:dyDescent="0.25">
      <c r="B2901" s="149"/>
    </row>
    <row r="2902" spans="2:2" x14ac:dyDescent="0.25">
      <c r="B2902" s="149"/>
    </row>
    <row r="2903" spans="2:2" x14ac:dyDescent="0.25">
      <c r="B2903" s="149"/>
    </row>
    <row r="2904" spans="2:2" x14ac:dyDescent="0.25">
      <c r="B2904" s="149"/>
    </row>
    <row r="2905" spans="2:2" x14ac:dyDescent="0.25">
      <c r="B2905" s="149"/>
    </row>
    <row r="2906" spans="2:2" x14ac:dyDescent="0.25">
      <c r="B2906" s="149"/>
    </row>
    <row r="2907" spans="2:2" x14ac:dyDescent="0.25">
      <c r="B2907" s="149"/>
    </row>
    <row r="2908" spans="2:2" x14ac:dyDescent="0.25">
      <c r="B2908" s="149"/>
    </row>
    <row r="2909" spans="2:2" x14ac:dyDescent="0.25">
      <c r="B2909" s="149"/>
    </row>
    <row r="2910" spans="2:2" x14ac:dyDescent="0.25">
      <c r="B2910" s="149"/>
    </row>
    <row r="2911" spans="2:2" x14ac:dyDescent="0.25">
      <c r="B2911" s="149"/>
    </row>
    <row r="2912" spans="2:2" x14ac:dyDescent="0.25">
      <c r="B2912" s="149"/>
    </row>
    <row r="2913" spans="2:2" x14ac:dyDescent="0.25">
      <c r="B2913" s="149"/>
    </row>
    <row r="2914" spans="2:2" x14ac:dyDescent="0.25">
      <c r="B2914" s="149"/>
    </row>
    <row r="2915" spans="2:2" x14ac:dyDescent="0.25">
      <c r="B2915" s="149"/>
    </row>
    <row r="2916" spans="2:2" x14ac:dyDescent="0.25">
      <c r="B2916" s="149"/>
    </row>
    <row r="2917" spans="2:2" x14ac:dyDescent="0.25">
      <c r="B2917" s="149"/>
    </row>
    <row r="2918" spans="2:2" x14ac:dyDescent="0.25">
      <c r="B2918" s="149"/>
    </row>
    <row r="2919" spans="2:2" x14ac:dyDescent="0.25">
      <c r="B2919" s="149"/>
    </row>
    <row r="2920" spans="2:2" x14ac:dyDescent="0.25">
      <c r="B2920" s="149"/>
    </row>
    <row r="2921" spans="2:2" x14ac:dyDescent="0.25">
      <c r="B2921" s="149"/>
    </row>
    <row r="2922" spans="2:2" x14ac:dyDescent="0.25">
      <c r="B2922" s="149"/>
    </row>
    <row r="2923" spans="2:2" x14ac:dyDescent="0.25">
      <c r="B2923" s="149"/>
    </row>
    <row r="2924" spans="2:2" x14ac:dyDescent="0.25">
      <c r="B2924" s="149"/>
    </row>
    <row r="2925" spans="2:2" x14ac:dyDescent="0.25">
      <c r="B2925" s="149"/>
    </row>
    <row r="2926" spans="2:2" x14ac:dyDescent="0.25">
      <c r="B2926" s="149"/>
    </row>
    <row r="2927" spans="2:2" x14ac:dyDescent="0.25">
      <c r="B2927" s="149"/>
    </row>
    <row r="2928" spans="2:2" x14ac:dyDescent="0.25">
      <c r="B2928" s="149"/>
    </row>
    <row r="2929" spans="2:2" x14ac:dyDescent="0.25">
      <c r="B2929" s="149"/>
    </row>
    <row r="2930" spans="2:2" x14ac:dyDescent="0.25">
      <c r="B2930" s="149"/>
    </row>
    <row r="2931" spans="2:2" x14ac:dyDescent="0.25">
      <c r="B2931" s="149"/>
    </row>
    <row r="2932" spans="2:2" x14ac:dyDescent="0.25">
      <c r="B2932" s="149"/>
    </row>
    <row r="2933" spans="2:2" x14ac:dyDescent="0.25">
      <c r="B2933" s="149"/>
    </row>
    <row r="2934" spans="2:2" x14ac:dyDescent="0.25">
      <c r="B2934" s="149"/>
    </row>
    <row r="2935" spans="2:2" x14ac:dyDescent="0.25">
      <c r="B2935" s="149"/>
    </row>
    <row r="2936" spans="2:2" x14ac:dyDescent="0.25">
      <c r="B2936" s="149"/>
    </row>
    <row r="2937" spans="2:2" x14ac:dyDescent="0.25">
      <c r="B2937" s="149"/>
    </row>
    <row r="2938" spans="2:2" x14ac:dyDescent="0.25">
      <c r="B2938" s="149"/>
    </row>
    <row r="2939" spans="2:2" x14ac:dyDescent="0.25">
      <c r="B2939" s="149"/>
    </row>
    <row r="2940" spans="2:2" x14ac:dyDescent="0.25">
      <c r="B2940" s="149"/>
    </row>
    <row r="2941" spans="2:2" x14ac:dyDescent="0.25">
      <c r="B2941" s="149"/>
    </row>
    <row r="2942" spans="2:2" x14ac:dyDescent="0.25">
      <c r="B2942" s="149"/>
    </row>
    <row r="2943" spans="2:2" x14ac:dyDescent="0.25">
      <c r="B2943" s="149"/>
    </row>
    <row r="2944" spans="2:2" x14ac:dyDescent="0.25">
      <c r="B2944" s="149"/>
    </row>
    <row r="2945" spans="2:2" x14ac:dyDescent="0.25">
      <c r="B2945" s="149"/>
    </row>
    <row r="2946" spans="2:2" x14ac:dyDescent="0.25">
      <c r="B2946" s="149"/>
    </row>
    <row r="2947" spans="2:2" x14ac:dyDescent="0.25">
      <c r="B2947" s="149"/>
    </row>
    <row r="2948" spans="2:2" x14ac:dyDescent="0.25">
      <c r="B2948" s="149"/>
    </row>
    <row r="2949" spans="2:2" x14ac:dyDescent="0.25">
      <c r="B2949" s="149"/>
    </row>
    <row r="2950" spans="2:2" x14ac:dyDescent="0.25">
      <c r="B2950" s="149"/>
    </row>
    <row r="2951" spans="2:2" x14ac:dyDescent="0.25">
      <c r="B2951" s="149"/>
    </row>
    <row r="2952" spans="2:2" x14ac:dyDescent="0.25">
      <c r="B2952" s="149"/>
    </row>
    <row r="2953" spans="2:2" x14ac:dyDescent="0.25">
      <c r="B2953" s="149"/>
    </row>
    <row r="2954" spans="2:2" x14ac:dyDescent="0.25">
      <c r="B2954" s="149"/>
    </row>
    <row r="2955" spans="2:2" x14ac:dyDescent="0.25">
      <c r="B2955" s="149"/>
    </row>
    <row r="2956" spans="2:2" x14ac:dyDescent="0.25">
      <c r="B2956" s="149"/>
    </row>
    <row r="2957" spans="2:2" x14ac:dyDescent="0.25">
      <c r="B2957" s="149"/>
    </row>
    <row r="2958" spans="2:2" x14ac:dyDescent="0.25">
      <c r="B2958" s="149"/>
    </row>
    <row r="2959" spans="2:2" x14ac:dyDescent="0.25">
      <c r="B2959" s="149"/>
    </row>
    <row r="2960" spans="2:2" x14ac:dyDescent="0.25">
      <c r="B2960" s="149"/>
    </row>
    <row r="2961" spans="2:2" x14ac:dyDescent="0.25">
      <c r="B2961" s="149"/>
    </row>
    <row r="2962" spans="2:2" x14ac:dyDescent="0.25">
      <c r="B2962" s="149"/>
    </row>
    <row r="2963" spans="2:2" x14ac:dyDescent="0.25">
      <c r="B2963" s="149"/>
    </row>
    <row r="2964" spans="2:2" x14ac:dyDescent="0.25">
      <c r="B2964" s="149"/>
    </row>
    <row r="2965" spans="2:2" x14ac:dyDescent="0.25">
      <c r="B2965" s="149"/>
    </row>
    <row r="2966" spans="2:2" x14ac:dyDescent="0.25">
      <c r="B2966" s="149"/>
    </row>
    <row r="2967" spans="2:2" x14ac:dyDescent="0.25">
      <c r="B2967" s="149"/>
    </row>
    <row r="2968" spans="2:2" x14ac:dyDescent="0.25">
      <c r="B2968" s="149"/>
    </row>
    <row r="2969" spans="2:2" x14ac:dyDescent="0.25">
      <c r="B2969" s="149"/>
    </row>
    <row r="2970" spans="2:2" x14ac:dyDescent="0.25">
      <c r="B2970" s="149"/>
    </row>
    <row r="2971" spans="2:2" x14ac:dyDescent="0.25">
      <c r="B2971" s="149"/>
    </row>
    <row r="2972" spans="2:2" x14ac:dyDescent="0.25">
      <c r="B2972" s="149"/>
    </row>
    <row r="2973" spans="2:2" x14ac:dyDescent="0.25">
      <c r="B2973" s="149"/>
    </row>
    <row r="2974" spans="2:2" x14ac:dyDescent="0.25">
      <c r="B2974" s="149"/>
    </row>
    <row r="2975" spans="2:2" x14ac:dyDescent="0.25">
      <c r="B2975" s="149"/>
    </row>
    <row r="2976" spans="2:2" x14ac:dyDescent="0.25">
      <c r="B2976" s="149"/>
    </row>
    <row r="2977" spans="2:2" x14ac:dyDescent="0.25">
      <c r="B2977" s="149"/>
    </row>
    <row r="2978" spans="2:2" x14ac:dyDescent="0.25">
      <c r="B2978" s="149"/>
    </row>
    <row r="2979" spans="2:2" x14ac:dyDescent="0.25">
      <c r="B2979" s="149"/>
    </row>
    <row r="2980" spans="2:2" x14ac:dyDescent="0.25">
      <c r="B2980" s="149"/>
    </row>
    <row r="2981" spans="2:2" x14ac:dyDescent="0.25">
      <c r="B2981" s="149"/>
    </row>
    <row r="2982" spans="2:2" x14ac:dyDescent="0.25">
      <c r="B2982" s="149"/>
    </row>
    <row r="2983" spans="2:2" x14ac:dyDescent="0.25">
      <c r="B2983" s="149"/>
    </row>
    <row r="2984" spans="2:2" x14ac:dyDescent="0.25">
      <c r="B2984" s="149"/>
    </row>
    <row r="2985" spans="2:2" x14ac:dyDescent="0.25">
      <c r="B2985" s="149"/>
    </row>
    <row r="2986" spans="2:2" x14ac:dyDescent="0.25">
      <c r="B2986" s="149"/>
    </row>
    <row r="2987" spans="2:2" x14ac:dyDescent="0.25">
      <c r="B2987" s="149"/>
    </row>
    <row r="2988" spans="2:2" x14ac:dyDescent="0.25">
      <c r="B2988" s="149"/>
    </row>
    <row r="2989" spans="2:2" x14ac:dyDescent="0.25">
      <c r="B2989" s="149"/>
    </row>
    <row r="2990" spans="2:2" x14ac:dyDescent="0.25">
      <c r="B2990" s="149"/>
    </row>
    <row r="2991" spans="2:2" x14ac:dyDescent="0.25">
      <c r="B2991" s="149"/>
    </row>
    <row r="2992" spans="2:2" x14ac:dyDescent="0.25">
      <c r="B2992" s="149"/>
    </row>
    <row r="2993" spans="2:2" x14ac:dyDescent="0.25">
      <c r="B2993" s="149"/>
    </row>
    <row r="2994" spans="2:2" x14ac:dyDescent="0.25">
      <c r="B2994" s="149"/>
    </row>
    <row r="2995" spans="2:2" x14ac:dyDescent="0.25">
      <c r="B2995" s="149"/>
    </row>
    <row r="2996" spans="2:2" x14ac:dyDescent="0.25">
      <c r="B2996" s="149"/>
    </row>
    <row r="2997" spans="2:2" x14ac:dyDescent="0.25">
      <c r="B2997" s="149"/>
    </row>
    <row r="2998" spans="2:2" x14ac:dyDescent="0.25">
      <c r="B2998" s="149"/>
    </row>
    <row r="2999" spans="2:2" x14ac:dyDescent="0.25">
      <c r="B2999" s="149"/>
    </row>
    <row r="3000" spans="2:2" x14ac:dyDescent="0.25">
      <c r="B3000" s="149"/>
    </row>
    <row r="3001" spans="2:2" x14ac:dyDescent="0.25">
      <c r="B3001" s="149"/>
    </row>
    <row r="3002" spans="2:2" x14ac:dyDescent="0.25">
      <c r="B3002" s="149"/>
    </row>
    <row r="3003" spans="2:2" x14ac:dyDescent="0.25">
      <c r="B3003" s="149"/>
    </row>
    <row r="3004" spans="2:2" x14ac:dyDescent="0.25">
      <c r="B3004" s="149"/>
    </row>
    <row r="3005" spans="2:2" x14ac:dyDescent="0.25">
      <c r="B3005" s="149"/>
    </row>
    <row r="3006" spans="2:2" x14ac:dyDescent="0.25">
      <c r="B3006" s="149"/>
    </row>
    <row r="3007" spans="2:2" x14ac:dyDescent="0.25">
      <c r="B3007" s="149"/>
    </row>
    <row r="3008" spans="2:2" x14ac:dyDescent="0.25">
      <c r="B3008" s="149"/>
    </row>
    <row r="3009" spans="2:2" x14ac:dyDescent="0.25">
      <c r="B3009" s="149"/>
    </row>
    <row r="3010" spans="2:2" x14ac:dyDescent="0.25">
      <c r="B3010" s="149"/>
    </row>
    <row r="3011" spans="2:2" x14ac:dyDescent="0.25">
      <c r="B3011" s="149"/>
    </row>
    <row r="3012" spans="2:2" x14ac:dyDescent="0.25">
      <c r="B3012" s="149"/>
    </row>
    <row r="3013" spans="2:2" x14ac:dyDescent="0.25">
      <c r="B3013" s="149"/>
    </row>
    <row r="3014" spans="2:2" x14ac:dyDescent="0.25">
      <c r="B3014" s="149"/>
    </row>
    <row r="3015" spans="2:2" x14ac:dyDescent="0.25">
      <c r="B3015" s="149"/>
    </row>
    <row r="3016" spans="2:2" x14ac:dyDescent="0.25">
      <c r="B3016" s="149"/>
    </row>
    <row r="3017" spans="2:2" x14ac:dyDescent="0.25">
      <c r="B3017" s="149"/>
    </row>
    <row r="3018" spans="2:2" x14ac:dyDescent="0.25">
      <c r="B3018" s="149"/>
    </row>
    <row r="3019" spans="2:2" x14ac:dyDescent="0.25">
      <c r="B3019" s="149"/>
    </row>
    <row r="3020" spans="2:2" x14ac:dyDescent="0.25">
      <c r="B3020" s="149"/>
    </row>
    <row r="3021" spans="2:2" x14ac:dyDescent="0.25">
      <c r="B3021" s="149"/>
    </row>
    <row r="3022" spans="2:2" x14ac:dyDescent="0.25">
      <c r="B3022" s="149"/>
    </row>
    <row r="3023" spans="2:2" x14ac:dyDescent="0.25">
      <c r="B3023" s="149"/>
    </row>
    <row r="3024" spans="2:2" x14ac:dyDescent="0.25">
      <c r="B3024" s="149"/>
    </row>
    <row r="3025" spans="2:2" x14ac:dyDescent="0.25">
      <c r="B3025" s="149"/>
    </row>
    <row r="3026" spans="2:2" x14ac:dyDescent="0.25">
      <c r="B3026" s="149"/>
    </row>
    <row r="3027" spans="2:2" x14ac:dyDescent="0.25">
      <c r="B3027" s="149"/>
    </row>
    <row r="3028" spans="2:2" x14ac:dyDescent="0.25">
      <c r="B3028" s="149"/>
    </row>
    <row r="3029" spans="2:2" x14ac:dyDescent="0.25">
      <c r="B3029" s="149"/>
    </row>
    <row r="3030" spans="2:2" x14ac:dyDescent="0.25">
      <c r="B3030" s="149"/>
    </row>
    <row r="3031" spans="2:2" x14ac:dyDescent="0.25">
      <c r="B3031" s="149"/>
    </row>
    <row r="3032" spans="2:2" x14ac:dyDescent="0.25">
      <c r="B3032" s="149"/>
    </row>
    <row r="3033" spans="2:2" x14ac:dyDescent="0.25">
      <c r="B3033" s="149"/>
    </row>
    <row r="3034" spans="2:2" x14ac:dyDescent="0.25">
      <c r="B3034" s="149"/>
    </row>
    <row r="3035" spans="2:2" x14ac:dyDescent="0.25">
      <c r="B3035" s="149"/>
    </row>
    <row r="3036" spans="2:2" x14ac:dyDescent="0.25">
      <c r="B3036" s="149"/>
    </row>
    <row r="3037" spans="2:2" x14ac:dyDescent="0.25">
      <c r="B3037" s="149"/>
    </row>
    <row r="3038" spans="2:2" x14ac:dyDescent="0.25">
      <c r="B3038" s="149"/>
    </row>
    <row r="3039" spans="2:2" x14ac:dyDescent="0.25">
      <c r="B3039" s="149"/>
    </row>
    <row r="3040" spans="2:2" x14ac:dyDescent="0.25">
      <c r="B3040" s="149"/>
    </row>
    <row r="3041" spans="2:2" x14ac:dyDescent="0.25">
      <c r="B3041" s="149"/>
    </row>
    <row r="3042" spans="2:2" x14ac:dyDescent="0.25">
      <c r="B3042" s="149"/>
    </row>
    <row r="3043" spans="2:2" x14ac:dyDescent="0.25">
      <c r="B3043" s="149"/>
    </row>
    <row r="3044" spans="2:2" x14ac:dyDescent="0.25">
      <c r="B3044" s="149"/>
    </row>
    <row r="3045" spans="2:2" x14ac:dyDescent="0.25">
      <c r="B3045" s="149"/>
    </row>
    <row r="3046" spans="2:2" x14ac:dyDescent="0.25">
      <c r="B3046" s="149"/>
    </row>
    <row r="3047" spans="2:2" x14ac:dyDescent="0.25">
      <c r="B3047" s="149"/>
    </row>
    <row r="3048" spans="2:2" x14ac:dyDescent="0.25">
      <c r="B3048" s="149"/>
    </row>
    <row r="3049" spans="2:2" x14ac:dyDescent="0.25">
      <c r="B3049" s="149"/>
    </row>
    <row r="3050" spans="2:2" x14ac:dyDescent="0.25">
      <c r="B3050" s="149"/>
    </row>
    <row r="3051" spans="2:2" x14ac:dyDescent="0.25">
      <c r="B3051" s="149"/>
    </row>
    <row r="3052" spans="2:2" x14ac:dyDescent="0.25">
      <c r="B3052" s="149"/>
    </row>
    <row r="3053" spans="2:2" x14ac:dyDescent="0.25">
      <c r="B3053" s="149"/>
    </row>
    <row r="3054" spans="2:2" x14ac:dyDescent="0.25">
      <c r="B3054" s="149"/>
    </row>
    <row r="3055" spans="2:2" x14ac:dyDescent="0.25">
      <c r="B3055" s="149"/>
    </row>
    <row r="3056" spans="2:2" x14ac:dyDescent="0.25">
      <c r="B3056" s="149"/>
    </row>
    <row r="3057" spans="2:2" x14ac:dyDescent="0.25">
      <c r="B3057" s="149"/>
    </row>
    <row r="3058" spans="2:2" x14ac:dyDescent="0.25">
      <c r="B3058" s="149"/>
    </row>
    <row r="3059" spans="2:2" x14ac:dyDescent="0.25">
      <c r="B3059" s="149"/>
    </row>
    <row r="3060" spans="2:2" x14ac:dyDescent="0.25">
      <c r="B3060" s="149"/>
    </row>
    <row r="3061" spans="2:2" x14ac:dyDescent="0.25">
      <c r="B3061" s="149"/>
    </row>
    <row r="3062" spans="2:2" x14ac:dyDescent="0.25">
      <c r="B3062" s="149"/>
    </row>
    <row r="3063" spans="2:2" x14ac:dyDescent="0.25">
      <c r="B3063" s="149"/>
    </row>
    <row r="3064" spans="2:2" x14ac:dyDescent="0.25">
      <c r="B3064" s="149"/>
    </row>
    <row r="3065" spans="2:2" x14ac:dyDescent="0.25">
      <c r="B3065" s="149"/>
    </row>
    <row r="3066" spans="2:2" x14ac:dyDescent="0.25">
      <c r="B3066" s="149"/>
    </row>
    <row r="3067" spans="2:2" x14ac:dyDescent="0.25">
      <c r="B3067" s="149"/>
    </row>
    <row r="3068" spans="2:2" x14ac:dyDescent="0.25">
      <c r="B3068" s="149"/>
    </row>
    <row r="3069" spans="2:2" x14ac:dyDescent="0.25">
      <c r="B3069" s="149"/>
    </row>
    <row r="3070" spans="2:2" x14ac:dyDescent="0.25">
      <c r="B3070" s="149"/>
    </row>
    <row r="3071" spans="2:2" x14ac:dyDescent="0.25">
      <c r="B3071" s="149"/>
    </row>
    <row r="3072" spans="2:2" x14ac:dyDescent="0.25">
      <c r="B3072" s="149"/>
    </row>
    <row r="3073" spans="2:2" x14ac:dyDescent="0.25">
      <c r="B3073" s="149"/>
    </row>
    <row r="3074" spans="2:2" x14ac:dyDescent="0.25">
      <c r="B3074" s="149"/>
    </row>
    <row r="3075" spans="2:2" x14ac:dyDescent="0.25">
      <c r="B3075" s="149"/>
    </row>
    <row r="3076" spans="2:2" x14ac:dyDescent="0.25">
      <c r="B3076" s="149"/>
    </row>
    <row r="3077" spans="2:2" x14ac:dyDescent="0.25">
      <c r="B3077" s="149"/>
    </row>
    <row r="3078" spans="2:2" x14ac:dyDescent="0.25">
      <c r="B3078" s="149"/>
    </row>
    <row r="3079" spans="2:2" x14ac:dyDescent="0.25">
      <c r="B3079" s="149"/>
    </row>
    <row r="3080" spans="2:2" x14ac:dyDescent="0.25">
      <c r="B3080" s="149"/>
    </row>
    <row r="3081" spans="2:2" x14ac:dyDescent="0.25">
      <c r="B3081" s="149"/>
    </row>
    <row r="3082" spans="2:2" x14ac:dyDescent="0.25">
      <c r="B3082" s="149"/>
    </row>
    <row r="3083" spans="2:2" x14ac:dyDescent="0.25">
      <c r="B3083" s="149"/>
    </row>
    <row r="3084" spans="2:2" x14ac:dyDescent="0.25">
      <c r="B3084" s="149"/>
    </row>
    <row r="3085" spans="2:2" x14ac:dyDescent="0.25">
      <c r="B3085" s="149"/>
    </row>
    <row r="3086" spans="2:2" x14ac:dyDescent="0.25">
      <c r="B3086" s="149"/>
    </row>
    <row r="3087" spans="2:2" x14ac:dyDescent="0.25">
      <c r="B3087" s="149"/>
    </row>
    <row r="3088" spans="2:2" x14ac:dyDescent="0.25">
      <c r="B3088" s="149"/>
    </row>
    <row r="3089" spans="2:2" x14ac:dyDescent="0.25">
      <c r="B3089" s="149"/>
    </row>
    <row r="3090" spans="2:2" x14ac:dyDescent="0.25">
      <c r="B3090" s="149"/>
    </row>
    <row r="3091" spans="2:2" x14ac:dyDescent="0.25">
      <c r="B3091" s="149"/>
    </row>
    <row r="3092" spans="2:2" x14ac:dyDescent="0.25">
      <c r="B3092" s="149"/>
    </row>
    <row r="3093" spans="2:2" x14ac:dyDescent="0.25">
      <c r="B3093" s="149"/>
    </row>
    <row r="3094" spans="2:2" x14ac:dyDescent="0.25">
      <c r="B3094" s="149"/>
    </row>
    <row r="3095" spans="2:2" x14ac:dyDescent="0.25">
      <c r="B3095" s="149"/>
    </row>
    <row r="3096" spans="2:2" x14ac:dyDescent="0.25">
      <c r="B3096" s="149"/>
    </row>
    <row r="3097" spans="2:2" x14ac:dyDescent="0.25">
      <c r="B3097" s="149"/>
    </row>
    <row r="3098" spans="2:2" x14ac:dyDescent="0.25">
      <c r="B3098" s="149"/>
    </row>
    <row r="3099" spans="2:2" x14ac:dyDescent="0.25">
      <c r="B3099" s="149"/>
    </row>
    <row r="3100" spans="2:2" x14ac:dyDescent="0.25">
      <c r="B3100" s="149"/>
    </row>
    <row r="3101" spans="2:2" x14ac:dyDescent="0.25">
      <c r="B3101" s="149"/>
    </row>
    <row r="3102" spans="2:2" x14ac:dyDescent="0.25">
      <c r="B3102" s="149"/>
    </row>
    <row r="3103" spans="2:2" x14ac:dyDescent="0.25">
      <c r="B3103" s="149"/>
    </row>
    <row r="3104" spans="2:2" x14ac:dyDescent="0.25">
      <c r="B3104" s="149"/>
    </row>
    <row r="3105" spans="2:2" x14ac:dyDescent="0.25">
      <c r="B3105" s="149"/>
    </row>
    <row r="3106" spans="2:2" x14ac:dyDescent="0.25">
      <c r="B3106" s="149"/>
    </row>
    <row r="3107" spans="2:2" x14ac:dyDescent="0.25">
      <c r="B3107" s="149"/>
    </row>
    <row r="3108" spans="2:2" x14ac:dyDescent="0.25">
      <c r="B3108" s="149"/>
    </row>
    <row r="3109" spans="2:2" x14ac:dyDescent="0.25">
      <c r="B3109" s="149"/>
    </row>
    <row r="3110" spans="2:2" x14ac:dyDescent="0.25">
      <c r="B3110" s="149"/>
    </row>
    <row r="3111" spans="2:2" x14ac:dyDescent="0.25">
      <c r="B3111" s="149"/>
    </row>
    <row r="3112" spans="2:2" x14ac:dyDescent="0.25">
      <c r="B3112" s="149"/>
    </row>
    <row r="3113" spans="2:2" x14ac:dyDescent="0.25">
      <c r="B3113" s="149"/>
    </row>
    <row r="3114" spans="2:2" x14ac:dyDescent="0.25">
      <c r="B3114" s="149"/>
    </row>
    <row r="3115" spans="2:2" x14ac:dyDescent="0.25">
      <c r="B3115" s="149"/>
    </row>
    <row r="3116" spans="2:2" x14ac:dyDescent="0.25">
      <c r="B3116" s="149"/>
    </row>
    <row r="3117" spans="2:2" x14ac:dyDescent="0.25">
      <c r="B3117" s="149"/>
    </row>
    <row r="3118" spans="2:2" x14ac:dyDescent="0.25">
      <c r="B3118" s="149"/>
    </row>
    <row r="3119" spans="2:2" x14ac:dyDescent="0.25">
      <c r="B3119" s="149"/>
    </row>
    <row r="3120" spans="2:2" x14ac:dyDescent="0.25">
      <c r="B3120" s="149"/>
    </row>
    <row r="3121" spans="2:2" x14ac:dyDescent="0.25">
      <c r="B3121" s="149"/>
    </row>
    <row r="3122" spans="2:2" x14ac:dyDescent="0.25">
      <c r="B3122" s="149"/>
    </row>
    <row r="3123" spans="2:2" x14ac:dyDescent="0.25">
      <c r="B3123" s="149"/>
    </row>
    <row r="3124" spans="2:2" x14ac:dyDescent="0.25">
      <c r="B3124" s="149"/>
    </row>
    <row r="3125" spans="2:2" x14ac:dyDescent="0.25">
      <c r="B3125" s="149"/>
    </row>
    <row r="3126" spans="2:2" x14ac:dyDescent="0.25">
      <c r="B3126" s="149"/>
    </row>
    <row r="3127" spans="2:2" x14ac:dyDescent="0.25">
      <c r="B3127" s="149"/>
    </row>
    <row r="3128" spans="2:2" x14ac:dyDescent="0.25">
      <c r="B3128" s="149"/>
    </row>
    <row r="3129" spans="2:2" x14ac:dyDescent="0.25">
      <c r="B3129" s="149"/>
    </row>
    <row r="3130" spans="2:2" x14ac:dyDescent="0.25">
      <c r="B3130" s="149"/>
    </row>
    <row r="3131" spans="2:2" x14ac:dyDescent="0.25">
      <c r="B3131" s="149"/>
    </row>
    <row r="3132" spans="2:2" x14ac:dyDescent="0.25">
      <c r="B3132" s="149"/>
    </row>
    <row r="3133" spans="2:2" x14ac:dyDescent="0.25">
      <c r="B3133" s="149"/>
    </row>
    <row r="3134" spans="2:2" x14ac:dyDescent="0.25">
      <c r="B3134" s="149"/>
    </row>
    <row r="3135" spans="2:2" x14ac:dyDescent="0.25">
      <c r="B3135" s="149"/>
    </row>
    <row r="3136" spans="2:2" x14ac:dyDescent="0.25">
      <c r="B3136" s="149"/>
    </row>
    <row r="3137" spans="2:2" x14ac:dyDescent="0.25">
      <c r="B3137" s="149"/>
    </row>
    <row r="3138" spans="2:2" x14ac:dyDescent="0.25">
      <c r="B3138" s="149"/>
    </row>
    <row r="3139" spans="2:2" x14ac:dyDescent="0.25">
      <c r="B3139" s="149"/>
    </row>
    <row r="3140" spans="2:2" x14ac:dyDescent="0.25">
      <c r="B3140" s="149"/>
    </row>
    <row r="3141" spans="2:2" x14ac:dyDescent="0.25">
      <c r="B3141" s="149"/>
    </row>
    <row r="3142" spans="2:2" x14ac:dyDescent="0.25">
      <c r="B3142" s="149"/>
    </row>
    <row r="3143" spans="2:2" x14ac:dyDescent="0.25">
      <c r="B3143" s="149"/>
    </row>
    <row r="3144" spans="2:2" x14ac:dyDescent="0.25">
      <c r="B3144" s="149"/>
    </row>
    <row r="3145" spans="2:2" x14ac:dyDescent="0.25">
      <c r="B3145" s="149"/>
    </row>
    <row r="3146" spans="2:2" x14ac:dyDescent="0.25">
      <c r="B3146" s="149"/>
    </row>
    <row r="3147" spans="2:2" x14ac:dyDescent="0.25">
      <c r="B3147" s="149"/>
    </row>
    <row r="3148" spans="2:2" x14ac:dyDescent="0.25">
      <c r="B3148" s="149"/>
    </row>
    <row r="3149" spans="2:2" x14ac:dyDescent="0.25">
      <c r="B3149" s="149"/>
    </row>
    <row r="3150" spans="2:2" x14ac:dyDescent="0.25">
      <c r="B3150" s="149"/>
    </row>
    <row r="3151" spans="2:2" x14ac:dyDescent="0.25">
      <c r="B3151" s="149"/>
    </row>
    <row r="3152" spans="2:2" x14ac:dyDescent="0.25">
      <c r="B3152" s="149"/>
    </row>
    <row r="3153" spans="2:2" x14ac:dyDescent="0.25">
      <c r="B3153" s="149"/>
    </row>
    <row r="3154" spans="2:2" x14ac:dyDescent="0.25">
      <c r="B3154" s="149"/>
    </row>
    <row r="3155" spans="2:2" x14ac:dyDescent="0.25">
      <c r="B3155" s="149"/>
    </row>
    <row r="3156" spans="2:2" x14ac:dyDescent="0.25">
      <c r="B3156" s="149"/>
    </row>
    <row r="3157" spans="2:2" x14ac:dyDescent="0.25">
      <c r="B3157" s="149"/>
    </row>
    <row r="3158" spans="2:2" x14ac:dyDescent="0.25">
      <c r="B3158" s="149"/>
    </row>
    <row r="3159" spans="2:2" x14ac:dyDescent="0.25">
      <c r="B3159" s="149"/>
    </row>
    <row r="3160" spans="2:2" x14ac:dyDescent="0.25">
      <c r="B3160" s="149"/>
    </row>
    <row r="3161" spans="2:2" x14ac:dyDescent="0.25">
      <c r="B3161" s="149"/>
    </row>
    <row r="3162" spans="2:2" x14ac:dyDescent="0.25">
      <c r="B3162" s="149"/>
    </row>
    <row r="3163" spans="2:2" x14ac:dyDescent="0.25">
      <c r="B3163" s="149"/>
    </row>
    <row r="3164" spans="2:2" x14ac:dyDescent="0.25">
      <c r="B3164" s="149"/>
    </row>
    <row r="3165" spans="2:2" x14ac:dyDescent="0.25">
      <c r="B3165" s="149"/>
    </row>
    <row r="3166" spans="2:2" x14ac:dyDescent="0.25">
      <c r="B3166" s="149"/>
    </row>
    <row r="3167" spans="2:2" x14ac:dyDescent="0.25">
      <c r="B3167" s="149"/>
    </row>
    <row r="3168" spans="2:2" x14ac:dyDescent="0.25">
      <c r="B3168" s="149"/>
    </row>
    <row r="3169" spans="2:2" x14ac:dyDescent="0.25">
      <c r="B3169" s="149"/>
    </row>
    <row r="3170" spans="2:2" x14ac:dyDescent="0.25">
      <c r="B3170" s="149"/>
    </row>
    <row r="3171" spans="2:2" x14ac:dyDescent="0.25">
      <c r="B3171" s="149"/>
    </row>
    <row r="3172" spans="2:2" x14ac:dyDescent="0.25">
      <c r="B3172" s="149"/>
    </row>
    <row r="3173" spans="2:2" x14ac:dyDescent="0.25">
      <c r="B3173" s="149"/>
    </row>
    <row r="3174" spans="2:2" x14ac:dyDescent="0.25">
      <c r="B3174" s="149"/>
    </row>
    <row r="3175" spans="2:2" x14ac:dyDescent="0.25">
      <c r="B3175" s="149"/>
    </row>
    <row r="3176" spans="2:2" x14ac:dyDescent="0.25">
      <c r="B3176" s="149"/>
    </row>
    <row r="3177" spans="2:2" x14ac:dyDescent="0.25">
      <c r="B3177" s="149"/>
    </row>
    <row r="3178" spans="2:2" x14ac:dyDescent="0.25">
      <c r="B3178" s="149"/>
    </row>
    <row r="3179" spans="2:2" x14ac:dyDescent="0.25">
      <c r="B3179" s="149"/>
    </row>
    <row r="3180" spans="2:2" x14ac:dyDescent="0.25">
      <c r="B3180" s="149"/>
    </row>
    <row r="3181" spans="2:2" x14ac:dyDescent="0.25">
      <c r="B3181" s="149"/>
    </row>
    <row r="3182" spans="2:2" x14ac:dyDescent="0.25">
      <c r="B3182" s="149"/>
    </row>
    <row r="3183" spans="2:2" x14ac:dyDescent="0.25">
      <c r="B3183" s="149"/>
    </row>
    <row r="3184" spans="2:2" x14ac:dyDescent="0.25">
      <c r="B3184" s="149"/>
    </row>
    <row r="3185" spans="2:2" x14ac:dyDescent="0.25">
      <c r="B3185" s="149"/>
    </row>
    <row r="3186" spans="2:2" x14ac:dyDescent="0.25">
      <c r="B3186" s="149"/>
    </row>
    <row r="3187" spans="2:2" x14ac:dyDescent="0.25">
      <c r="B3187" s="149"/>
    </row>
    <row r="3188" spans="2:2" x14ac:dyDescent="0.25">
      <c r="B3188" s="149"/>
    </row>
    <row r="3189" spans="2:2" x14ac:dyDescent="0.25">
      <c r="B3189" s="149"/>
    </row>
    <row r="3190" spans="2:2" x14ac:dyDescent="0.25">
      <c r="B3190" s="149"/>
    </row>
    <row r="3191" spans="2:2" x14ac:dyDescent="0.25">
      <c r="B3191" s="149"/>
    </row>
    <row r="3192" spans="2:2" x14ac:dyDescent="0.25">
      <c r="B3192" s="149"/>
    </row>
    <row r="3193" spans="2:2" x14ac:dyDescent="0.25">
      <c r="B3193" s="149"/>
    </row>
    <row r="3194" spans="2:2" x14ac:dyDescent="0.25">
      <c r="B3194" s="149"/>
    </row>
    <row r="3195" spans="2:2" x14ac:dyDescent="0.25">
      <c r="B3195" s="149"/>
    </row>
    <row r="3196" spans="2:2" x14ac:dyDescent="0.25">
      <c r="B3196" s="149"/>
    </row>
    <row r="3197" spans="2:2" x14ac:dyDescent="0.25">
      <c r="B3197" s="149"/>
    </row>
    <row r="3198" spans="2:2" x14ac:dyDescent="0.25">
      <c r="B3198" s="149"/>
    </row>
    <row r="3199" spans="2:2" x14ac:dyDescent="0.25">
      <c r="B3199" s="149"/>
    </row>
    <row r="3200" spans="2:2" x14ac:dyDescent="0.25">
      <c r="B3200" s="149"/>
    </row>
    <row r="3201" spans="2:2" x14ac:dyDescent="0.25">
      <c r="B3201" s="149"/>
    </row>
    <row r="3202" spans="2:2" x14ac:dyDescent="0.25">
      <c r="B3202" s="149"/>
    </row>
    <row r="3203" spans="2:2" x14ac:dyDescent="0.25">
      <c r="B3203" s="149"/>
    </row>
    <row r="3204" spans="2:2" x14ac:dyDescent="0.25">
      <c r="B3204" s="149"/>
    </row>
    <row r="3205" spans="2:2" x14ac:dyDescent="0.25">
      <c r="B3205" s="149"/>
    </row>
    <row r="3206" spans="2:2" x14ac:dyDescent="0.25">
      <c r="B3206" s="149"/>
    </row>
    <row r="3207" spans="2:2" x14ac:dyDescent="0.25">
      <c r="B3207" s="149"/>
    </row>
    <row r="3208" spans="2:2" x14ac:dyDescent="0.25">
      <c r="B3208" s="149"/>
    </row>
    <row r="3209" spans="2:2" x14ac:dyDescent="0.25">
      <c r="B3209" s="149"/>
    </row>
    <row r="3210" spans="2:2" x14ac:dyDescent="0.25">
      <c r="B3210" s="149"/>
    </row>
    <row r="3211" spans="2:2" x14ac:dyDescent="0.25">
      <c r="B3211" s="149"/>
    </row>
    <row r="3212" spans="2:2" x14ac:dyDescent="0.25">
      <c r="B3212" s="149"/>
    </row>
    <row r="3213" spans="2:2" x14ac:dyDescent="0.25">
      <c r="B3213" s="149"/>
    </row>
    <row r="3214" spans="2:2" x14ac:dyDescent="0.25">
      <c r="B3214" s="149"/>
    </row>
    <row r="3215" spans="2:2" x14ac:dyDescent="0.25">
      <c r="B3215" s="149"/>
    </row>
    <row r="3216" spans="2:2" x14ac:dyDescent="0.25">
      <c r="B3216" s="149"/>
    </row>
    <row r="3217" spans="2:2" x14ac:dyDescent="0.25">
      <c r="B3217" s="149"/>
    </row>
    <row r="3218" spans="2:2" x14ac:dyDescent="0.25">
      <c r="B3218" s="149"/>
    </row>
    <row r="3219" spans="2:2" x14ac:dyDescent="0.25">
      <c r="B3219" s="149"/>
    </row>
    <row r="3220" spans="2:2" x14ac:dyDescent="0.25">
      <c r="B3220" s="149"/>
    </row>
    <row r="3221" spans="2:2" x14ac:dyDescent="0.25">
      <c r="B3221" s="149"/>
    </row>
    <row r="3222" spans="2:2" x14ac:dyDescent="0.25">
      <c r="B3222" s="149"/>
    </row>
    <row r="3223" spans="2:2" x14ac:dyDescent="0.25">
      <c r="B3223" s="149"/>
    </row>
    <row r="3224" spans="2:2" x14ac:dyDescent="0.25">
      <c r="B3224" s="149"/>
    </row>
    <row r="3225" spans="2:2" x14ac:dyDescent="0.25">
      <c r="B3225" s="149"/>
    </row>
    <row r="3226" spans="2:2" x14ac:dyDescent="0.25">
      <c r="B3226" s="149"/>
    </row>
    <row r="3227" spans="2:2" x14ac:dyDescent="0.25">
      <c r="B3227" s="149"/>
    </row>
    <row r="3228" spans="2:2" x14ac:dyDescent="0.25">
      <c r="B3228" s="149"/>
    </row>
    <row r="3229" spans="2:2" x14ac:dyDescent="0.25">
      <c r="B3229" s="149"/>
    </row>
    <row r="3230" spans="2:2" x14ac:dyDescent="0.25">
      <c r="B3230" s="149"/>
    </row>
    <row r="3231" spans="2:2" x14ac:dyDescent="0.25">
      <c r="B3231" s="149"/>
    </row>
    <row r="3232" spans="2:2" x14ac:dyDescent="0.25">
      <c r="B3232" s="149"/>
    </row>
    <row r="3233" spans="2:2" x14ac:dyDescent="0.25">
      <c r="B3233" s="149"/>
    </row>
    <row r="3234" spans="2:2" x14ac:dyDescent="0.25">
      <c r="B3234" s="149"/>
    </row>
    <row r="3235" spans="2:2" x14ac:dyDescent="0.25">
      <c r="B3235" s="149"/>
    </row>
    <row r="3236" spans="2:2" x14ac:dyDescent="0.25">
      <c r="B3236" s="149"/>
    </row>
    <row r="3237" spans="2:2" x14ac:dyDescent="0.25">
      <c r="B3237" s="149"/>
    </row>
    <row r="3238" spans="2:2" x14ac:dyDescent="0.25">
      <c r="B3238" s="149"/>
    </row>
    <row r="3239" spans="2:2" x14ac:dyDescent="0.25">
      <c r="B3239" s="149"/>
    </row>
    <row r="3240" spans="2:2" x14ac:dyDescent="0.25">
      <c r="B3240" s="149"/>
    </row>
    <row r="3241" spans="2:2" x14ac:dyDescent="0.25">
      <c r="B3241" s="149"/>
    </row>
    <row r="3242" spans="2:2" x14ac:dyDescent="0.25">
      <c r="B3242" s="149"/>
    </row>
    <row r="3243" spans="2:2" x14ac:dyDescent="0.25">
      <c r="B3243" s="149"/>
    </row>
    <row r="3244" spans="2:2" x14ac:dyDescent="0.25">
      <c r="B3244" s="149"/>
    </row>
    <row r="3245" spans="2:2" x14ac:dyDescent="0.25">
      <c r="B3245" s="149"/>
    </row>
    <row r="3246" spans="2:2" x14ac:dyDescent="0.25">
      <c r="B3246" s="149"/>
    </row>
    <row r="3247" spans="2:2" x14ac:dyDescent="0.25">
      <c r="B3247" s="149"/>
    </row>
    <row r="3248" spans="2:2" x14ac:dyDescent="0.25">
      <c r="B3248" s="149"/>
    </row>
    <row r="3249" spans="2:2" x14ac:dyDescent="0.25">
      <c r="B3249" s="149"/>
    </row>
    <row r="3250" spans="2:2" x14ac:dyDescent="0.25">
      <c r="B3250" s="149"/>
    </row>
    <row r="3251" spans="2:2" x14ac:dyDescent="0.25">
      <c r="B3251" s="149"/>
    </row>
    <row r="3252" spans="2:2" x14ac:dyDescent="0.25">
      <c r="B3252" s="149"/>
    </row>
    <row r="3253" spans="2:2" x14ac:dyDescent="0.25">
      <c r="B3253" s="149"/>
    </row>
    <row r="3254" spans="2:2" x14ac:dyDescent="0.25">
      <c r="B3254" s="149"/>
    </row>
    <row r="3255" spans="2:2" x14ac:dyDescent="0.25">
      <c r="B3255" s="149"/>
    </row>
    <row r="3256" spans="2:2" x14ac:dyDescent="0.25">
      <c r="B3256" s="149"/>
    </row>
    <row r="3257" spans="2:2" x14ac:dyDescent="0.25">
      <c r="B3257" s="149"/>
    </row>
    <row r="3258" spans="2:2" x14ac:dyDescent="0.25">
      <c r="B3258" s="149"/>
    </row>
    <row r="3259" spans="2:2" x14ac:dyDescent="0.25">
      <c r="B3259" s="149"/>
    </row>
    <row r="3260" spans="2:2" x14ac:dyDescent="0.25">
      <c r="B3260" s="149"/>
    </row>
    <row r="3261" spans="2:2" x14ac:dyDescent="0.25">
      <c r="B3261" s="149"/>
    </row>
    <row r="3262" spans="2:2" x14ac:dyDescent="0.25">
      <c r="B3262" s="149"/>
    </row>
    <row r="3263" spans="2:2" x14ac:dyDescent="0.25">
      <c r="B3263" s="149"/>
    </row>
    <row r="3264" spans="2:2" x14ac:dyDescent="0.25">
      <c r="B3264" s="149"/>
    </row>
    <row r="3265" spans="2:2" x14ac:dyDescent="0.25">
      <c r="B3265" s="149"/>
    </row>
    <row r="3266" spans="2:2" x14ac:dyDescent="0.25">
      <c r="B3266" s="149"/>
    </row>
    <row r="3267" spans="2:2" x14ac:dyDescent="0.25">
      <c r="B3267" s="149"/>
    </row>
    <row r="3268" spans="2:2" x14ac:dyDescent="0.25">
      <c r="B3268" s="149"/>
    </row>
    <row r="3269" spans="2:2" x14ac:dyDescent="0.25">
      <c r="B3269" s="149"/>
    </row>
    <row r="3270" spans="2:2" x14ac:dyDescent="0.25">
      <c r="B3270" s="149"/>
    </row>
    <row r="3271" spans="2:2" x14ac:dyDescent="0.25">
      <c r="B3271" s="149"/>
    </row>
    <row r="3272" spans="2:2" x14ac:dyDescent="0.25">
      <c r="B3272" s="149"/>
    </row>
    <row r="3273" spans="2:2" x14ac:dyDescent="0.25">
      <c r="B3273" s="149"/>
    </row>
    <row r="3274" spans="2:2" x14ac:dyDescent="0.25">
      <c r="B3274" s="149"/>
    </row>
    <row r="3275" spans="2:2" x14ac:dyDescent="0.25">
      <c r="B3275" s="149"/>
    </row>
    <row r="3276" spans="2:2" x14ac:dyDescent="0.25">
      <c r="B3276" s="149"/>
    </row>
    <row r="3277" spans="2:2" x14ac:dyDescent="0.25">
      <c r="B3277" s="149"/>
    </row>
    <row r="3278" spans="2:2" x14ac:dyDescent="0.25">
      <c r="B3278" s="149"/>
    </row>
    <row r="3279" spans="2:2" x14ac:dyDescent="0.25">
      <c r="B3279" s="149"/>
    </row>
    <row r="3280" spans="2:2" x14ac:dyDescent="0.25">
      <c r="B3280" s="149"/>
    </row>
    <row r="3281" spans="2:2" x14ac:dyDescent="0.25">
      <c r="B3281" s="149"/>
    </row>
    <row r="3282" spans="2:2" x14ac:dyDescent="0.25">
      <c r="B3282" s="149"/>
    </row>
    <row r="3283" spans="2:2" x14ac:dyDescent="0.25">
      <c r="B3283" s="149"/>
    </row>
    <row r="3284" spans="2:2" x14ac:dyDescent="0.25">
      <c r="B3284" s="149"/>
    </row>
    <row r="3285" spans="2:2" x14ac:dyDescent="0.25">
      <c r="B3285" s="149"/>
    </row>
    <row r="3286" spans="2:2" x14ac:dyDescent="0.25">
      <c r="B3286" s="149"/>
    </row>
    <row r="3287" spans="2:2" x14ac:dyDescent="0.25">
      <c r="B3287" s="149"/>
    </row>
    <row r="3288" spans="2:2" x14ac:dyDescent="0.25">
      <c r="B3288" s="149"/>
    </row>
    <row r="3289" spans="2:2" x14ac:dyDescent="0.25">
      <c r="B3289" s="149"/>
    </row>
    <row r="3290" spans="2:2" x14ac:dyDescent="0.25">
      <c r="B3290" s="149"/>
    </row>
    <row r="3291" spans="2:2" x14ac:dyDescent="0.25">
      <c r="B3291" s="149"/>
    </row>
    <row r="3292" spans="2:2" x14ac:dyDescent="0.25">
      <c r="B3292" s="149"/>
    </row>
    <row r="3293" spans="2:2" x14ac:dyDescent="0.25">
      <c r="B3293" s="149"/>
    </row>
    <row r="3294" spans="2:2" x14ac:dyDescent="0.25">
      <c r="B3294" s="149"/>
    </row>
    <row r="3295" spans="2:2" x14ac:dyDescent="0.25">
      <c r="B3295" s="149"/>
    </row>
    <row r="3296" spans="2:2" x14ac:dyDescent="0.25">
      <c r="B3296" s="149"/>
    </row>
    <row r="3297" spans="2:2" x14ac:dyDescent="0.25">
      <c r="B3297" s="149"/>
    </row>
    <row r="3298" spans="2:2" x14ac:dyDescent="0.25">
      <c r="B3298" s="149"/>
    </row>
    <row r="3299" spans="2:2" x14ac:dyDescent="0.25">
      <c r="B3299" s="149"/>
    </row>
    <row r="3300" spans="2:2" x14ac:dyDescent="0.25">
      <c r="B3300" s="149"/>
    </row>
    <row r="3301" spans="2:2" x14ac:dyDescent="0.25">
      <c r="B3301" s="149"/>
    </row>
    <row r="3302" spans="2:2" x14ac:dyDescent="0.25">
      <c r="B3302" s="149"/>
    </row>
    <row r="3303" spans="2:2" x14ac:dyDescent="0.25">
      <c r="B3303" s="149"/>
    </row>
    <row r="3304" spans="2:2" x14ac:dyDescent="0.25">
      <c r="B3304" s="149"/>
    </row>
    <row r="3305" spans="2:2" x14ac:dyDescent="0.25">
      <c r="B3305" s="149"/>
    </row>
    <row r="3306" spans="2:2" x14ac:dyDescent="0.25">
      <c r="B3306" s="149"/>
    </row>
    <row r="3307" spans="2:2" x14ac:dyDescent="0.25">
      <c r="B3307" s="149"/>
    </row>
    <row r="3308" spans="2:2" x14ac:dyDescent="0.25">
      <c r="B3308" s="149"/>
    </row>
    <row r="3309" spans="2:2" x14ac:dyDescent="0.25">
      <c r="B3309" s="149"/>
    </row>
    <row r="3310" spans="2:2" x14ac:dyDescent="0.25">
      <c r="B3310" s="149"/>
    </row>
    <row r="3311" spans="2:2" x14ac:dyDescent="0.25">
      <c r="B3311" s="149"/>
    </row>
    <row r="3312" spans="2:2" x14ac:dyDescent="0.25">
      <c r="B3312" s="149"/>
    </row>
    <row r="3313" spans="2:2" x14ac:dyDescent="0.25">
      <c r="B3313" s="149"/>
    </row>
    <row r="3314" spans="2:2" x14ac:dyDescent="0.25">
      <c r="B3314" s="149"/>
    </row>
    <row r="3315" spans="2:2" x14ac:dyDescent="0.25">
      <c r="B3315" s="149"/>
    </row>
    <row r="3316" spans="2:2" x14ac:dyDescent="0.25">
      <c r="B3316" s="149"/>
    </row>
    <row r="3317" spans="2:2" x14ac:dyDescent="0.25">
      <c r="B3317" s="149"/>
    </row>
    <row r="3318" spans="2:2" x14ac:dyDescent="0.25">
      <c r="B3318" s="149"/>
    </row>
    <row r="3319" spans="2:2" x14ac:dyDescent="0.25">
      <c r="B3319" s="149"/>
    </row>
    <row r="3320" spans="2:2" x14ac:dyDescent="0.25">
      <c r="B3320" s="149"/>
    </row>
    <row r="3321" spans="2:2" x14ac:dyDescent="0.25">
      <c r="B3321" s="149"/>
    </row>
    <row r="3322" spans="2:2" x14ac:dyDescent="0.25">
      <c r="B3322" s="149"/>
    </row>
    <row r="3323" spans="2:2" x14ac:dyDescent="0.25">
      <c r="B3323" s="149"/>
    </row>
    <row r="3324" spans="2:2" x14ac:dyDescent="0.25">
      <c r="B3324" s="149"/>
    </row>
    <row r="3325" spans="2:2" x14ac:dyDescent="0.25">
      <c r="B3325" s="149"/>
    </row>
    <row r="3326" spans="2:2" x14ac:dyDescent="0.25">
      <c r="B3326" s="149"/>
    </row>
    <row r="3327" spans="2:2" x14ac:dyDescent="0.25">
      <c r="B3327" s="149"/>
    </row>
    <row r="3328" spans="2:2" x14ac:dyDescent="0.25">
      <c r="B3328" s="149"/>
    </row>
    <row r="3329" spans="2:2" x14ac:dyDescent="0.25">
      <c r="B3329" s="149"/>
    </row>
    <row r="3330" spans="2:2" x14ac:dyDescent="0.25">
      <c r="B3330" s="149"/>
    </row>
    <row r="3331" spans="2:2" x14ac:dyDescent="0.25">
      <c r="B3331" s="149"/>
    </row>
    <row r="3332" spans="2:2" x14ac:dyDescent="0.25">
      <c r="B3332" s="149"/>
    </row>
    <row r="3333" spans="2:2" x14ac:dyDescent="0.25">
      <c r="B3333" s="149"/>
    </row>
    <row r="3334" spans="2:2" x14ac:dyDescent="0.25">
      <c r="B3334" s="149"/>
    </row>
    <row r="3335" spans="2:2" x14ac:dyDescent="0.25">
      <c r="B3335" s="149"/>
    </row>
    <row r="3336" spans="2:2" x14ac:dyDescent="0.25">
      <c r="B3336" s="149"/>
    </row>
    <row r="3337" spans="2:2" x14ac:dyDescent="0.25">
      <c r="B3337" s="149"/>
    </row>
    <row r="3338" spans="2:2" x14ac:dyDescent="0.25">
      <c r="B3338" s="149"/>
    </row>
    <row r="3339" spans="2:2" x14ac:dyDescent="0.25">
      <c r="B3339" s="149"/>
    </row>
    <row r="3340" spans="2:2" x14ac:dyDescent="0.25">
      <c r="B3340" s="149"/>
    </row>
    <row r="3341" spans="2:2" x14ac:dyDescent="0.25">
      <c r="B3341" s="149"/>
    </row>
    <row r="3342" spans="2:2" x14ac:dyDescent="0.25">
      <c r="B3342" s="149"/>
    </row>
    <row r="3343" spans="2:2" x14ac:dyDescent="0.25">
      <c r="B3343" s="149"/>
    </row>
    <row r="3344" spans="2:2" x14ac:dyDescent="0.25">
      <c r="B3344" s="149"/>
    </row>
    <row r="3345" spans="2:2" x14ac:dyDescent="0.25">
      <c r="B3345" s="149"/>
    </row>
    <row r="3346" spans="2:2" x14ac:dyDescent="0.25">
      <c r="B3346" s="149"/>
    </row>
    <row r="3347" spans="2:2" x14ac:dyDescent="0.25">
      <c r="B3347" s="149"/>
    </row>
    <row r="3348" spans="2:2" x14ac:dyDescent="0.25">
      <c r="B3348" s="149"/>
    </row>
    <row r="3349" spans="2:2" x14ac:dyDescent="0.25">
      <c r="B3349" s="149"/>
    </row>
    <row r="3350" spans="2:2" x14ac:dyDescent="0.25">
      <c r="B3350" s="149"/>
    </row>
    <row r="3351" spans="2:2" x14ac:dyDescent="0.25">
      <c r="B3351" s="149"/>
    </row>
    <row r="3352" spans="2:2" x14ac:dyDescent="0.25">
      <c r="B3352" s="149"/>
    </row>
    <row r="3353" spans="2:2" x14ac:dyDescent="0.25">
      <c r="B3353" s="149"/>
    </row>
    <row r="3354" spans="2:2" x14ac:dyDescent="0.25">
      <c r="B3354" s="149"/>
    </row>
    <row r="3355" spans="2:2" x14ac:dyDescent="0.25">
      <c r="B3355" s="149"/>
    </row>
    <row r="3356" spans="2:2" x14ac:dyDescent="0.25">
      <c r="B3356" s="149"/>
    </row>
    <row r="3357" spans="2:2" x14ac:dyDescent="0.25">
      <c r="B3357" s="149"/>
    </row>
    <row r="3358" spans="2:2" x14ac:dyDescent="0.25">
      <c r="B3358" s="149"/>
    </row>
    <row r="3359" spans="2:2" x14ac:dyDescent="0.25">
      <c r="B3359" s="149"/>
    </row>
    <row r="3360" spans="2:2" x14ac:dyDescent="0.25">
      <c r="B3360" s="149"/>
    </row>
    <row r="3361" spans="2:2" x14ac:dyDescent="0.25">
      <c r="B3361" s="149"/>
    </row>
    <row r="3362" spans="2:2" x14ac:dyDescent="0.25">
      <c r="B3362" s="149"/>
    </row>
    <row r="3363" spans="2:2" x14ac:dyDescent="0.25">
      <c r="B3363" s="149"/>
    </row>
    <row r="3364" spans="2:2" x14ac:dyDescent="0.25">
      <c r="B3364" s="149"/>
    </row>
    <row r="3365" spans="2:2" x14ac:dyDescent="0.25">
      <c r="B3365" s="149"/>
    </row>
    <row r="3366" spans="2:2" x14ac:dyDescent="0.25">
      <c r="B3366" s="149"/>
    </row>
    <row r="3367" spans="2:2" x14ac:dyDescent="0.25">
      <c r="B3367" s="149"/>
    </row>
    <row r="3368" spans="2:2" x14ac:dyDescent="0.25">
      <c r="B3368" s="149"/>
    </row>
    <row r="3369" spans="2:2" x14ac:dyDescent="0.25">
      <c r="B3369" s="149"/>
    </row>
    <row r="3370" spans="2:2" x14ac:dyDescent="0.25">
      <c r="B3370" s="149"/>
    </row>
    <row r="3371" spans="2:2" x14ac:dyDescent="0.25">
      <c r="B3371" s="149"/>
    </row>
    <row r="3372" spans="2:2" x14ac:dyDescent="0.25">
      <c r="B3372" s="149"/>
    </row>
    <row r="3373" spans="2:2" x14ac:dyDescent="0.25">
      <c r="B3373" s="149"/>
    </row>
    <row r="3374" spans="2:2" x14ac:dyDescent="0.25">
      <c r="B3374" s="149"/>
    </row>
    <row r="3375" spans="2:2" x14ac:dyDescent="0.25">
      <c r="B3375" s="149"/>
    </row>
    <row r="3376" spans="2:2" x14ac:dyDescent="0.25">
      <c r="B3376" s="149"/>
    </row>
    <row r="3377" spans="2:2" x14ac:dyDescent="0.25">
      <c r="B3377" s="149"/>
    </row>
    <row r="3378" spans="2:2" x14ac:dyDescent="0.25">
      <c r="B3378" s="149"/>
    </row>
    <row r="3379" spans="2:2" x14ac:dyDescent="0.25">
      <c r="B3379" s="149"/>
    </row>
    <row r="3380" spans="2:2" x14ac:dyDescent="0.25">
      <c r="B3380" s="149"/>
    </row>
    <row r="3381" spans="2:2" x14ac:dyDescent="0.25">
      <c r="B3381" s="149"/>
    </row>
    <row r="3382" spans="2:2" x14ac:dyDescent="0.25">
      <c r="B3382" s="149"/>
    </row>
    <row r="3383" spans="2:2" x14ac:dyDescent="0.25">
      <c r="B3383" s="149"/>
    </row>
    <row r="3384" spans="2:2" x14ac:dyDescent="0.25">
      <c r="B3384" s="149"/>
    </row>
    <row r="3385" spans="2:2" x14ac:dyDescent="0.25">
      <c r="B3385" s="149"/>
    </row>
    <row r="3386" spans="2:2" x14ac:dyDescent="0.25">
      <c r="B3386" s="149"/>
    </row>
    <row r="3387" spans="2:2" x14ac:dyDescent="0.25">
      <c r="B3387" s="149"/>
    </row>
    <row r="3388" spans="2:2" x14ac:dyDescent="0.25">
      <c r="B3388" s="149"/>
    </row>
    <row r="3389" spans="2:2" x14ac:dyDescent="0.25">
      <c r="B3389" s="149"/>
    </row>
    <row r="3390" spans="2:2" x14ac:dyDescent="0.25">
      <c r="B3390" s="149"/>
    </row>
    <row r="3391" spans="2:2" x14ac:dyDescent="0.25">
      <c r="B3391" s="149"/>
    </row>
    <row r="3392" spans="2:2" x14ac:dyDescent="0.25">
      <c r="B3392" s="149"/>
    </row>
    <row r="3393" spans="2:2" x14ac:dyDescent="0.25">
      <c r="B3393" s="149"/>
    </row>
    <row r="3394" spans="2:2" x14ac:dyDescent="0.25">
      <c r="B3394" s="149"/>
    </row>
    <row r="3395" spans="2:2" x14ac:dyDescent="0.25">
      <c r="B3395" s="149"/>
    </row>
    <row r="3396" spans="2:2" x14ac:dyDescent="0.25">
      <c r="B3396" s="149"/>
    </row>
    <row r="3397" spans="2:2" x14ac:dyDescent="0.25">
      <c r="B3397" s="149"/>
    </row>
    <row r="3398" spans="2:2" x14ac:dyDescent="0.25">
      <c r="B3398" s="149"/>
    </row>
    <row r="3399" spans="2:2" x14ac:dyDescent="0.25">
      <c r="B3399" s="149"/>
    </row>
    <row r="3400" spans="2:2" x14ac:dyDescent="0.25">
      <c r="B3400" s="149"/>
    </row>
    <row r="3401" spans="2:2" x14ac:dyDescent="0.25">
      <c r="B3401" s="149"/>
    </row>
    <row r="3402" spans="2:2" x14ac:dyDescent="0.25">
      <c r="B3402" s="149"/>
    </row>
    <row r="3403" spans="2:2" x14ac:dyDescent="0.25">
      <c r="B3403" s="149"/>
    </row>
    <row r="3404" spans="2:2" x14ac:dyDescent="0.25">
      <c r="B3404" s="149"/>
    </row>
    <row r="3405" spans="2:2" x14ac:dyDescent="0.25">
      <c r="B3405" s="149"/>
    </row>
    <row r="3406" spans="2:2" x14ac:dyDescent="0.25">
      <c r="B3406" s="149"/>
    </row>
    <row r="3407" spans="2:2" x14ac:dyDescent="0.25">
      <c r="B3407" s="149"/>
    </row>
    <row r="3408" spans="2:2" x14ac:dyDescent="0.25">
      <c r="B3408" s="149"/>
    </row>
    <row r="3409" spans="2:2" x14ac:dyDescent="0.25">
      <c r="B3409" s="149"/>
    </row>
    <row r="3410" spans="2:2" x14ac:dyDescent="0.25">
      <c r="B3410" s="149"/>
    </row>
    <row r="3411" spans="2:2" x14ac:dyDescent="0.25">
      <c r="B3411" s="149"/>
    </row>
    <row r="3412" spans="2:2" x14ac:dyDescent="0.25">
      <c r="B3412" s="149"/>
    </row>
    <row r="3413" spans="2:2" x14ac:dyDescent="0.25">
      <c r="B3413" s="149"/>
    </row>
    <row r="3414" spans="2:2" x14ac:dyDescent="0.25">
      <c r="B3414" s="149"/>
    </row>
    <row r="3415" spans="2:2" x14ac:dyDescent="0.25">
      <c r="B3415" s="149"/>
    </row>
    <row r="3416" spans="2:2" x14ac:dyDescent="0.25">
      <c r="B3416" s="149"/>
    </row>
    <row r="3417" spans="2:2" x14ac:dyDescent="0.25">
      <c r="B3417" s="149"/>
    </row>
    <row r="3418" spans="2:2" x14ac:dyDescent="0.25">
      <c r="B3418" s="149"/>
    </row>
    <row r="3419" spans="2:2" x14ac:dyDescent="0.25">
      <c r="B3419" s="149"/>
    </row>
    <row r="3420" spans="2:2" x14ac:dyDescent="0.25">
      <c r="B3420" s="149"/>
    </row>
    <row r="3421" spans="2:2" x14ac:dyDescent="0.25">
      <c r="B3421" s="149"/>
    </row>
    <row r="3422" spans="2:2" x14ac:dyDescent="0.25">
      <c r="B3422" s="149"/>
    </row>
    <row r="3423" spans="2:2" x14ac:dyDescent="0.25">
      <c r="B3423" s="149"/>
    </row>
    <row r="3424" spans="2:2" x14ac:dyDescent="0.25">
      <c r="B3424" s="149"/>
    </row>
    <row r="3425" spans="2:2" x14ac:dyDescent="0.25">
      <c r="B3425" s="149"/>
    </row>
    <row r="3426" spans="2:2" x14ac:dyDescent="0.25">
      <c r="B3426" s="149"/>
    </row>
    <row r="3427" spans="2:2" x14ac:dyDescent="0.25">
      <c r="B3427" s="149"/>
    </row>
    <row r="3428" spans="2:2" x14ac:dyDescent="0.25">
      <c r="B3428" s="149"/>
    </row>
    <row r="3429" spans="2:2" x14ac:dyDescent="0.25">
      <c r="B3429" s="149"/>
    </row>
    <row r="3430" spans="2:2" x14ac:dyDescent="0.25">
      <c r="B3430" s="149"/>
    </row>
    <row r="3431" spans="2:2" x14ac:dyDescent="0.25">
      <c r="B3431" s="149"/>
    </row>
    <row r="3432" spans="2:2" x14ac:dyDescent="0.25">
      <c r="B3432" s="149"/>
    </row>
    <row r="3433" spans="2:2" x14ac:dyDescent="0.25">
      <c r="B3433" s="149"/>
    </row>
    <row r="3434" spans="2:2" x14ac:dyDescent="0.25">
      <c r="B3434" s="149"/>
    </row>
    <row r="3435" spans="2:2" x14ac:dyDescent="0.25">
      <c r="B3435" s="149"/>
    </row>
    <row r="3436" spans="2:2" x14ac:dyDescent="0.25">
      <c r="B3436" s="149"/>
    </row>
    <row r="3437" spans="2:2" x14ac:dyDescent="0.25">
      <c r="B3437" s="149"/>
    </row>
    <row r="3438" spans="2:2" x14ac:dyDescent="0.25">
      <c r="B3438" s="149"/>
    </row>
    <row r="3439" spans="2:2" x14ac:dyDescent="0.25">
      <c r="B3439" s="149"/>
    </row>
    <row r="3440" spans="2:2" x14ac:dyDescent="0.25">
      <c r="B3440" s="149"/>
    </row>
    <row r="3441" spans="2:2" x14ac:dyDescent="0.25">
      <c r="B3441" s="149"/>
    </row>
    <row r="3442" spans="2:2" x14ac:dyDescent="0.25">
      <c r="B3442" s="149"/>
    </row>
    <row r="3443" spans="2:2" x14ac:dyDescent="0.25">
      <c r="B3443" s="149"/>
    </row>
    <row r="3444" spans="2:2" x14ac:dyDescent="0.25">
      <c r="B3444" s="149"/>
    </row>
    <row r="3445" spans="2:2" x14ac:dyDescent="0.25">
      <c r="B3445" s="149"/>
    </row>
    <row r="3446" spans="2:2" x14ac:dyDescent="0.25">
      <c r="B3446" s="149"/>
    </row>
    <row r="3447" spans="2:2" x14ac:dyDescent="0.25">
      <c r="B3447" s="149"/>
    </row>
    <row r="3448" spans="2:2" x14ac:dyDescent="0.25">
      <c r="B3448" s="149"/>
    </row>
    <row r="3449" spans="2:2" x14ac:dyDescent="0.25">
      <c r="B3449" s="149"/>
    </row>
    <row r="3450" spans="2:2" x14ac:dyDescent="0.25">
      <c r="B3450" s="149"/>
    </row>
    <row r="3451" spans="2:2" x14ac:dyDescent="0.25">
      <c r="B3451" s="149"/>
    </row>
    <row r="3452" spans="2:2" x14ac:dyDescent="0.25">
      <c r="B3452" s="149"/>
    </row>
    <row r="3453" spans="2:2" x14ac:dyDescent="0.25">
      <c r="B3453" s="149"/>
    </row>
    <row r="3454" spans="2:2" x14ac:dyDescent="0.25">
      <c r="B3454" s="149"/>
    </row>
    <row r="3455" spans="2:2" x14ac:dyDescent="0.25">
      <c r="B3455" s="149"/>
    </row>
    <row r="3456" spans="2:2" x14ac:dyDescent="0.25">
      <c r="B3456" s="149"/>
    </row>
    <row r="3457" spans="2:2" x14ac:dyDescent="0.25">
      <c r="B3457" s="149"/>
    </row>
    <row r="3458" spans="2:2" x14ac:dyDescent="0.25">
      <c r="B3458" s="149"/>
    </row>
    <row r="3459" spans="2:2" x14ac:dyDescent="0.25">
      <c r="B3459" s="149"/>
    </row>
    <row r="3460" spans="2:2" x14ac:dyDescent="0.25">
      <c r="B3460" s="149"/>
    </row>
    <row r="3461" spans="2:2" x14ac:dyDescent="0.25">
      <c r="B3461" s="149"/>
    </row>
    <row r="3462" spans="2:2" x14ac:dyDescent="0.25">
      <c r="B3462" s="149"/>
    </row>
    <row r="3463" spans="2:2" x14ac:dyDescent="0.25">
      <c r="B3463" s="149"/>
    </row>
    <row r="3464" spans="2:2" x14ac:dyDescent="0.25">
      <c r="B3464" s="149"/>
    </row>
    <row r="3465" spans="2:2" x14ac:dyDescent="0.25">
      <c r="B3465" s="149"/>
    </row>
    <row r="3466" spans="2:2" x14ac:dyDescent="0.25">
      <c r="B3466" s="149"/>
    </row>
    <row r="3467" spans="2:2" x14ac:dyDescent="0.25">
      <c r="B3467" s="149"/>
    </row>
    <row r="3468" spans="2:2" x14ac:dyDescent="0.25">
      <c r="B3468" s="149"/>
    </row>
    <row r="3469" spans="2:2" x14ac:dyDescent="0.25">
      <c r="B3469" s="149"/>
    </row>
    <row r="3470" spans="2:2" x14ac:dyDescent="0.25">
      <c r="B3470" s="149"/>
    </row>
    <row r="3471" spans="2:2" x14ac:dyDescent="0.25">
      <c r="B3471" s="149"/>
    </row>
    <row r="3472" spans="2:2" x14ac:dyDescent="0.25">
      <c r="B3472" s="149"/>
    </row>
    <row r="3473" spans="2:2" x14ac:dyDescent="0.25">
      <c r="B3473" s="149"/>
    </row>
    <row r="3474" spans="2:2" x14ac:dyDescent="0.25">
      <c r="B3474" s="149"/>
    </row>
    <row r="3475" spans="2:2" x14ac:dyDescent="0.25">
      <c r="B3475" s="149"/>
    </row>
    <row r="3476" spans="2:2" x14ac:dyDescent="0.25">
      <c r="B3476" s="149"/>
    </row>
    <row r="3477" spans="2:2" x14ac:dyDescent="0.25">
      <c r="B3477" s="149"/>
    </row>
    <row r="3478" spans="2:2" x14ac:dyDescent="0.25">
      <c r="B3478" s="149"/>
    </row>
    <row r="3479" spans="2:2" x14ac:dyDescent="0.25">
      <c r="B3479" s="149"/>
    </row>
    <row r="3480" spans="2:2" x14ac:dyDescent="0.25">
      <c r="B3480" s="149"/>
    </row>
    <row r="3481" spans="2:2" x14ac:dyDescent="0.25">
      <c r="B3481" s="149"/>
    </row>
    <row r="3482" spans="2:2" x14ac:dyDescent="0.25">
      <c r="B3482" s="149"/>
    </row>
    <row r="3483" spans="2:2" x14ac:dyDescent="0.25">
      <c r="B3483" s="149"/>
    </row>
    <row r="3484" spans="2:2" x14ac:dyDescent="0.25">
      <c r="B3484" s="149"/>
    </row>
    <row r="3485" spans="2:2" x14ac:dyDescent="0.25">
      <c r="B3485" s="149"/>
    </row>
    <row r="3486" spans="2:2" x14ac:dyDescent="0.25">
      <c r="B3486" s="149"/>
    </row>
    <row r="3487" spans="2:2" x14ac:dyDescent="0.25">
      <c r="B3487" s="149"/>
    </row>
    <row r="3488" spans="2:2" x14ac:dyDescent="0.25">
      <c r="B3488" s="149"/>
    </row>
    <row r="3489" spans="2:2" x14ac:dyDescent="0.25">
      <c r="B3489" s="149"/>
    </row>
    <row r="3490" spans="2:2" x14ac:dyDescent="0.25">
      <c r="B3490" s="149"/>
    </row>
    <row r="3491" spans="2:2" x14ac:dyDescent="0.25">
      <c r="B3491" s="149"/>
    </row>
    <row r="3492" spans="2:2" x14ac:dyDescent="0.25">
      <c r="B3492" s="149"/>
    </row>
    <row r="3493" spans="2:2" x14ac:dyDescent="0.25">
      <c r="B3493" s="149"/>
    </row>
    <row r="3494" spans="2:2" x14ac:dyDescent="0.25">
      <c r="B3494" s="149"/>
    </row>
    <row r="3495" spans="2:2" x14ac:dyDescent="0.25">
      <c r="B3495" s="149"/>
    </row>
    <row r="3496" spans="2:2" x14ac:dyDescent="0.25">
      <c r="B3496" s="149"/>
    </row>
    <row r="3497" spans="2:2" x14ac:dyDescent="0.25">
      <c r="B3497" s="149"/>
    </row>
    <row r="3498" spans="2:2" x14ac:dyDescent="0.25">
      <c r="B3498" s="149"/>
    </row>
    <row r="3499" spans="2:2" x14ac:dyDescent="0.25">
      <c r="B3499" s="149"/>
    </row>
    <row r="3500" spans="2:2" x14ac:dyDescent="0.25">
      <c r="B3500" s="149"/>
    </row>
    <row r="3501" spans="2:2" x14ac:dyDescent="0.25">
      <c r="B3501" s="149"/>
    </row>
    <row r="3502" spans="2:2" x14ac:dyDescent="0.25">
      <c r="B3502" s="149"/>
    </row>
    <row r="3503" spans="2:2" x14ac:dyDescent="0.25">
      <c r="B3503" s="149"/>
    </row>
    <row r="3504" spans="2:2" x14ac:dyDescent="0.25">
      <c r="B3504" s="149"/>
    </row>
    <row r="3505" spans="2:2" x14ac:dyDescent="0.25">
      <c r="B3505" s="149"/>
    </row>
    <row r="3506" spans="2:2" x14ac:dyDescent="0.25">
      <c r="B3506" s="149"/>
    </row>
    <row r="3507" spans="2:2" x14ac:dyDescent="0.25">
      <c r="B3507" s="149"/>
    </row>
    <row r="3508" spans="2:2" x14ac:dyDescent="0.25">
      <c r="B3508" s="149"/>
    </row>
    <row r="3509" spans="2:2" x14ac:dyDescent="0.25">
      <c r="B3509" s="149"/>
    </row>
    <row r="3510" spans="2:2" x14ac:dyDescent="0.25">
      <c r="B3510" s="149"/>
    </row>
    <row r="3511" spans="2:2" x14ac:dyDescent="0.25">
      <c r="B3511" s="149"/>
    </row>
    <row r="3512" spans="2:2" x14ac:dyDescent="0.25">
      <c r="B3512" s="149"/>
    </row>
    <row r="3513" spans="2:2" x14ac:dyDescent="0.25">
      <c r="B3513" s="149"/>
    </row>
    <row r="3514" spans="2:2" x14ac:dyDescent="0.25">
      <c r="B3514" s="149"/>
    </row>
    <row r="3515" spans="2:2" x14ac:dyDescent="0.25">
      <c r="B3515" s="149"/>
    </row>
    <row r="3516" spans="2:2" x14ac:dyDescent="0.25">
      <c r="B3516" s="149"/>
    </row>
    <row r="3517" spans="2:2" x14ac:dyDescent="0.25">
      <c r="B3517" s="149"/>
    </row>
    <row r="3518" spans="2:2" x14ac:dyDescent="0.25">
      <c r="B3518" s="149"/>
    </row>
    <row r="3519" spans="2:2" x14ac:dyDescent="0.25">
      <c r="B3519" s="149"/>
    </row>
    <row r="3520" spans="2:2" x14ac:dyDescent="0.25">
      <c r="B3520" s="149"/>
    </row>
    <row r="3521" spans="2:2" x14ac:dyDescent="0.25">
      <c r="B3521" s="149"/>
    </row>
    <row r="3522" spans="2:2" x14ac:dyDescent="0.25">
      <c r="B3522" s="149"/>
    </row>
    <row r="3523" spans="2:2" x14ac:dyDescent="0.25">
      <c r="B3523" s="149"/>
    </row>
    <row r="3524" spans="2:2" x14ac:dyDescent="0.25">
      <c r="B3524" s="149"/>
    </row>
    <row r="3525" spans="2:2" x14ac:dyDescent="0.25">
      <c r="B3525" s="149"/>
    </row>
    <row r="3526" spans="2:2" x14ac:dyDescent="0.25">
      <c r="B3526" s="149"/>
    </row>
    <row r="3527" spans="2:2" x14ac:dyDescent="0.25">
      <c r="B3527" s="149"/>
    </row>
    <row r="3528" spans="2:2" x14ac:dyDescent="0.25">
      <c r="B3528" s="149"/>
    </row>
    <row r="3529" spans="2:2" x14ac:dyDescent="0.25">
      <c r="B3529" s="149"/>
    </row>
    <row r="3530" spans="2:2" x14ac:dyDescent="0.25">
      <c r="B3530" s="149"/>
    </row>
    <row r="3531" spans="2:2" x14ac:dyDescent="0.25">
      <c r="B3531" s="149"/>
    </row>
    <row r="3532" spans="2:2" x14ac:dyDescent="0.25">
      <c r="B3532" s="149"/>
    </row>
    <row r="3533" spans="2:2" x14ac:dyDescent="0.25">
      <c r="B3533" s="149"/>
    </row>
    <row r="3534" spans="2:2" x14ac:dyDescent="0.25">
      <c r="B3534" s="149"/>
    </row>
    <row r="3535" spans="2:2" x14ac:dyDescent="0.25">
      <c r="B3535" s="149"/>
    </row>
    <row r="3536" spans="2:2" x14ac:dyDescent="0.25">
      <c r="B3536" s="149"/>
    </row>
    <row r="3537" spans="2:2" x14ac:dyDescent="0.25">
      <c r="B3537" s="149"/>
    </row>
    <row r="3538" spans="2:2" x14ac:dyDescent="0.25">
      <c r="B3538" s="149"/>
    </row>
    <row r="3539" spans="2:2" x14ac:dyDescent="0.25">
      <c r="B3539" s="149"/>
    </row>
    <row r="3540" spans="2:2" x14ac:dyDescent="0.25">
      <c r="B3540" s="149"/>
    </row>
    <row r="3541" spans="2:2" x14ac:dyDescent="0.25">
      <c r="B3541" s="149"/>
    </row>
    <row r="3542" spans="2:2" x14ac:dyDescent="0.25">
      <c r="B3542" s="149"/>
    </row>
    <row r="3543" spans="2:2" x14ac:dyDescent="0.25">
      <c r="B3543" s="149"/>
    </row>
    <row r="3544" spans="2:2" x14ac:dyDescent="0.25">
      <c r="B3544" s="149"/>
    </row>
    <row r="3545" spans="2:2" x14ac:dyDescent="0.25">
      <c r="B3545" s="149"/>
    </row>
    <row r="3546" spans="2:2" x14ac:dyDescent="0.25">
      <c r="B3546" s="149"/>
    </row>
    <row r="3547" spans="2:2" x14ac:dyDescent="0.25">
      <c r="B3547" s="149"/>
    </row>
    <row r="3548" spans="2:2" x14ac:dyDescent="0.25">
      <c r="B3548" s="149"/>
    </row>
    <row r="3549" spans="2:2" x14ac:dyDescent="0.25">
      <c r="B3549" s="149"/>
    </row>
    <row r="3550" spans="2:2" x14ac:dyDescent="0.25">
      <c r="B3550" s="149"/>
    </row>
    <row r="3551" spans="2:2" x14ac:dyDescent="0.25">
      <c r="B3551" s="149"/>
    </row>
    <row r="3552" spans="2:2" x14ac:dyDescent="0.25">
      <c r="B3552" s="149"/>
    </row>
    <row r="3553" spans="2:2" x14ac:dyDescent="0.25">
      <c r="B3553" s="149"/>
    </row>
    <row r="3554" spans="2:2" x14ac:dyDescent="0.25">
      <c r="B3554" s="149"/>
    </row>
    <row r="3555" spans="2:2" x14ac:dyDescent="0.25">
      <c r="B3555" s="149"/>
    </row>
    <row r="3556" spans="2:2" x14ac:dyDescent="0.25">
      <c r="B3556" s="149"/>
    </row>
    <row r="3557" spans="2:2" x14ac:dyDescent="0.25">
      <c r="B3557" s="149"/>
    </row>
    <row r="3558" spans="2:2" x14ac:dyDescent="0.25">
      <c r="B3558" s="149"/>
    </row>
    <row r="3559" spans="2:2" x14ac:dyDescent="0.25">
      <c r="B3559" s="149"/>
    </row>
    <row r="3560" spans="2:2" x14ac:dyDescent="0.25">
      <c r="B3560" s="149"/>
    </row>
    <row r="3561" spans="2:2" x14ac:dyDescent="0.25">
      <c r="B3561" s="149"/>
    </row>
    <row r="3562" spans="2:2" x14ac:dyDescent="0.25">
      <c r="B3562" s="149"/>
    </row>
    <row r="3563" spans="2:2" x14ac:dyDescent="0.25">
      <c r="B3563" s="149"/>
    </row>
    <row r="3564" spans="2:2" x14ac:dyDescent="0.25">
      <c r="B3564" s="149"/>
    </row>
    <row r="3565" spans="2:2" x14ac:dyDescent="0.25">
      <c r="B3565" s="149"/>
    </row>
    <row r="3566" spans="2:2" x14ac:dyDescent="0.25">
      <c r="B3566" s="149"/>
    </row>
    <row r="3567" spans="2:2" x14ac:dyDescent="0.25">
      <c r="B3567" s="149"/>
    </row>
    <row r="3568" spans="2:2" x14ac:dyDescent="0.25">
      <c r="B3568" s="149"/>
    </row>
    <row r="3569" spans="2:2" x14ac:dyDescent="0.25">
      <c r="B3569" s="149"/>
    </row>
    <row r="3570" spans="2:2" x14ac:dyDescent="0.25">
      <c r="B3570" s="149"/>
    </row>
    <row r="3571" spans="2:2" x14ac:dyDescent="0.25">
      <c r="B3571" s="149"/>
    </row>
    <row r="3572" spans="2:2" x14ac:dyDescent="0.25">
      <c r="B3572" s="149"/>
    </row>
    <row r="3573" spans="2:2" x14ac:dyDescent="0.25">
      <c r="B3573" s="149"/>
    </row>
    <row r="3574" spans="2:2" x14ac:dyDescent="0.25">
      <c r="B3574" s="149"/>
    </row>
    <row r="3575" spans="2:2" x14ac:dyDescent="0.25">
      <c r="B3575" s="149"/>
    </row>
    <row r="3576" spans="2:2" x14ac:dyDescent="0.25">
      <c r="B3576" s="149"/>
    </row>
    <row r="3577" spans="2:2" x14ac:dyDescent="0.25">
      <c r="B3577" s="149"/>
    </row>
    <row r="3578" spans="2:2" x14ac:dyDescent="0.25">
      <c r="B3578" s="149"/>
    </row>
    <row r="3579" spans="2:2" x14ac:dyDescent="0.25">
      <c r="B3579" s="149"/>
    </row>
    <row r="3580" spans="2:2" x14ac:dyDescent="0.25">
      <c r="B3580" s="149"/>
    </row>
    <row r="3581" spans="2:2" x14ac:dyDescent="0.25">
      <c r="B3581" s="149"/>
    </row>
    <row r="3582" spans="2:2" x14ac:dyDescent="0.25">
      <c r="B3582" s="149"/>
    </row>
    <row r="3583" spans="2:2" x14ac:dyDescent="0.25">
      <c r="B3583" s="149"/>
    </row>
    <row r="3584" spans="2:2" x14ac:dyDescent="0.25">
      <c r="B3584" s="149"/>
    </row>
    <row r="3585" spans="2:2" x14ac:dyDescent="0.25">
      <c r="B3585" s="149"/>
    </row>
    <row r="3586" spans="2:2" x14ac:dyDescent="0.25">
      <c r="B3586" s="149"/>
    </row>
    <row r="3587" spans="2:2" x14ac:dyDescent="0.25">
      <c r="B3587" s="149"/>
    </row>
    <row r="3588" spans="2:2" x14ac:dyDescent="0.25">
      <c r="B3588" s="149"/>
    </row>
    <row r="3589" spans="2:2" x14ac:dyDescent="0.25">
      <c r="B3589" s="149"/>
    </row>
    <row r="3590" spans="2:2" x14ac:dyDescent="0.25">
      <c r="B3590" s="149"/>
    </row>
    <row r="3591" spans="2:2" x14ac:dyDescent="0.25">
      <c r="B3591" s="149"/>
    </row>
    <row r="3592" spans="2:2" x14ac:dyDescent="0.25">
      <c r="B3592" s="149"/>
    </row>
    <row r="3593" spans="2:2" x14ac:dyDescent="0.25">
      <c r="B3593" s="149"/>
    </row>
    <row r="3594" spans="2:2" x14ac:dyDescent="0.25">
      <c r="B3594" s="149"/>
    </row>
    <row r="3595" spans="2:2" x14ac:dyDescent="0.25">
      <c r="B3595" s="149"/>
    </row>
    <row r="3596" spans="2:2" x14ac:dyDescent="0.25">
      <c r="B3596" s="149"/>
    </row>
    <row r="3597" spans="2:2" x14ac:dyDescent="0.25">
      <c r="B3597" s="149"/>
    </row>
    <row r="3598" spans="2:2" x14ac:dyDescent="0.25">
      <c r="B3598" s="149"/>
    </row>
    <row r="3599" spans="2:2" x14ac:dyDescent="0.25">
      <c r="B3599" s="149"/>
    </row>
    <row r="3600" spans="2:2" x14ac:dyDescent="0.25">
      <c r="B3600" s="149"/>
    </row>
    <row r="3601" spans="2:2" x14ac:dyDescent="0.25">
      <c r="B3601" s="149"/>
    </row>
    <row r="3602" spans="2:2" x14ac:dyDescent="0.25">
      <c r="B3602" s="149"/>
    </row>
    <row r="3603" spans="2:2" x14ac:dyDescent="0.25">
      <c r="B3603" s="149"/>
    </row>
    <row r="3604" spans="2:2" x14ac:dyDescent="0.25">
      <c r="B3604" s="149"/>
    </row>
    <row r="3605" spans="2:2" x14ac:dyDescent="0.25">
      <c r="B3605" s="149"/>
    </row>
    <row r="3606" spans="2:2" x14ac:dyDescent="0.25">
      <c r="B3606" s="149"/>
    </row>
    <row r="3607" spans="2:2" x14ac:dyDescent="0.25">
      <c r="B3607" s="149"/>
    </row>
    <row r="3608" spans="2:2" x14ac:dyDescent="0.25">
      <c r="B3608" s="149"/>
    </row>
    <row r="3609" spans="2:2" x14ac:dyDescent="0.25">
      <c r="B3609" s="149"/>
    </row>
    <row r="3610" spans="2:2" x14ac:dyDescent="0.25">
      <c r="B3610" s="149"/>
    </row>
    <row r="3611" spans="2:2" x14ac:dyDescent="0.25">
      <c r="B3611" s="149"/>
    </row>
    <row r="3612" spans="2:2" x14ac:dyDescent="0.25">
      <c r="B3612" s="149"/>
    </row>
    <row r="3613" spans="2:2" x14ac:dyDescent="0.25">
      <c r="B3613" s="149"/>
    </row>
    <row r="3614" spans="2:2" x14ac:dyDescent="0.25">
      <c r="B3614" s="149"/>
    </row>
    <row r="3615" spans="2:2" x14ac:dyDescent="0.25">
      <c r="B3615" s="149"/>
    </row>
    <row r="3616" spans="2:2" x14ac:dyDescent="0.25">
      <c r="B3616" s="149"/>
    </row>
    <row r="3617" spans="2:2" x14ac:dyDescent="0.25">
      <c r="B3617" s="149"/>
    </row>
    <row r="3618" spans="2:2" x14ac:dyDescent="0.25">
      <c r="B3618" s="149"/>
    </row>
    <row r="3619" spans="2:2" x14ac:dyDescent="0.25">
      <c r="B3619" s="149"/>
    </row>
    <row r="3620" spans="2:2" x14ac:dyDescent="0.25">
      <c r="B3620" s="149"/>
    </row>
    <row r="3621" spans="2:2" x14ac:dyDescent="0.25">
      <c r="B3621" s="149"/>
    </row>
    <row r="3622" spans="2:2" x14ac:dyDescent="0.25">
      <c r="B3622" s="149"/>
    </row>
    <row r="3623" spans="2:2" x14ac:dyDescent="0.25">
      <c r="B3623" s="149"/>
    </row>
    <row r="3624" spans="2:2" x14ac:dyDescent="0.25">
      <c r="B3624" s="149"/>
    </row>
    <row r="3625" spans="2:2" x14ac:dyDescent="0.25">
      <c r="B3625" s="149"/>
    </row>
    <row r="3626" spans="2:2" x14ac:dyDescent="0.25">
      <c r="B3626" s="149"/>
    </row>
    <row r="3627" spans="2:2" x14ac:dyDescent="0.25">
      <c r="B3627" s="149"/>
    </row>
    <row r="3628" spans="2:2" x14ac:dyDescent="0.25">
      <c r="B3628" s="149"/>
    </row>
    <row r="3629" spans="2:2" x14ac:dyDescent="0.25">
      <c r="B3629" s="149"/>
    </row>
    <row r="3630" spans="2:2" x14ac:dyDescent="0.25">
      <c r="B3630" s="149"/>
    </row>
    <row r="3631" spans="2:2" x14ac:dyDescent="0.25">
      <c r="B3631" s="149"/>
    </row>
    <row r="3632" spans="2:2" x14ac:dyDescent="0.25">
      <c r="B3632" s="149"/>
    </row>
    <row r="3633" spans="2:2" x14ac:dyDescent="0.25">
      <c r="B3633" s="149"/>
    </row>
    <row r="3634" spans="2:2" x14ac:dyDescent="0.25">
      <c r="B3634" s="149"/>
    </row>
    <row r="3635" spans="2:2" x14ac:dyDescent="0.25">
      <c r="B3635" s="149"/>
    </row>
    <row r="3636" spans="2:2" x14ac:dyDescent="0.25">
      <c r="B3636" s="149"/>
    </row>
    <row r="3637" spans="2:2" x14ac:dyDescent="0.25">
      <c r="B3637" s="149"/>
    </row>
    <row r="3638" spans="2:2" x14ac:dyDescent="0.25">
      <c r="B3638" s="149"/>
    </row>
    <row r="3639" spans="2:2" x14ac:dyDescent="0.25">
      <c r="B3639" s="149"/>
    </row>
    <row r="3640" spans="2:2" x14ac:dyDescent="0.25">
      <c r="B3640" s="149"/>
    </row>
    <row r="3641" spans="2:2" x14ac:dyDescent="0.25">
      <c r="B3641" s="149"/>
    </row>
    <row r="3642" spans="2:2" x14ac:dyDescent="0.25">
      <c r="B3642" s="149"/>
    </row>
    <row r="3643" spans="2:2" x14ac:dyDescent="0.25">
      <c r="B3643" s="149"/>
    </row>
    <row r="3644" spans="2:2" x14ac:dyDescent="0.25">
      <c r="B3644" s="149"/>
    </row>
    <row r="3645" spans="2:2" x14ac:dyDescent="0.25">
      <c r="B3645" s="149"/>
    </row>
    <row r="3646" spans="2:2" x14ac:dyDescent="0.25">
      <c r="B3646" s="149"/>
    </row>
    <row r="3647" spans="2:2" x14ac:dyDescent="0.25">
      <c r="B3647" s="149"/>
    </row>
    <row r="3648" spans="2:2" x14ac:dyDescent="0.25">
      <c r="B3648" s="149"/>
    </row>
    <row r="3649" spans="2:2" x14ac:dyDescent="0.25">
      <c r="B3649" s="149"/>
    </row>
    <row r="3650" spans="2:2" x14ac:dyDescent="0.25">
      <c r="B3650" s="149"/>
    </row>
    <row r="3651" spans="2:2" x14ac:dyDescent="0.25">
      <c r="B3651" s="149"/>
    </row>
    <row r="3652" spans="2:2" x14ac:dyDescent="0.25">
      <c r="B3652" s="149"/>
    </row>
    <row r="3653" spans="2:2" x14ac:dyDescent="0.25">
      <c r="B3653" s="149"/>
    </row>
    <row r="3654" spans="2:2" x14ac:dyDescent="0.25">
      <c r="B3654" s="149"/>
    </row>
    <row r="3655" spans="2:2" x14ac:dyDescent="0.25">
      <c r="B3655" s="149"/>
    </row>
    <row r="3656" spans="2:2" x14ac:dyDescent="0.25">
      <c r="B3656" s="149"/>
    </row>
    <row r="3657" spans="2:2" x14ac:dyDescent="0.25">
      <c r="B3657" s="149"/>
    </row>
    <row r="3658" spans="2:2" x14ac:dyDescent="0.25">
      <c r="B3658" s="149"/>
    </row>
    <row r="3659" spans="2:2" x14ac:dyDescent="0.25">
      <c r="B3659" s="149"/>
    </row>
    <row r="3660" spans="2:2" x14ac:dyDescent="0.25">
      <c r="B3660" s="149"/>
    </row>
    <row r="3661" spans="2:2" x14ac:dyDescent="0.25">
      <c r="B3661" s="149"/>
    </row>
    <row r="3662" spans="2:2" x14ac:dyDescent="0.25">
      <c r="B3662" s="149"/>
    </row>
    <row r="3663" spans="2:2" x14ac:dyDescent="0.25">
      <c r="B3663" s="149"/>
    </row>
    <row r="3664" spans="2:2" x14ac:dyDescent="0.25">
      <c r="B3664" s="149"/>
    </row>
    <row r="3665" spans="2:2" x14ac:dyDescent="0.25">
      <c r="B3665" s="149"/>
    </row>
    <row r="3666" spans="2:2" x14ac:dyDescent="0.25">
      <c r="B3666" s="149"/>
    </row>
    <row r="3667" spans="2:2" x14ac:dyDescent="0.25">
      <c r="B3667" s="149"/>
    </row>
    <row r="3668" spans="2:2" x14ac:dyDescent="0.25">
      <c r="B3668" s="149"/>
    </row>
    <row r="3669" spans="2:2" x14ac:dyDescent="0.25">
      <c r="B3669" s="149"/>
    </row>
    <row r="3670" spans="2:2" x14ac:dyDescent="0.25">
      <c r="B3670" s="149"/>
    </row>
    <row r="3671" spans="2:2" x14ac:dyDescent="0.25">
      <c r="B3671" s="149"/>
    </row>
    <row r="3672" spans="2:2" x14ac:dyDescent="0.25">
      <c r="B3672" s="149"/>
    </row>
    <row r="3673" spans="2:2" x14ac:dyDescent="0.25">
      <c r="B3673" s="149"/>
    </row>
    <row r="3674" spans="2:2" x14ac:dyDescent="0.25">
      <c r="B3674" s="149"/>
    </row>
    <row r="3675" spans="2:2" x14ac:dyDescent="0.25">
      <c r="B3675" s="149"/>
    </row>
    <row r="3676" spans="2:2" x14ac:dyDescent="0.25">
      <c r="B3676" s="149"/>
    </row>
    <row r="3677" spans="2:2" x14ac:dyDescent="0.25">
      <c r="B3677" s="149"/>
    </row>
    <row r="3678" spans="2:2" x14ac:dyDescent="0.25">
      <c r="B3678" s="149"/>
    </row>
    <row r="3679" spans="2:2" x14ac:dyDescent="0.25">
      <c r="B3679" s="149"/>
    </row>
    <row r="3680" spans="2:2" x14ac:dyDescent="0.25">
      <c r="B3680" s="149"/>
    </row>
    <row r="3681" spans="2:2" x14ac:dyDescent="0.25">
      <c r="B3681" s="149"/>
    </row>
    <row r="3682" spans="2:2" x14ac:dyDescent="0.25">
      <c r="B3682" s="149"/>
    </row>
    <row r="3683" spans="2:2" x14ac:dyDescent="0.25">
      <c r="B3683" s="149"/>
    </row>
    <row r="3684" spans="2:2" x14ac:dyDescent="0.25">
      <c r="B3684" s="149"/>
    </row>
    <row r="3685" spans="2:2" x14ac:dyDescent="0.25">
      <c r="B3685" s="149"/>
    </row>
    <row r="3686" spans="2:2" x14ac:dyDescent="0.25">
      <c r="B3686" s="149"/>
    </row>
    <row r="3687" spans="2:2" x14ac:dyDescent="0.25">
      <c r="B3687" s="149"/>
    </row>
    <row r="3688" spans="2:2" x14ac:dyDescent="0.25">
      <c r="B3688" s="149"/>
    </row>
    <row r="3689" spans="2:2" x14ac:dyDescent="0.25">
      <c r="B3689" s="149"/>
    </row>
    <row r="3690" spans="2:2" x14ac:dyDescent="0.25">
      <c r="B3690" s="149"/>
    </row>
    <row r="3691" spans="2:2" x14ac:dyDescent="0.25">
      <c r="B3691" s="149"/>
    </row>
    <row r="3692" spans="2:2" x14ac:dyDescent="0.25">
      <c r="B3692" s="149"/>
    </row>
    <row r="3693" spans="2:2" x14ac:dyDescent="0.25">
      <c r="B3693" s="149"/>
    </row>
    <row r="3694" spans="2:2" x14ac:dyDescent="0.25">
      <c r="B3694" s="149"/>
    </row>
    <row r="3695" spans="2:2" x14ac:dyDescent="0.25">
      <c r="B3695" s="149"/>
    </row>
    <row r="3696" spans="2:2" x14ac:dyDescent="0.25">
      <c r="B3696" s="149"/>
    </row>
    <row r="3697" spans="2:2" x14ac:dyDescent="0.25">
      <c r="B3697" s="149"/>
    </row>
    <row r="3698" spans="2:2" x14ac:dyDescent="0.25">
      <c r="B3698" s="149"/>
    </row>
    <row r="3699" spans="2:2" x14ac:dyDescent="0.25">
      <c r="B3699" s="149"/>
    </row>
    <row r="3700" spans="2:2" x14ac:dyDescent="0.25">
      <c r="B3700" s="149"/>
    </row>
    <row r="3701" spans="2:2" x14ac:dyDescent="0.25">
      <c r="B3701" s="149"/>
    </row>
    <row r="3702" spans="2:2" x14ac:dyDescent="0.25">
      <c r="B3702" s="149"/>
    </row>
    <row r="3703" spans="2:2" x14ac:dyDescent="0.25">
      <c r="B3703" s="149"/>
    </row>
    <row r="3704" spans="2:2" x14ac:dyDescent="0.25">
      <c r="B3704" s="149"/>
    </row>
    <row r="3705" spans="2:2" x14ac:dyDescent="0.25">
      <c r="B3705" s="149"/>
    </row>
    <row r="3706" spans="2:2" x14ac:dyDescent="0.25">
      <c r="B3706" s="149"/>
    </row>
    <row r="3707" spans="2:2" x14ac:dyDescent="0.25">
      <c r="B3707" s="149"/>
    </row>
    <row r="3708" spans="2:2" x14ac:dyDescent="0.25">
      <c r="B3708" s="149"/>
    </row>
    <row r="3709" spans="2:2" x14ac:dyDescent="0.25">
      <c r="B3709" s="149"/>
    </row>
    <row r="3710" spans="2:2" x14ac:dyDescent="0.25">
      <c r="B3710" s="149"/>
    </row>
    <row r="3711" spans="2:2" x14ac:dyDescent="0.25">
      <c r="B3711" s="149"/>
    </row>
    <row r="3712" spans="2:2" x14ac:dyDescent="0.25">
      <c r="B3712" s="149"/>
    </row>
    <row r="3713" spans="2:2" x14ac:dyDescent="0.25">
      <c r="B3713" s="149"/>
    </row>
    <row r="3714" spans="2:2" x14ac:dyDescent="0.25">
      <c r="B3714" s="149"/>
    </row>
    <row r="3715" spans="2:2" x14ac:dyDescent="0.25">
      <c r="B3715" s="149"/>
    </row>
    <row r="3716" spans="2:2" x14ac:dyDescent="0.25">
      <c r="B3716" s="149"/>
    </row>
    <row r="3717" spans="2:2" x14ac:dyDescent="0.25">
      <c r="B3717" s="149"/>
    </row>
    <row r="3718" spans="2:2" x14ac:dyDescent="0.25">
      <c r="B3718" s="149"/>
    </row>
    <row r="3719" spans="2:2" x14ac:dyDescent="0.25">
      <c r="B3719" s="149"/>
    </row>
  </sheetData>
  <pageMargins left="0.75" right="0.75" top="1" bottom="1" header="0.5" footer="0.5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AX115"/>
  <sheetViews>
    <sheetView topLeftCell="A7" zoomScale="70" zoomScaleNormal="70" workbookViewId="0">
      <selection activeCell="M58" sqref="M58"/>
    </sheetView>
  </sheetViews>
  <sheetFormatPr defaultColWidth="9.140625" defaultRowHeight="15" x14ac:dyDescent="0.25"/>
  <cols>
    <col min="1" max="1" width="9.140625" style="213"/>
    <col min="2" max="2" width="9.85546875" style="213" bestFit="1" customWidth="1"/>
    <col min="3" max="3" width="9.7109375" style="197" bestFit="1" customWidth="1"/>
    <col min="4" max="4" width="13.42578125" style="197" bestFit="1" customWidth="1"/>
    <col min="5" max="5" width="9.85546875" style="197" bestFit="1" customWidth="1"/>
    <col min="6" max="6" width="9.140625" style="197"/>
    <col min="7" max="7" width="11.85546875" style="197" bestFit="1" customWidth="1"/>
    <col min="8" max="8" width="11.5703125" style="197" bestFit="1" customWidth="1"/>
    <col min="9" max="9" width="12.5703125" style="204" customWidth="1"/>
    <col min="10" max="10" width="12.7109375" style="197" customWidth="1"/>
    <col min="11" max="30" width="10.42578125" style="197" bestFit="1" customWidth="1"/>
    <col min="31" max="37" width="9.140625" style="197"/>
    <col min="38" max="38" width="12.28515625" style="197" bestFit="1" customWidth="1"/>
    <col min="39" max="40" width="9.140625" style="197"/>
    <col min="41" max="41" width="12.140625" style="197" customWidth="1"/>
    <col min="42" max="16384" width="9.140625" style="197"/>
  </cols>
  <sheetData>
    <row r="1" spans="1:50" x14ac:dyDescent="0.25">
      <c r="A1" s="154" t="s">
        <v>0</v>
      </c>
      <c r="B1" s="155" t="s">
        <v>546</v>
      </c>
    </row>
    <row r="2" spans="1:50" x14ac:dyDescent="0.25">
      <c r="A2" s="154" t="s">
        <v>1</v>
      </c>
      <c r="B2" s="155" t="s">
        <v>547</v>
      </c>
      <c r="F2" s="198"/>
      <c r="G2" s="198"/>
      <c r="H2" s="198"/>
      <c r="I2" s="205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Y2" s="198"/>
      <c r="Z2" s="198"/>
      <c r="AA2" s="198"/>
      <c r="AB2" s="198"/>
      <c r="AC2" s="198"/>
      <c r="AD2" s="198"/>
      <c r="AF2" s="198"/>
      <c r="AG2" s="198"/>
      <c r="AH2" s="198"/>
      <c r="AI2" s="198"/>
      <c r="AJ2" s="198"/>
      <c r="AK2" s="198"/>
      <c r="AL2" s="198"/>
      <c r="AM2" s="198"/>
      <c r="AN2" s="198"/>
      <c r="AO2" s="198"/>
      <c r="AS2" s="199"/>
      <c r="AT2" s="199"/>
      <c r="AU2" s="199"/>
      <c r="AV2" s="199"/>
      <c r="AW2" s="199"/>
      <c r="AX2" s="199"/>
    </row>
    <row r="3" spans="1:50" x14ac:dyDescent="0.25">
      <c r="A3" s="156" t="s">
        <v>2</v>
      </c>
      <c r="B3" s="157" t="s">
        <v>244</v>
      </c>
      <c r="F3" s="201"/>
      <c r="G3" s="206"/>
      <c r="H3" s="206"/>
      <c r="I3" s="207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G3" s="202"/>
      <c r="AH3" s="202"/>
      <c r="AI3" s="208"/>
      <c r="AJ3" s="208"/>
    </row>
    <row r="4" spans="1:50" x14ac:dyDescent="0.25">
      <c r="A4" s="156" t="s">
        <v>3</v>
      </c>
      <c r="B4" s="157" t="s">
        <v>244</v>
      </c>
      <c r="F4" s="201"/>
      <c r="G4" s="206"/>
      <c r="H4" s="206"/>
      <c r="I4" s="207"/>
      <c r="J4" s="206"/>
      <c r="K4" s="206"/>
      <c r="L4" s="206"/>
      <c r="M4" s="206"/>
      <c r="N4" s="206"/>
      <c r="O4" s="206"/>
      <c r="P4" s="206"/>
      <c r="Q4" s="206"/>
      <c r="R4" s="206"/>
      <c r="S4" s="206"/>
      <c r="T4" s="206"/>
      <c r="U4" s="206"/>
      <c r="V4" s="206"/>
      <c r="W4" s="206"/>
      <c r="X4" s="206"/>
      <c r="Y4" s="206"/>
      <c r="Z4" s="206"/>
      <c r="AA4" s="206"/>
      <c r="AB4" s="206"/>
      <c r="AC4" s="206"/>
      <c r="AD4" s="206"/>
      <c r="AG4" s="202"/>
      <c r="AH4" s="202"/>
      <c r="AI4" s="208"/>
      <c r="AJ4" s="208"/>
    </row>
    <row r="5" spans="1:50" x14ac:dyDescent="0.25">
      <c r="A5" s="158" t="s">
        <v>4</v>
      </c>
      <c r="B5" s="159"/>
      <c r="F5" s="201"/>
      <c r="G5" s="206"/>
      <c r="H5" s="206"/>
      <c r="I5" s="207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G5" s="202"/>
      <c r="AH5" s="202"/>
      <c r="AI5" s="208"/>
      <c r="AJ5" s="208"/>
    </row>
    <row r="6" spans="1:50" x14ac:dyDescent="0.25">
      <c r="A6" s="158" t="s">
        <v>5</v>
      </c>
      <c r="B6" s="157"/>
      <c r="F6" s="209"/>
      <c r="G6" s="206"/>
      <c r="H6" s="206"/>
      <c r="I6" s="207"/>
      <c r="J6" s="206"/>
      <c r="K6" s="206"/>
      <c r="L6" s="206"/>
      <c r="M6" s="206"/>
      <c r="N6" s="206"/>
      <c r="O6" s="206"/>
      <c r="P6" s="206"/>
      <c r="Q6" s="206"/>
      <c r="R6" s="206"/>
      <c r="S6" s="206"/>
      <c r="T6" s="206"/>
      <c r="U6" s="206"/>
      <c r="V6" s="206"/>
      <c r="W6" s="206"/>
      <c r="X6" s="206"/>
      <c r="Y6" s="206"/>
      <c r="Z6" s="206"/>
      <c r="AA6" s="206"/>
      <c r="AB6" s="206"/>
      <c r="AC6" s="206"/>
      <c r="AD6" s="206"/>
      <c r="AG6" s="202"/>
      <c r="AH6" s="202"/>
      <c r="AI6" s="208"/>
      <c r="AJ6" s="208"/>
    </row>
    <row r="7" spans="1:50" x14ac:dyDescent="0.25">
      <c r="A7" s="197"/>
      <c r="B7" s="197"/>
      <c r="F7" s="209"/>
      <c r="G7" s="206"/>
      <c r="H7" s="206"/>
      <c r="I7" s="207"/>
      <c r="J7" s="206"/>
      <c r="K7" s="206"/>
      <c r="L7" s="206"/>
      <c r="M7" s="206"/>
      <c r="N7" s="206"/>
      <c r="O7" s="206"/>
      <c r="P7" s="206"/>
      <c r="Q7" s="206"/>
      <c r="R7" s="206"/>
      <c r="S7" s="206"/>
      <c r="T7" s="206"/>
      <c r="U7" s="206"/>
      <c r="V7" s="206"/>
      <c r="W7" s="206"/>
      <c r="X7" s="206"/>
      <c r="Y7" s="206"/>
      <c r="Z7" s="206"/>
      <c r="AA7" s="206"/>
      <c r="AB7" s="206"/>
      <c r="AC7" s="206"/>
      <c r="AD7" s="206"/>
      <c r="AG7" s="202"/>
      <c r="AH7" s="202"/>
      <c r="AI7" s="208"/>
      <c r="AJ7" s="208"/>
    </row>
    <row r="8" spans="1:50" x14ac:dyDescent="0.25">
      <c r="A8" s="197"/>
      <c r="B8" s="197"/>
      <c r="F8" s="209"/>
      <c r="G8" s="206"/>
      <c r="H8" s="206"/>
      <c r="I8" s="207"/>
      <c r="J8" s="206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G8" s="202"/>
      <c r="AH8" s="202"/>
      <c r="AI8" s="208"/>
      <c r="AJ8" s="208"/>
    </row>
    <row r="9" spans="1:50" x14ac:dyDescent="0.25">
      <c r="A9" s="197"/>
      <c r="B9" s="197"/>
      <c r="F9" s="209"/>
      <c r="G9" s="206"/>
      <c r="H9" s="206"/>
      <c r="I9" s="207"/>
      <c r="J9" s="206"/>
      <c r="K9" s="206"/>
      <c r="L9" s="206"/>
      <c r="M9" s="206"/>
      <c r="N9" s="206"/>
      <c r="O9" s="206"/>
      <c r="P9" s="206"/>
      <c r="Q9" s="206"/>
      <c r="R9" s="206"/>
      <c r="S9" s="206"/>
      <c r="T9" s="206"/>
      <c r="U9" s="206"/>
      <c r="V9" s="206"/>
      <c r="W9" s="206"/>
      <c r="X9" s="206"/>
      <c r="Y9" s="206"/>
      <c r="Z9" s="206"/>
      <c r="AA9" s="206"/>
      <c r="AB9" s="206"/>
      <c r="AC9" s="206"/>
      <c r="AD9" s="206"/>
      <c r="AG9" s="202"/>
      <c r="AH9" s="202"/>
      <c r="AI9" s="208"/>
      <c r="AJ9" s="208"/>
    </row>
    <row r="10" spans="1:50" ht="45" x14ac:dyDescent="0.25">
      <c r="A10" s="197"/>
      <c r="B10" s="197"/>
      <c r="F10" s="209"/>
      <c r="G10" s="206"/>
      <c r="H10" s="206"/>
      <c r="I10" s="207"/>
      <c r="J10" s="206"/>
      <c r="K10" s="206"/>
      <c r="L10" s="206"/>
      <c r="M10" s="206"/>
      <c r="N10" s="206"/>
      <c r="O10" s="213"/>
      <c r="P10" s="213"/>
      <c r="Q10" s="212" t="s">
        <v>552</v>
      </c>
      <c r="R10" s="212" t="s">
        <v>553</v>
      </c>
      <c r="S10" s="212" t="s">
        <v>549</v>
      </c>
      <c r="T10" s="206"/>
      <c r="U10" s="206"/>
      <c r="V10" s="206"/>
      <c r="W10" s="206"/>
      <c r="X10" s="206"/>
      <c r="Y10" s="206"/>
      <c r="Z10" s="206"/>
      <c r="AA10" s="206"/>
      <c r="AB10" s="206"/>
      <c r="AC10" s="206"/>
      <c r="AD10" s="206"/>
      <c r="AG10" s="202"/>
      <c r="AH10" s="202"/>
      <c r="AI10" s="208"/>
      <c r="AJ10" s="208"/>
    </row>
    <row r="11" spans="1:50" ht="75" x14ac:dyDescent="0.25">
      <c r="A11" s="197"/>
      <c r="B11" s="197"/>
      <c r="F11" s="209"/>
      <c r="G11" s="206"/>
      <c r="H11" s="206"/>
      <c r="I11" s="207"/>
      <c r="J11" s="206"/>
      <c r="K11" s="206"/>
      <c r="L11" s="206"/>
      <c r="M11" s="206"/>
      <c r="N11" s="206"/>
      <c r="O11" s="213"/>
      <c r="P11" s="213"/>
      <c r="Q11" s="212" t="s">
        <v>550</v>
      </c>
      <c r="R11" s="212" t="s">
        <v>551</v>
      </c>
      <c r="S11" s="212" t="s">
        <v>548</v>
      </c>
      <c r="T11" s="206"/>
      <c r="U11" s="206"/>
      <c r="V11" s="206"/>
      <c r="W11" s="206"/>
      <c r="X11" s="206"/>
      <c r="Y11" s="206"/>
      <c r="Z11" s="206"/>
      <c r="AA11" s="206"/>
      <c r="AB11" s="206"/>
      <c r="AC11" s="206"/>
      <c r="AD11" s="206"/>
      <c r="AG11" s="202"/>
      <c r="AH11" s="202"/>
      <c r="AI11" s="208"/>
      <c r="AJ11" s="208"/>
      <c r="AN11" s="204"/>
      <c r="AO11" s="204"/>
    </row>
    <row r="12" spans="1:50" x14ac:dyDescent="0.25">
      <c r="A12" s="197"/>
      <c r="B12" s="197"/>
      <c r="F12" s="209"/>
      <c r="G12" s="206"/>
      <c r="H12" s="206"/>
      <c r="I12" s="207"/>
      <c r="J12" s="206"/>
      <c r="K12" s="206"/>
      <c r="L12" s="206"/>
      <c r="M12" s="206"/>
      <c r="N12" s="206"/>
      <c r="O12" s="214" t="s">
        <v>442</v>
      </c>
      <c r="P12" s="215">
        <v>34789</v>
      </c>
      <c r="Q12" s="202">
        <v>2311.7679999999996</v>
      </c>
      <c r="R12" s="202">
        <v>1447.4151422214832</v>
      </c>
      <c r="S12" s="200">
        <v>5314685.7936289618</v>
      </c>
      <c r="T12" s="206"/>
      <c r="U12" s="206"/>
      <c r="V12" s="206"/>
      <c r="W12" s="206"/>
      <c r="X12" s="206"/>
      <c r="Y12" s="206"/>
      <c r="Z12" s="206"/>
      <c r="AA12" s="206"/>
      <c r="AB12" s="206"/>
      <c r="AC12" s="206"/>
      <c r="AD12" s="206"/>
      <c r="AG12" s="202"/>
      <c r="AH12" s="202"/>
      <c r="AI12" s="208"/>
      <c r="AJ12" s="208"/>
      <c r="AN12" s="204"/>
      <c r="AO12" s="204"/>
    </row>
    <row r="13" spans="1:50" x14ac:dyDescent="0.25">
      <c r="A13" s="197"/>
      <c r="B13" s="197"/>
      <c r="F13" s="209"/>
      <c r="G13" s="206"/>
      <c r="H13" s="206"/>
      <c r="I13" s="207"/>
      <c r="J13" s="206"/>
      <c r="K13" s="206"/>
      <c r="L13" s="206"/>
      <c r="M13" s="206"/>
      <c r="N13" s="206"/>
      <c r="O13" s="214" t="s">
        <v>443</v>
      </c>
      <c r="P13" s="215">
        <v>34880</v>
      </c>
      <c r="Q13" s="202">
        <v>2447.1440000000002</v>
      </c>
      <c r="R13" s="202">
        <v>1487.7100201669953</v>
      </c>
      <c r="S13" s="200">
        <v>5673983.1580617419</v>
      </c>
      <c r="T13" s="206"/>
      <c r="U13" s="206"/>
      <c r="V13" s="206"/>
      <c r="W13" s="206"/>
      <c r="X13" s="206"/>
      <c r="Y13" s="206"/>
      <c r="Z13" s="206"/>
      <c r="AA13" s="206"/>
      <c r="AB13" s="206"/>
      <c r="AC13" s="206"/>
      <c r="AD13" s="206"/>
      <c r="AG13" s="202"/>
      <c r="AH13" s="202"/>
      <c r="AI13" s="208"/>
      <c r="AJ13" s="208"/>
      <c r="AN13" s="204"/>
      <c r="AO13" s="204"/>
    </row>
    <row r="14" spans="1:50" x14ac:dyDescent="0.25">
      <c r="A14" s="197"/>
      <c r="B14" s="197"/>
      <c r="F14" s="209"/>
      <c r="G14" s="206"/>
      <c r="H14" s="206"/>
      <c r="I14" s="207"/>
      <c r="J14" s="206"/>
      <c r="K14" s="206"/>
      <c r="L14" s="206"/>
      <c r="M14" s="206"/>
      <c r="N14" s="206"/>
      <c r="O14" s="214" t="s">
        <v>444</v>
      </c>
      <c r="P14" s="215">
        <v>34972</v>
      </c>
      <c r="Q14" s="202">
        <v>2589.0209999999997</v>
      </c>
      <c r="R14" s="202">
        <v>1586.5085738492874</v>
      </c>
      <c r="S14" s="200">
        <v>5936632.6488446184</v>
      </c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G14" s="202"/>
      <c r="AH14" s="202"/>
      <c r="AI14" s="208"/>
      <c r="AJ14" s="208"/>
      <c r="AN14" s="204"/>
      <c r="AO14" s="204"/>
    </row>
    <row r="15" spans="1:50" x14ac:dyDescent="0.25">
      <c r="A15" s="197"/>
      <c r="B15" s="197"/>
      <c r="F15" s="209"/>
      <c r="G15" s="206"/>
      <c r="H15" s="206"/>
      <c r="I15" s="210"/>
      <c r="J15" s="211"/>
      <c r="K15" s="206"/>
      <c r="L15" s="206"/>
      <c r="M15" s="206"/>
      <c r="N15" s="206"/>
      <c r="O15" s="214" t="s">
        <v>445</v>
      </c>
      <c r="P15" s="215">
        <v>35064</v>
      </c>
      <c r="Q15" s="202">
        <v>2623.1390000000001</v>
      </c>
      <c r="R15" s="202">
        <v>1622.0451150772719</v>
      </c>
      <c r="S15" s="203">
        <v>5819222</v>
      </c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  <c r="AG15" s="202"/>
      <c r="AH15" s="202"/>
      <c r="AI15" s="208"/>
      <c r="AJ15" s="208"/>
      <c r="AN15" s="204"/>
      <c r="AO15" s="204"/>
      <c r="AW15" s="204"/>
      <c r="AX15" s="208"/>
    </row>
    <row r="16" spans="1:50" x14ac:dyDescent="0.25">
      <c r="A16" s="197"/>
      <c r="B16" s="197"/>
      <c r="F16" s="209"/>
      <c r="G16" s="206"/>
      <c r="H16" s="206"/>
      <c r="I16" s="210"/>
      <c r="J16" s="211"/>
      <c r="K16" s="206"/>
      <c r="L16" s="206"/>
      <c r="M16" s="206"/>
      <c r="N16" s="206"/>
      <c r="O16" s="214" t="s">
        <v>446</v>
      </c>
      <c r="P16" s="215">
        <v>35155</v>
      </c>
      <c r="Q16" s="202">
        <v>2713.2849999999999</v>
      </c>
      <c r="R16" s="202">
        <v>1614.1047769079573</v>
      </c>
      <c r="S16" s="203">
        <v>6148678.0952511039</v>
      </c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G16" s="202"/>
      <c r="AH16" s="202"/>
      <c r="AI16" s="208"/>
      <c r="AJ16" s="208"/>
      <c r="AN16" s="204"/>
      <c r="AO16" s="204"/>
      <c r="AW16" s="204"/>
      <c r="AX16" s="208"/>
    </row>
    <row r="17" spans="1:50" x14ac:dyDescent="0.25">
      <c r="A17" s="197"/>
      <c r="B17" s="197"/>
      <c r="F17" s="209"/>
      <c r="G17" s="206"/>
      <c r="H17" s="206"/>
      <c r="I17" s="210"/>
      <c r="J17" s="211"/>
      <c r="K17" s="206"/>
      <c r="L17" s="206"/>
      <c r="M17" s="206"/>
      <c r="N17" s="206"/>
      <c r="O17" s="214" t="s">
        <v>447</v>
      </c>
      <c r="P17" s="215">
        <v>35246</v>
      </c>
      <c r="Q17" s="202">
        <v>2851.2970000000005</v>
      </c>
      <c r="R17" s="202">
        <v>1615.0569061942608</v>
      </c>
      <c r="S17" s="203">
        <v>6450648.5206171898</v>
      </c>
      <c r="T17" s="206"/>
      <c r="U17" s="206"/>
      <c r="V17" s="206"/>
      <c r="W17" s="206"/>
      <c r="X17" s="206"/>
      <c r="Y17" s="206"/>
      <c r="Z17" s="206"/>
      <c r="AA17" s="206"/>
      <c r="AB17" s="206"/>
      <c r="AC17" s="206"/>
      <c r="AD17" s="206"/>
      <c r="AG17" s="202"/>
      <c r="AH17" s="202"/>
      <c r="AI17" s="208"/>
      <c r="AJ17" s="208"/>
      <c r="AN17" s="204"/>
      <c r="AO17" s="204"/>
      <c r="AW17" s="204"/>
      <c r="AX17" s="208"/>
    </row>
    <row r="18" spans="1:50" x14ac:dyDescent="0.25">
      <c r="A18" s="197"/>
      <c r="B18" s="197"/>
      <c r="F18" s="209"/>
      <c r="G18" s="206"/>
      <c r="H18" s="206"/>
      <c r="I18" s="210"/>
      <c r="J18" s="211"/>
      <c r="K18" s="206"/>
      <c r="L18" s="206"/>
      <c r="M18" s="206"/>
      <c r="N18" s="206"/>
      <c r="O18" s="214" t="s">
        <v>448</v>
      </c>
      <c r="P18" s="215">
        <v>35338</v>
      </c>
      <c r="Q18" s="202">
        <v>3041.1849999999999</v>
      </c>
      <c r="R18" s="202">
        <v>1720.4158401909913</v>
      </c>
      <c r="S18" s="203">
        <v>6784378.7053762116</v>
      </c>
      <c r="T18" s="206"/>
      <c r="U18" s="206"/>
      <c r="V18" s="206"/>
      <c r="W18" s="206"/>
      <c r="X18" s="206"/>
      <c r="Y18" s="206"/>
      <c r="Z18" s="206"/>
      <c r="AA18" s="206"/>
      <c r="AB18" s="206"/>
      <c r="AC18" s="206"/>
      <c r="AD18" s="206"/>
      <c r="AG18" s="202"/>
      <c r="AH18" s="202"/>
      <c r="AI18" s="208"/>
      <c r="AJ18" s="208"/>
      <c r="AN18" s="204"/>
      <c r="AO18" s="204"/>
      <c r="AW18" s="204"/>
      <c r="AX18" s="208"/>
    </row>
    <row r="19" spans="1:50" x14ac:dyDescent="0.25">
      <c r="A19" s="197"/>
      <c r="B19" s="197"/>
      <c r="F19" s="209"/>
      <c r="G19" s="206"/>
      <c r="H19" s="206"/>
      <c r="I19" s="210"/>
      <c r="J19" s="211"/>
      <c r="K19" s="206"/>
      <c r="L19" s="206"/>
      <c r="M19" s="206"/>
      <c r="N19" s="206"/>
      <c r="O19" s="214" t="s">
        <v>449</v>
      </c>
      <c r="P19" s="215">
        <v>35430</v>
      </c>
      <c r="Q19" s="202">
        <v>3420.819</v>
      </c>
      <c r="R19" s="202">
        <v>1923.0534983383379</v>
      </c>
      <c r="S19" s="203">
        <v>7103898.0000000009</v>
      </c>
      <c r="T19" s="206"/>
      <c r="U19" s="206"/>
      <c r="V19" s="206"/>
      <c r="W19" s="206"/>
      <c r="X19" s="206"/>
      <c r="Y19" s="206"/>
      <c r="Z19" s="206"/>
      <c r="AA19" s="206"/>
      <c r="AB19" s="206"/>
      <c r="AC19" s="206"/>
      <c r="AD19" s="206"/>
      <c r="AG19" s="202"/>
      <c r="AH19" s="202"/>
      <c r="AI19" s="208"/>
      <c r="AJ19" s="208"/>
      <c r="AN19" s="204"/>
      <c r="AO19" s="204"/>
      <c r="AW19" s="204"/>
      <c r="AX19" s="208"/>
    </row>
    <row r="20" spans="1:50" x14ac:dyDescent="0.25">
      <c r="A20" s="197"/>
      <c r="B20" s="197"/>
      <c r="F20" s="209"/>
      <c r="G20" s="206"/>
      <c r="H20" s="206"/>
      <c r="I20" s="210"/>
      <c r="J20" s="211"/>
      <c r="K20" s="206"/>
      <c r="L20" s="206"/>
      <c r="M20" s="206"/>
      <c r="N20" s="206"/>
      <c r="O20" s="214" t="s">
        <v>450</v>
      </c>
      <c r="P20" s="215">
        <v>35520</v>
      </c>
      <c r="Q20" s="202">
        <v>3544.431</v>
      </c>
      <c r="R20" s="202">
        <v>1973.4630622701634</v>
      </c>
      <c r="S20" s="203">
        <v>7480498.4742354387</v>
      </c>
      <c r="T20" s="206"/>
      <c r="U20" s="206"/>
      <c r="V20" s="206"/>
      <c r="W20" s="206"/>
      <c r="X20" s="206"/>
      <c r="Y20" s="206"/>
      <c r="Z20" s="206"/>
      <c r="AA20" s="206"/>
      <c r="AB20" s="206"/>
      <c r="AC20" s="206"/>
      <c r="AD20" s="206"/>
      <c r="AG20" s="202"/>
      <c r="AH20" s="202"/>
      <c r="AI20" s="208"/>
      <c r="AJ20" s="208"/>
      <c r="AN20" s="204"/>
      <c r="AO20" s="204"/>
      <c r="AW20" s="204"/>
      <c r="AX20" s="208"/>
    </row>
    <row r="21" spans="1:50" x14ac:dyDescent="0.25">
      <c r="A21" s="197"/>
      <c r="B21" s="197"/>
      <c r="F21" s="209"/>
      <c r="G21" s="206"/>
      <c r="H21" s="206"/>
      <c r="I21" s="210"/>
      <c r="J21" s="211"/>
      <c r="K21" s="206"/>
      <c r="L21" s="206"/>
      <c r="M21" s="206"/>
      <c r="N21" s="206"/>
      <c r="O21" s="214" t="s">
        <v>451</v>
      </c>
      <c r="P21" s="215">
        <v>35611</v>
      </c>
      <c r="Q21" s="202">
        <v>3826.6550000000002</v>
      </c>
      <c r="R21" s="202">
        <v>2094.421822678486</v>
      </c>
      <c r="S21" s="203">
        <v>7914683.6498454744</v>
      </c>
      <c r="T21" s="206"/>
      <c r="U21" s="206"/>
      <c r="V21" s="206"/>
      <c r="W21" s="206"/>
      <c r="X21" s="206"/>
      <c r="Y21" s="206"/>
      <c r="Z21" s="206"/>
      <c r="AA21" s="206"/>
      <c r="AB21" s="206"/>
      <c r="AC21" s="206"/>
      <c r="AD21" s="206"/>
      <c r="AG21" s="202"/>
      <c r="AH21" s="202"/>
      <c r="AI21" s="208"/>
      <c r="AJ21" s="208"/>
      <c r="AN21" s="204"/>
      <c r="AO21" s="204"/>
      <c r="AW21" s="204"/>
      <c r="AX21" s="208"/>
    </row>
    <row r="22" spans="1:50" x14ac:dyDescent="0.25">
      <c r="A22" s="197"/>
      <c r="B22" s="197"/>
      <c r="F22" s="209"/>
      <c r="G22" s="206"/>
      <c r="H22" s="206"/>
      <c r="I22" s="210"/>
      <c r="J22" s="211"/>
      <c r="K22" s="206"/>
      <c r="L22" s="206"/>
      <c r="M22" s="206"/>
      <c r="N22" s="206"/>
      <c r="O22" s="214" t="s">
        <v>452</v>
      </c>
      <c r="P22" s="215">
        <v>35703</v>
      </c>
      <c r="Q22" s="202">
        <v>4063.4479999999999</v>
      </c>
      <c r="R22" s="202">
        <v>2221.586624924998</v>
      </c>
      <c r="S22" s="203">
        <v>8364346.0450819749</v>
      </c>
      <c r="T22" s="206"/>
      <c r="U22" s="206"/>
      <c r="V22" s="206"/>
      <c r="W22" s="206"/>
      <c r="X22" s="206"/>
      <c r="Y22" s="206"/>
      <c r="Z22" s="206"/>
      <c r="AA22" s="206"/>
      <c r="AB22" s="206"/>
      <c r="AC22" s="206"/>
      <c r="AD22" s="206"/>
      <c r="AG22" s="202"/>
      <c r="AH22" s="202"/>
      <c r="AI22" s="208"/>
      <c r="AJ22" s="208"/>
      <c r="AN22" s="204"/>
      <c r="AO22" s="204"/>
      <c r="AW22" s="204"/>
      <c r="AX22" s="208"/>
    </row>
    <row r="23" spans="1:50" x14ac:dyDescent="0.25">
      <c r="A23" s="197"/>
      <c r="B23" s="197"/>
      <c r="F23" s="209"/>
      <c r="G23" s="206"/>
      <c r="H23" s="206"/>
      <c r="I23" s="210"/>
      <c r="J23" s="211"/>
      <c r="K23" s="206"/>
      <c r="L23" s="206"/>
      <c r="M23" s="206"/>
      <c r="N23" s="206"/>
      <c r="O23" s="214" t="s">
        <v>453</v>
      </c>
      <c r="P23" s="215">
        <v>35795</v>
      </c>
      <c r="Q23" s="202">
        <v>4377.9750000000004</v>
      </c>
      <c r="R23" s="202">
        <v>2395.8805448909088</v>
      </c>
      <c r="S23" s="203">
        <v>8812386</v>
      </c>
      <c r="T23" s="206"/>
      <c r="U23" s="206"/>
      <c r="V23" s="206"/>
      <c r="W23" s="206"/>
      <c r="X23" s="206"/>
      <c r="Y23" s="206"/>
      <c r="Z23" s="206"/>
      <c r="AA23" s="206"/>
      <c r="AB23" s="206"/>
      <c r="AC23" s="206"/>
      <c r="AD23" s="206"/>
      <c r="AG23" s="202"/>
      <c r="AH23" s="202"/>
      <c r="AI23" s="208"/>
      <c r="AJ23" s="208"/>
      <c r="AN23" s="204"/>
      <c r="AO23" s="204"/>
      <c r="AW23" s="204"/>
      <c r="AX23" s="208"/>
    </row>
    <row r="24" spans="1:50" x14ac:dyDescent="0.25">
      <c r="A24" s="197"/>
      <c r="B24" s="197"/>
      <c r="F24" s="209"/>
      <c r="G24" s="206"/>
      <c r="H24" s="206"/>
      <c r="I24" s="210"/>
      <c r="J24" s="211"/>
      <c r="K24" s="206"/>
      <c r="L24" s="206"/>
      <c r="M24" s="206"/>
      <c r="N24" s="206"/>
      <c r="O24" s="214" t="s">
        <v>454</v>
      </c>
      <c r="P24" s="215">
        <v>35885</v>
      </c>
      <c r="Q24" s="202">
        <v>4542.6649999999981</v>
      </c>
      <c r="R24" s="202">
        <v>2464.8419362831141</v>
      </c>
      <c r="S24" s="203">
        <v>9263572.5625110269</v>
      </c>
      <c r="T24" s="206"/>
      <c r="U24" s="206"/>
      <c r="V24" s="206"/>
      <c r="W24" s="206"/>
      <c r="X24" s="206"/>
      <c r="Y24" s="206"/>
      <c r="Z24" s="206"/>
      <c r="AA24" s="206"/>
      <c r="AB24" s="206"/>
      <c r="AC24" s="206"/>
      <c r="AD24" s="206"/>
      <c r="AG24" s="202"/>
      <c r="AH24" s="202"/>
      <c r="AI24" s="208"/>
      <c r="AJ24" s="208"/>
      <c r="AN24" s="204"/>
      <c r="AO24" s="204"/>
      <c r="AW24" s="204"/>
      <c r="AX24" s="208"/>
    </row>
    <row r="25" spans="1:50" x14ac:dyDescent="0.25">
      <c r="A25" s="197"/>
      <c r="B25" s="197"/>
      <c r="F25" s="209"/>
      <c r="G25" s="206"/>
      <c r="H25" s="206"/>
      <c r="I25" s="210"/>
      <c r="J25" s="211"/>
      <c r="K25" s="206"/>
      <c r="L25" s="206"/>
      <c r="M25" s="206"/>
      <c r="N25" s="206"/>
      <c r="O25" s="214" t="s">
        <v>455</v>
      </c>
      <c r="P25" s="215">
        <v>35976</v>
      </c>
      <c r="Q25" s="202">
        <v>4858.1029999999992</v>
      </c>
      <c r="R25" s="202">
        <v>2604.6717324068791</v>
      </c>
      <c r="S25" s="203">
        <v>9671822.88519926</v>
      </c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G25" s="202"/>
      <c r="AH25" s="202"/>
      <c r="AI25" s="208"/>
      <c r="AJ25" s="208"/>
      <c r="AN25" s="204"/>
      <c r="AO25" s="204"/>
      <c r="AW25" s="204"/>
      <c r="AX25" s="208"/>
    </row>
    <row r="26" spans="1:50" x14ac:dyDescent="0.25">
      <c r="A26" s="197"/>
      <c r="B26" s="197"/>
      <c r="F26" s="209"/>
      <c r="G26" s="206"/>
      <c r="H26" s="206"/>
      <c r="I26" s="210"/>
      <c r="J26" s="211"/>
      <c r="K26" s="206"/>
      <c r="L26" s="206"/>
      <c r="M26" s="206"/>
      <c r="N26" s="206"/>
      <c r="O26" s="214" t="s">
        <v>456</v>
      </c>
      <c r="P26" s="215">
        <v>36068</v>
      </c>
      <c r="Q26" s="202">
        <v>5110.6720000000005</v>
      </c>
      <c r="R26" s="202">
        <v>2713.2485092917987</v>
      </c>
      <c r="S26" s="203">
        <v>10065812.290496742</v>
      </c>
      <c r="T26" s="206"/>
      <c r="U26" s="206"/>
      <c r="V26" s="206"/>
      <c r="W26" s="206"/>
      <c r="X26" s="206"/>
      <c r="Y26" s="206"/>
      <c r="Z26" s="206"/>
      <c r="AA26" s="206"/>
      <c r="AB26" s="206"/>
      <c r="AC26" s="206"/>
      <c r="AD26" s="206"/>
      <c r="AG26" s="202"/>
      <c r="AH26" s="202"/>
      <c r="AI26" s="208"/>
      <c r="AJ26" s="208"/>
      <c r="AN26" s="204"/>
      <c r="AO26" s="204"/>
      <c r="AW26" s="204"/>
      <c r="AX26" s="208"/>
    </row>
    <row r="27" spans="1:50" x14ac:dyDescent="0.25">
      <c r="A27" s="197"/>
      <c r="B27" s="197"/>
      <c r="F27" s="209"/>
      <c r="G27" s="206"/>
      <c r="H27" s="206"/>
      <c r="I27" s="210"/>
      <c r="J27" s="211"/>
      <c r="K27" s="206"/>
      <c r="L27" s="206"/>
      <c r="M27" s="206"/>
      <c r="N27" s="206"/>
      <c r="O27" s="214" t="s">
        <v>457</v>
      </c>
      <c r="P27" s="215">
        <v>36160</v>
      </c>
      <c r="Q27" s="202">
        <v>5132.5109999999995</v>
      </c>
      <c r="R27" s="202">
        <v>2759.3735187100247</v>
      </c>
      <c r="S27" s="203">
        <v>10433143</v>
      </c>
      <c r="T27" s="206"/>
      <c r="U27" s="206"/>
      <c r="V27" s="206"/>
      <c r="W27" s="206"/>
      <c r="X27" s="206"/>
      <c r="Y27" s="206"/>
      <c r="Z27" s="206"/>
      <c r="AA27" s="206"/>
      <c r="AB27" s="206"/>
      <c r="AC27" s="206"/>
      <c r="AD27" s="206"/>
      <c r="AG27" s="202"/>
      <c r="AH27" s="202"/>
      <c r="AI27" s="208"/>
      <c r="AJ27" s="208"/>
      <c r="AN27" s="204"/>
      <c r="AO27" s="204"/>
      <c r="AW27" s="204"/>
      <c r="AX27" s="208"/>
    </row>
    <row r="28" spans="1:50" x14ac:dyDescent="0.25">
      <c r="A28" s="197"/>
      <c r="B28" s="197"/>
      <c r="F28" s="209"/>
      <c r="G28" s="206"/>
      <c r="H28" s="206"/>
      <c r="I28" s="210"/>
      <c r="J28" s="211"/>
      <c r="K28" s="206"/>
      <c r="L28" s="206"/>
      <c r="M28" s="206"/>
      <c r="N28" s="206"/>
      <c r="O28" s="214" t="s">
        <v>458</v>
      </c>
      <c r="P28" s="215">
        <v>36250</v>
      </c>
      <c r="Q28" s="202">
        <v>5383.4880000000012</v>
      </c>
      <c r="R28" s="202">
        <v>2818.2781415621153</v>
      </c>
      <c r="S28" s="203">
        <v>10714155.679699134</v>
      </c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G28" s="202"/>
      <c r="AH28" s="202"/>
      <c r="AI28" s="208"/>
      <c r="AJ28" s="208"/>
      <c r="AN28" s="204"/>
      <c r="AO28" s="204"/>
      <c r="AW28" s="204"/>
      <c r="AX28" s="208"/>
    </row>
    <row r="29" spans="1:50" x14ac:dyDescent="0.25">
      <c r="A29" s="197"/>
      <c r="B29" s="197"/>
      <c r="F29" s="209"/>
      <c r="G29" s="206"/>
      <c r="H29" s="206"/>
      <c r="I29" s="210"/>
      <c r="J29" s="211"/>
      <c r="K29" s="206"/>
      <c r="L29" s="206"/>
      <c r="M29" s="206"/>
      <c r="N29" s="206"/>
      <c r="O29" s="214" t="s">
        <v>459</v>
      </c>
      <c r="P29" s="215">
        <v>36341</v>
      </c>
      <c r="Q29" s="202">
        <v>5678.5649999999996</v>
      </c>
      <c r="R29" s="202">
        <v>2907.2099973629156</v>
      </c>
      <c r="S29" s="203">
        <v>11008506.694820259</v>
      </c>
      <c r="T29" s="206"/>
      <c r="U29" s="206"/>
      <c r="V29" s="206"/>
      <c r="W29" s="206"/>
      <c r="X29" s="206"/>
      <c r="Y29" s="206"/>
      <c r="Z29" s="206"/>
      <c r="AA29" s="206"/>
      <c r="AB29" s="206"/>
      <c r="AC29" s="206"/>
      <c r="AD29" s="206"/>
      <c r="AG29" s="202"/>
      <c r="AH29" s="202"/>
      <c r="AI29" s="208"/>
      <c r="AJ29" s="208"/>
      <c r="AN29" s="204"/>
      <c r="AO29" s="204"/>
      <c r="AW29" s="204"/>
      <c r="AX29" s="208"/>
    </row>
    <row r="30" spans="1:50" x14ac:dyDescent="0.25">
      <c r="A30" s="197"/>
      <c r="B30" s="197"/>
      <c r="F30" s="209"/>
      <c r="G30" s="206"/>
      <c r="H30" s="206"/>
      <c r="I30" s="210"/>
      <c r="J30" s="211"/>
      <c r="K30" s="206"/>
      <c r="L30" s="206"/>
      <c r="M30" s="206"/>
      <c r="N30" s="206"/>
      <c r="O30" s="214" t="s">
        <v>460</v>
      </c>
      <c r="P30" s="215">
        <v>36433</v>
      </c>
      <c r="Q30" s="202">
        <v>5920.2870000000003</v>
      </c>
      <c r="R30" s="202">
        <v>3032.2329488965738</v>
      </c>
      <c r="S30" s="203">
        <v>11288615.75420888</v>
      </c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G30" s="202"/>
      <c r="AH30" s="202"/>
      <c r="AI30" s="208"/>
      <c r="AJ30" s="208"/>
      <c r="AN30" s="204"/>
      <c r="AO30" s="204"/>
      <c r="AW30" s="204"/>
      <c r="AX30" s="208"/>
    </row>
    <row r="31" spans="1:50" x14ac:dyDescent="0.25">
      <c r="A31" s="197"/>
      <c r="B31" s="197"/>
      <c r="F31" s="209"/>
      <c r="G31" s="206"/>
      <c r="H31" s="206"/>
      <c r="I31" s="210"/>
      <c r="J31" s="211"/>
      <c r="K31" s="206"/>
      <c r="L31" s="206"/>
      <c r="M31" s="206"/>
      <c r="N31" s="206"/>
      <c r="O31" s="214" t="s">
        <v>461</v>
      </c>
      <c r="P31" s="215">
        <v>36525</v>
      </c>
      <c r="Q31" s="202">
        <v>6206.7259999999997</v>
      </c>
      <c r="R31" s="202">
        <v>3257.423270978964</v>
      </c>
      <c r="S31" s="203">
        <v>11637865</v>
      </c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G31" s="202"/>
      <c r="AH31" s="202"/>
      <c r="AI31" s="208"/>
      <c r="AJ31" s="208"/>
      <c r="AN31" s="204"/>
      <c r="AO31" s="204"/>
      <c r="AW31" s="204"/>
      <c r="AX31" s="208"/>
    </row>
    <row r="32" spans="1:50" x14ac:dyDescent="0.25">
      <c r="A32" s="197"/>
      <c r="B32" s="197"/>
      <c r="F32" s="209"/>
      <c r="G32" s="206"/>
      <c r="H32" s="206"/>
      <c r="I32" s="210"/>
      <c r="J32" s="211"/>
      <c r="K32" s="206"/>
      <c r="L32" s="206"/>
      <c r="M32" s="206"/>
      <c r="N32" s="206"/>
      <c r="O32" s="214" t="s">
        <v>462</v>
      </c>
      <c r="P32" s="215">
        <v>36616</v>
      </c>
      <c r="Q32" s="202">
        <v>6560.3940000000002</v>
      </c>
      <c r="R32" s="202">
        <v>3421.3812894552689</v>
      </c>
      <c r="S32" s="203">
        <v>12029646.958054774</v>
      </c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G32" s="202"/>
      <c r="AH32" s="202"/>
      <c r="AI32" s="208"/>
      <c r="AJ32" s="208"/>
      <c r="AN32" s="204"/>
      <c r="AO32" s="204"/>
      <c r="AW32" s="204"/>
      <c r="AX32" s="208"/>
    </row>
    <row r="33" spans="1:50" x14ac:dyDescent="0.25">
      <c r="A33" s="197"/>
      <c r="B33" s="197"/>
      <c r="F33" s="209"/>
      <c r="G33" s="206"/>
      <c r="H33" s="206"/>
      <c r="I33" s="210"/>
      <c r="J33" s="211"/>
      <c r="K33" s="206"/>
      <c r="L33" s="206"/>
      <c r="M33" s="206"/>
      <c r="N33" s="206"/>
      <c r="O33" s="214" t="s">
        <v>463</v>
      </c>
      <c r="P33" s="215">
        <v>36707</v>
      </c>
      <c r="Q33" s="202">
        <v>7087.5310000000009</v>
      </c>
      <c r="R33" s="202">
        <v>3701.8212633779062</v>
      </c>
      <c r="S33" s="203">
        <v>12425504.857108423</v>
      </c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G33" s="202"/>
      <c r="AH33" s="202"/>
      <c r="AI33" s="208"/>
      <c r="AJ33" s="208"/>
      <c r="AN33" s="204"/>
      <c r="AO33" s="204"/>
      <c r="AW33" s="204"/>
      <c r="AX33" s="208"/>
    </row>
    <row r="34" spans="1:50" x14ac:dyDescent="0.25">
      <c r="A34" s="197"/>
      <c r="B34" s="197"/>
      <c r="F34" s="209"/>
      <c r="G34" s="206"/>
      <c r="H34" s="206"/>
      <c r="I34" s="210"/>
      <c r="J34" s="211"/>
      <c r="K34" s="206"/>
      <c r="L34" s="206"/>
      <c r="M34" s="206"/>
      <c r="N34" s="206"/>
      <c r="O34" s="214" t="s">
        <v>464</v>
      </c>
      <c r="P34" s="215">
        <v>36799</v>
      </c>
      <c r="Q34" s="202">
        <v>7569.1629999999996</v>
      </c>
      <c r="R34" s="202">
        <v>4008.7722346440228</v>
      </c>
      <c r="S34" s="203">
        <v>12872109.052234599</v>
      </c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G34" s="202"/>
      <c r="AH34" s="202"/>
      <c r="AI34" s="208"/>
      <c r="AJ34" s="208"/>
      <c r="AN34" s="204"/>
      <c r="AO34" s="204"/>
      <c r="AW34" s="204"/>
      <c r="AX34" s="208"/>
    </row>
    <row r="35" spans="1:50" x14ac:dyDescent="0.25">
      <c r="A35" s="197"/>
      <c r="B35" s="197"/>
      <c r="F35" s="209"/>
      <c r="G35" s="206"/>
      <c r="H35" s="206"/>
      <c r="I35" s="210"/>
      <c r="J35" s="211"/>
      <c r="K35" s="206"/>
      <c r="L35" s="206"/>
      <c r="M35" s="206"/>
      <c r="N35" s="206"/>
      <c r="O35" s="214" t="s">
        <v>465</v>
      </c>
      <c r="P35" s="215">
        <v>36891</v>
      </c>
      <c r="Q35" s="202">
        <v>8032.099000000002</v>
      </c>
      <c r="R35" s="202">
        <v>4314.2754330931348</v>
      </c>
      <c r="S35" s="203">
        <v>13321530.999999998</v>
      </c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G35" s="202"/>
      <c r="AH35" s="202"/>
      <c r="AI35" s="208"/>
      <c r="AJ35" s="208"/>
      <c r="AN35" s="204"/>
      <c r="AO35" s="204"/>
      <c r="AW35" s="204"/>
      <c r="AX35" s="208"/>
    </row>
    <row r="36" spans="1:50" x14ac:dyDescent="0.25">
      <c r="A36" s="197"/>
      <c r="B36" s="197"/>
      <c r="F36" s="209"/>
      <c r="G36" s="206"/>
      <c r="H36" s="206"/>
      <c r="I36" s="210"/>
      <c r="J36" s="211"/>
      <c r="K36" s="206"/>
      <c r="L36" s="206"/>
      <c r="M36" s="206"/>
      <c r="N36" s="206"/>
      <c r="O36" s="214" t="s">
        <v>466</v>
      </c>
      <c r="P36" s="215">
        <v>36981</v>
      </c>
      <c r="Q36" s="202">
        <v>8542.3880000000008</v>
      </c>
      <c r="R36" s="202">
        <v>4516.9579885503472</v>
      </c>
      <c r="S36" s="203">
        <v>13798083.50696592</v>
      </c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G36" s="202"/>
      <c r="AH36" s="202"/>
      <c r="AI36" s="208"/>
      <c r="AJ36" s="208"/>
      <c r="AN36" s="204"/>
      <c r="AO36" s="204"/>
      <c r="AW36" s="204"/>
      <c r="AX36" s="208"/>
    </row>
    <row r="37" spans="1:50" x14ac:dyDescent="0.25">
      <c r="A37" s="197"/>
      <c r="B37" s="197"/>
      <c r="F37" s="209"/>
      <c r="G37" s="206"/>
      <c r="H37" s="206"/>
      <c r="I37" s="210"/>
      <c r="J37" s="211"/>
      <c r="K37" s="206"/>
      <c r="L37" s="206"/>
      <c r="M37" s="206"/>
      <c r="N37" s="206"/>
      <c r="O37" s="214" t="s">
        <v>467</v>
      </c>
      <c r="P37" s="215">
        <v>37072</v>
      </c>
      <c r="Q37" s="202">
        <v>8732.3410000000003</v>
      </c>
      <c r="R37" s="202">
        <v>4741.4883641765391</v>
      </c>
      <c r="S37" s="203">
        <v>14377556.13502969</v>
      </c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G37" s="202"/>
      <c r="AH37" s="202"/>
      <c r="AI37" s="208"/>
      <c r="AJ37" s="208"/>
      <c r="AN37" s="204"/>
      <c r="AO37" s="204"/>
      <c r="AW37" s="204"/>
      <c r="AX37" s="208"/>
    </row>
    <row r="38" spans="1:50" x14ac:dyDescent="0.25">
      <c r="A38" s="197"/>
      <c r="B38" s="197"/>
      <c r="F38" s="209"/>
      <c r="G38" s="206"/>
      <c r="H38" s="206"/>
      <c r="I38" s="210"/>
      <c r="J38" s="211"/>
      <c r="K38" s="206"/>
      <c r="L38" s="206"/>
      <c r="M38" s="206"/>
      <c r="N38" s="206"/>
      <c r="O38" s="214" t="s">
        <v>468</v>
      </c>
      <c r="P38" s="215">
        <v>37164</v>
      </c>
      <c r="Q38" s="202">
        <v>9250.4250000000011</v>
      </c>
      <c r="R38" s="202">
        <v>5004.9736901902597</v>
      </c>
      <c r="S38" s="203">
        <v>14907752.796703273</v>
      </c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G38" s="202"/>
      <c r="AH38" s="202"/>
      <c r="AI38" s="208"/>
      <c r="AJ38" s="208"/>
      <c r="AN38" s="204"/>
      <c r="AO38" s="204"/>
      <c r="AW38" s="204"/>
      <c r="AX38" s="208"/>
    </row>
    <row r="39" spans="1:50" x14ac:dyDescent="0.25">
      <c r="A39" s="197"/>
      <c r="B39" s="197"/>
      <c r="F39" s="209"/>
      <c r="G39" s="206"/>
      <c r="H39" s="206"/>
      <c r="I39" s="210"/>
      <c r="J39" s="211"/>
      <c r="K39" s="206"/>
      <c r="L39" s="206"/>
      <c r="M39" s="206"/>
      <c r="N39" s="206"/>
      <c r="O39" s="214" t="s">
        <v>469</v>
      </c>
      <c r="P39" s="215">
        <v>37256</v>
      </c>
      <c r="Q39" s="202">
        <v>9551.0959999999995</v>
      </c>
      <c r="R39" s="202">
        <v>5158.2658429649709</v>
      </c>
      <c r="S39" s="203">
        <v>15383442</v>
      </c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G39" s="202"/>
      <c r="AH39" s="202"/>
      <c r="AI39" s="208"/>
      <c r="AJ39" s="208"/>
      <c r="AN39" s="204"/>
      <c r="AO39" s="204"/>
      <c r="AW39" s="204"/>
      <c r="AX39" s="208"/>
    </row>
    <row r="40" spans="1:50" x14ac:dyDescent="0.25">
      <c r="A40" s="197"/>
      <c r="B40" s="197"/>
      <c r="F40" s="209"/>
      <c r="G40" s="206"/>
      <c r="H40" s="206"/>
      <c r="I40" s="210"/>
      <c r="J40" s="211"/>
      <c r="K40" s="206"/>
      <c r="L40" s="206"/>
      <c r="M40" s="206"/>
      <c r="N40" s="206"/>
      <c r="O40" s="214" t="s">
        <v>470</v>
      </c>
      <c r="P40" s="215">
        <v>37346</v>
      </c>
      <c r="Q40" s="202">
        <v>9651.8909999999996</v>
      </c>
      <c r="R40" s="202">
        <v>5372.4644631598794</v>
      </c>
      <c r="S40" s="203">
        <v>15933600.218739305</v>
      </c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G40" s="202"/>
      <c r="AH40" s="202"/>
      <c r="AI40" s="208"/>
      <c r="AJ40" s="208"/>
      <c r="AN40" s="204"/>
      <c r="AO40" s="204"/>
      <c r="AW40" s="204"/>
      <c r="AX40" s="208"/>
    </row>
    <row r="41" spans="1:50" x14ac:dyDescent="0.25">
      <c r="A41" s="197"/>
      <c r="B41" s="197"/>
      <c r="F41" s="209"/>
      <c r="G41" s="206"/>
      <c r="H41" s="206"/>
      <c r="I41" s="210"/>
      <c r="J41" s="211"/>
      <c r="K41" s="206"/>
      <c r="L41" s="206"/>
      <c r="M41" s="206"/>
      <c r="N41" s="206"/>
      <c r="O41" s="214" t="s">
        <v>471</v>
      </c>
      <c r="P41" s="215">
        <v>37437</v>
      </c>
      <c r="Q41" s="202">
        <v>10221.370000000001</v>
      </c>
      <c r="R41" s="202">
        <v>5729.5018833147269</v>
      </c>
      <c r="S41" s="203">
        <v>16351008.510441551</v>
      </c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G41" s="202"/>
      <c r="AH41" s="202"/>
      <c r="AI41" s="208"/>
      <c r="AJ41" s="208"/>
      <c r="AN41" s="204"/>
      <c r="AO41" s="204"/>
      <c r="AW41" s="204"/>
      <c r="AX41" s="208"/>
    </row>
    <row r="42" spans="1:50" x14ac:dyDescent="0.25">
      <c r="A42" s="197"/>
      <c r="B42" s="197"/>
      <c r="F42" s="209"/>
      <c r="G42" s="206"/>
      <c r="H42" s="206"/>
      <c r="I42" s="210"/>
      <c r="J42" s="211"/>
      <c r="K42" s="206"/>
      <c r="L42" s="206"/>
      <c r="M42" s="206"/>
      <c r="N42" s="206"/>
      <c r="O42" s="214" t="s">
        <v>472</v>
      </c>
      <c r="P42" s="215">
        <v>37529</v>
      </c>
      <c r="Q42" s="202">
        <v>10537.445</v>
      </c>
      <c r="R42" s="202">
        <v>6169.2624423400703</v>
      </c>
      <c r="S42" s="203">
        <v>16864801.232644659</v>
      </c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G42" s="202"/>
      <c r="AH42" s="202"/>
      <c r="AI42" s="208"/>
      <c r="AJ42" s="208"/>
      <c r="AN42" s="204"/>
      <c r="AO42" s="204"/>
      <c r="AW42" s="204"/>
      <c r="AX42" s="208"/>
    </row>
    <row r="43" spans="1:50" x14ac:dyDescent="0.25">
      <c r="A43" s="197"/>
      <c r="B43" s="197"/>
      <c r="F43" s="209"/>
      <c r="G43" s="206"/>
      <c r="H43" s="206"/>
      <c r="I43" s="210"/>
      <c r="J43" s="211"/>
      <c r="K43" s="206"/>
      <c r="L43" s="206"/>
      <c r="M43" s="206"/>
      <c r="N43" s="206"/>
      <c r="O43" s="214" t="s">
        <v>473</v>
      </c>
      <c r="P43" s="215">
        <v>37621</v>
      </c>
      <c r="Q43" s="202">
        <v>10706.733999999999</v>
      </c>
      <c r="R43" s="202">
        <v>6434.1660000892234</v>
      </c>
      <c r="S43" s="203">
        <v>17421576</v>
      </c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G43" s="202"/>
      <c r="AH43" s="202"/>
      <c r="AI43" s="208"/>
      <c r="AJ43" s="208"/>
      <c r="AK43" s="196"/>
      <c r="AL43" s="196"/>
      <c r="AN43" s="204"/>
      <c r="AO43" s="204"/>
      <c r="AW43" s="204"/>
      <c r="AX43" s="208"/>
    </row>
    <row r="44" spans="1:50" x14ac:dyDescent="0.25">
      <c r="A44" s="197"/>
      <c r="B44" s="197"/>
      <c r="F44" s="209"/>
      <c r="G44" s="206"/>
      <c r="H44" s="206"/>
      <c r="I44" s="210"/>
      <c r="J44" s="211"/>
      <c r="K44" s="206"/>
      <c r="L44" s="206"/>
      <c r="M44" s="206"/>
      <c r="N44" s="206"/>
      <c r="O44" s="214" t="s">
        <v>474</v>
      </c>
      <c r="P44" s="215">
        <v>37711</v>
      </c>
      <c r="Q44" s="202">
        <v>11168.418</v>
      </c>
      <c r="R44" s="202">
        <v>6811.4555899213346</v>
      </c>
      <c r="S44" s="203">
        <v>17679386.168597497</v>
      </c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G44" s="202"/>
      <c r="AH44" s="202"/>
      <c r="AI44" s="208"/>
      <c r="AJ44" s="208"/>
      <c r="AK44" s="196"/>
      <c r="AL44" s="196"/>
      <c r="AN44" s="204"/>
      <c r="AO44" s="204"/>
      <c r="AW44" s="204"/>
      <c r="AX44" s="208"/>
    </row>
    <row r="45" spans="1:50" x14ac:dyDescent="0.25">
      <c r="A45" s="197"/>
      <c r="B45" s="197"/>
      <c r="F45" s="209"/>
      <c r="G45" s="206"/>
      <c r="H45" s="206"/>
      <c r="I45" s="210"/>
      <c r="J45" s="211"/>
      <c r="K45" s="206"/>
      <c r="L45" s="206"/>
      <c r="M45" s="206"/>
      <c r="N45" s="206"/>
      <c r="O45" s="214" t="s">
        <v>475</v>
      </c>
      <c r="P45" s="215">
        <v>37802</v>
      </c>
      <c r="Q45" s="202">
        <v>12204.491</v>
      </c>
      <c r="R45" s="202">
        <v>7346.575410517833</v>
      </c>
      <c r="S45" s="197">
        <v>18129346.582128827</v>
      </c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G45" s="202"/>
      <c r="AH45" s="202"/>
      <c r="AI45" s="208"/>
      <c r="AJ45" s="208"/>
      <c r="AK45" s="196"/>
      <c r="AL45" s="196"/>
      <c r="AN45" s="204"/>
      <c r="AO45" s="204"/>
      <c r="AW45" s="204"/>
      <c r="AX45" s="208"/>
    </row>
    <row r="46" spans="1:50" x14ac:dyDescent="0.25">
      <c r="A46" s="197"/>
      <c r="B46" s="197"/>
      <c r="F46" s="209"/>
      <c r="G46" s="206"/>
      <c r="H46" s="206"/>
      <c r="I46" s="210"/>
      <c r="J46" s="211"/>
      <c r="K46" s="206"/>
      <c r="L46" s="206"/>
      <c r="M46" s="206"/>
      <c r="N46" s="206"/>
      <c r="O46" s="214" t="s">
        <v>476</v>
      </c>
      <c r="P46" s="215">
        <v>37894</v>
      </c>
      <c r="Q46" s="202">
        <v>12400.884999999998</v>
      </c>
      <c r="R46" s="202">
        <v>7980.2925788842558</v>
      </c>
      <c r="S46" s="197">
        <v>18563317.508584928</v>
      </c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G46" s="202"/>
      <c r="AH46" s="202"/>
      <c r="AI46" s="208"/>
      <c r="AJ46" s="208"/>
      <c r="AK46" s="196"/>
      <c r="AL46" s="196"/>
      <c r="AN46" s="204"/>
      <c r="AO46" s="204"/>
      <c r="AW46" s="204"/>
      <c r="AX46" s="208"/>
    </row>
    <row r="47" spans="1:50" x14ac:dyDescent="0.25">
      <c r="A47" s="197"/>
      <c r="B47" s="197"/>
      <c r="F47" s="209"/>
      <c r="G47" s="206"/>
      <c r="H47" s="206"/>
      <c r="I47" s="210"/>
      <c r="J47" s="211"/>
      <c r="K47" s="206"/>
      <c r="L47" s="206"/>
      <c r="M47" s="206"/>
      <c r="N47" s="206"/>
      <c r="O47" s="214" t="s">
        <v>477</v>
      </c>
      <c r="P47" s="215">
        <v>37986</v>
      </c>
      <c r="Q47" s="202">
        <v>13710.983999999997</v>
      </c>
      <c r="R47" s="202">
        <v>8512.7878238611265</v>
      </c>
      <c r="S47" s="197">
        <v>19133810.999999996</v>
      </c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G47" s="202"/>
      <c r="AH47" s="202"/>
      <c r="AI47" s="208"/>
      <c r="AJ47" s="208"/>
      <c r="AK47" s="196"/>
      <c r="AL47" s="196"/>
      <c r="AN47" s="204"/>
      <c r="AO47" s="204"/>
      <c r="AW47" s="204"/>
      <c r="AX47" s="208"/>
    </row>
    <row r="48" spans="1:50" x14ac:dyDescent="0.25">
      <c r="A48" s="197"/>
      <c r="B48" s="197"/>
      <c r="F48" s="209"/>
      <c r="G48" s="206"/>
      <c r="H48" s="206"/>
      <c r="I48" s="210"/>
      <c r="J48" s="211"/>
      <c r="K48" s="206"/>
      <c r="L48" s="206"/>
      <c r="M48" s="206"/>
      <c r="N48" s="206"/>
      <c r="O48" s="214" t="s">
        <v>478</v>
      </c>
      <c r="P48" s="215">
        <v>38077</v>
      </c>
      <c r="Q48" s="202">
        <v>14120.582999999999</v>
      </c>
      <c r="R48" s="202">
        <v>9012.3404599748192</v>
      </c>
      <c r="S48" s="197">
        <v>19785219.279675562</v>
      </c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G48" s="202"/>
      <c r="AH48" s="202"/>
      <c r="AI48" s="208"/>
      <c r="AJ48" s="208"/>
      <c r="AK48" s="196"/>
      <c r="AL48" s="196"/>
      <c r="AN48" s="204"/>
      <c r="AO48" s="204"/>
      <c r="AW48" s="204"/>
      <c r="AX48" s="208"/>
    </row>
    <row r="49" spans="1:50" x14ac:dyDescent="0.25">
      <c r="A49" s="197"/>
      <c r="B49" s="197"/>
      <c r="F49" s="209"/>
      <c r="G49" s="206"/>
      <c r="H49" s="206"/>
      <c r="I49" s="210"/>
      <c r="J49" s="211"/>
      <c r="K49" s="206"/>
      <c r="L49" s="206"/>
      <c r="M49" s="206"/>
      <c r="N49" s="206"/>
      <c r="O49" s="214" t="s">
        <v>479</v>
      </c>
      <c r="P49" s="215">
        <v>38168</v>
      </c>
      <c r="Q49" s="202">
        <v>15137.867999999999</v>
      </c>
      <c r="R49" s="202">
        <v>9620.9610393985276</v>
      </c>
      <c r="S49" s="197">
        <v>20399944.069048654</v>
      </c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G49" s="202"/>
      <c r="AH49" s="202"/>
      <c r="AI49" s="208"/>
      <c r="AJ49" s="208"/>
      <c r="AK49" s="196"/>
      <c r="AL49" s="196"/>
      <c r="AN49" s="204"/>
      <c r="AO49" s="204"/>
      <c r="AW49" s="204"/>
      <c r="AX49" s="208"/>
    </row>
    <row r="50" spans="1:50" x14ac:dyDescent="0.25">
      <c r="A50" s="197"/>
      <c r="B50" s="197"/>
      <c r="F50" s="209"/>
      <c r="G50" s="206"/>
      <c r="H50" s="206"/>
      <c r="I50" s="210"/>
      <c r="J50" s="211"/>
      <c r="K50" s="206"/>
      <c r="L50" s="206"/>
      <c r="M50" s="206"/>
      <c r="N50" s="206"/>
      <c r="O50" s="214" t="s">
        <v>480</v>
      </c>
      <c r="P50" s="215">
        <v>38260</v>
      </c>
      <c r="Q50" s="202">
        <v>15518.914000000001</v>
      </c>
      <c r="R50" s="202">
        <v>10299.679257449914</v>
      </c>
      <c r="S50" s="197">
        <v>20844665.73503847</v>
      </c>
      <c r="T50" s="206"/>
      <c r="U50" s="206"/>
      <c r="V50" s="206"/>
      <c r="W50" s="206"/>
      <c r="X50" s="206"/>
      <c r="Y50" s="206"/>
      <c r="Z50" s="206"/>
      <c r="AA50" s="206"/>
      <c r="AB50" s="206"/>
      <c r="AC50" s="206"/>
      <c r="AD50" s="206"/>
      <c r="AG50" s="202"/>
      <c r="AH50" s="202"/>
      <c r="AI50" s="208"/>
      <c r="AJ50" s="208"/>
      <c r="AK50" s="196"/>
      <c r="AL50" s="196"/>
      <c r="AN50" s="204"/>
      <c r="AO50" s="204"/>
      <c r="AW50" s="204"/>
      <c r="AX50" s="208"/>
    </row>
    <row r="51" spans="1:50" x14ac:dyDescent="0.25">
      <c r="A51" s="197"/>
      <c r="B51" s="197"/>
      <c r="F51" s="209"/>
      <c r="G51" s="206"/>
      <c r="H51" s="206"/>
      <c r="I51" s="210"/>
      <c r="J51" s="211"/>
      <c r="K51" s="206"/>
      <c r="L51" s="206"/>
      <c r="M51" s="206"/>
      <c r="N51" s="206"/>
      <c r="O51" s="214" t="s">
        <v>481</v>
      </c>
      <c r="P51" s="215">
        <v>38352</v>
      </c>
      <c r="Q51" s="202">
        <v>16094.174000000003</v>
      </c>
      <c r="R51" s="202">
        <v>11011.551576928923</v>
      </c>
      <c r="S51" s="197">
        <v>21077456.999999996</v>
      </c>
      <c r="T51" s="206"/>
      <c r="U51" s="206"/>
      <c r="V51" s="206"/>
      <c r="W51" s="206"/>
      <c r="X51" s="206"/>
      <c r="Y51" s="206"/>
      <c r="Z51" s="206"/>
      <c r="AA51" s="206"/>
      <c r="AB51" s="206"/>
      <c r="AC51" s="206"/>
      <c r="AD51" s="206"/>
      <c r="AG51" s="202"/>
      <c r="AH51" s="202"/>
      <c r="AI51" s="208"/>
      <c r="AJ51" s="208"/>
      <c r="AK51" s="196"/>
      <c r="AL51" s="196"/>
      <c r="AN51" s="204"/>
      <c r="AO51" s="204"/>
      <c r="AW51" s="204"/>
      <c r="AX51" s="208"/>
    </row>
    <row r="52" spans="1:50" x14ac:dyDescent="0.25">
      <c r="A52" s="197"/>
      <c r="B52" s="197"/>
      <c r="F52" s="209"/>
      <c r="G52" s="206"/>
      <c r="H52" s="206"/>
      <c r="I52" s="210"/>
      <c r="J52" s="211"/>
      <c r="K52" s="206"/>
      <c r="L52" s="206"/>
      <c r="M52" s="206"/>
      <c r="N52" s="206"/>
      <c r="O52" s="214" t="s">
        <v>482</v>
      </c>
      <c r="P52" s="215">
        <v>38442</v>
      </c>
      <c r="Q52" s="202">
        <v>16874.189000000002</v>
      </c>
      <c r="R52" s="202">
        <v>11401.853583886194</v>
      </c>
      <c r="S52" s="197">
        <v>21256517.417051088</v>
      </c>
      <c r="T52" s="206"/>
      <c r="U52" s="206"/>
      <c r="V52" s="206"/>
      <c r="W52" s="206"/>
      <c r="X52" s="206"/>
      <c r="Y52" s="206"/>
      <c r="Z52" s="206"/>
      <c r="AA52" s="206"/>
      <c r="AB52" s="206"/>
      <c r="AC52" s="206"/>
      <c r="AD52" s="206"/>
      <c r="AG52" s="202"/>
      <c r="AH52" s="202"/>
      <c r="AI52" s="208"/>
      <c r="AJ52" s="208"/>
      <c r="AK52" s="196"/>
      <c r="AL52" s="196"/>
      <c r="AN52" s="204"/>
      <c r="AO52" s="204"/>
      <c r="AW52" s="204"/>
      <c r="AX52" s="208"/>
    </row>
    <row r="53" spans="1:50" x14ac:dyDescent="0.25">
      <c r="A53" s="197"/>
      <c r="B53" s="197"/>
      <c r="F53" s="209"/>
      <c r="G53" s="206"/>
      <c r="H53" s="206"/>
      <c r="I53" s="210"/>
      <c r="J53" s="211"/>
      <c r="K53" s="206"/>
      <c r="L53" s="206"/>
      <c r="M53" s="206"/>
      <c r="N53" s="206"/>
      <c r="O53" s="214" t="s">
        <v>483</v>
      </c>
      <c r="P53" s="215">
        <v>38533</v>
      </c>
      <c r="Q53" s="202">
        <v>17953.831999999999</v>
      </c>
      <c r="R53" s="202">
        <v>11835.591410271885</v>
      </c>
      <c r="S53" s="197">
        <v>21563384.125232458</v>
      </c>
      <c r="T53" s="206"/>
      <c r="U53" s="206"/>
      <c r="V53" s="206"/>
      <c r="W53" s="206"/>
      <c r="X53" s="206"/>
      <c r="Y53" s="206"/>
      <c r="Z53" s="206"/>
      <c r="AA53" s="206"/>
      <c r="AB53" s="206"/>
      <c r="AC53" s="206"/>
      <c r="AD53" s="206"/>
      <c r="AG53" s="202"/>
      <c r="AH53" s="202"/>
      <c r="AI53" s="208"/>
      <c r="AJ53" s="208"/>
      <c r="AK53" s="196"/>
      <c r="AL53" s="196"/>
      <c r="AN53" s="204"/>
      <c r="AO53" s="204"/>
      <c r="AW53" s="204"/>
      <c r="AX53" s="208"/>
    </row>
    <row r="54" spans="1:50" x14ac:dyDescent="0.25">
      <c r="A54" s="197"/>
      <c r="B54" s="197"/>
      <c r="F54" s="209"/>
      <c r="G54" s="206"/>
      <c r="H54" s="206"/>
      <c r="I54" s="210"/>
      <c r="J54" s="211"/>
      <c r="K54" s="206"/>
      <c r="L54" s="206"/>
      <c r="M54" s="206"/>
      <c r="N54" s="206"/>
      <c r="O54" s="214" t="s">
        <v>484</v>
      </c>
      <c r="P54" s="215">
        <v>38625</v>
      </c>
      <c r="Q54" s="202">
        <v>18854.174999999999</v>
      </c>
      <c r="R54" s="202">
        <v>12565.142558209054</v>
      </c>
      <c r="S54" s="197">
        <v>22001954.51064577</v>
      </c>
      <c r="T54" s="206"/>
      <c r="U54" s="206"/>
      <c r="V54" s="206"/>
      <c r="W54" s="206"/>
      <c r="X54" s="206"/>
      <c r="Y54" s="206"/>
      <c r="Z54" s="206"/>
      <c r="AA54" s="206"/>
      <c r="AB54" s="206"/>
      <c r="AC54" s="206"/>
      <c r="AD54" s="206"/>
      <c r="AG54" s="202"/>
      <c r="AH54" s="202"/>
      <c r="AI54" s="208"/>
      <c r="AJ54" s="208"/>
      <c r="AK54" s="196"/>
      <c r="AL54" s="196"/>
      <c r="AN54" s="204"/>
      <c r="AO54" s="204"/>
      <c r="AW54" s="204"/>
      <c r="AX54" s="208"/>
    </row>
    <row r="55" spans="1:50" x14ac:dyDescent="0.25">
      <c r="A55" s="197"/>
      <c r="B55" s="197"/>
      <c r="F55" s="209"/>
      <c r="G55" s="206"/>
      <c r="H55" s="206"/>
      <c r="I55" s="210"/>
      <c r="J55" s="211"/>
      <c r="K55" s="206"/>
      <c r="L55" s="206"/>
      <c r="M55" s="206"/>
      <c r="N55" s="206"/>
      <c r="O55" s="214" t="s">
        <v>485</v>
      </c>
      <c r="P55" s="215">
        <v>38717</v>
      </c>
      <c r="Q55" s="202">
        <v>19840.743000000006</v>
      </c>
      <c r="R55" s="202">
        <v>13683.113408086987</v>
      </c>
      <c r="S55" s="197">
        <v>22549019.999999996</v>
      </c>
      <c r="T55" s="206"/>
      <c r="U55" s="206"/>
      <c r="V55" s="206"/>
      <c r="W55" s="206"/>
      <c r="X55" s="206"/>
      <c r="Y55" s="206"/>
      <c r="Z55" s="206"/>
      <c r="AA55" s="206"/>
      <c r="AB55" s="206"/>
      <c r="AC55" s="206"/>
      <c r="AD55" s="206"/>
      <c r="AG55" s="202"/>
      <c r="AH55" s="202"/>
      <c r="AI55" s="208"/>
      <c r="AJ55" s="208"/>
      <c r="AK55" s="196"/>
      <c r="AL55" s="196"/>
      <c r="AN55" s="204"/>
      <c r="AO55" s="204"/>
      <c r="AW55" s="204"/>
      <c r="AX55" s="208"/>
    </row>
    <row r="56" spans="1:50" x14ac:dyDescent="0.25">
      <c r="A56" s="197"/>
      <c r="B56" s="197"/>
      <c r="F56" s="209"/>
      <c r="G56" s="206"/>
      <c r="H56" s="206"/>
      <c r="I56" s="210"/>
      <c r="J56" s="211"/>
      <c r="K56" s="206"/>
      <c r="L56" s="206"/>
      <c r="M56" s="206"/>
      <c r="N56" s="206"/>
      <c r="O56" s="214" t="s">
        <v>486</v>
      </c>
      <c r="P56" s="215">
        <v>38807</v>
      </c>
      <c r="Q56" s="202">
        <v>20355.940999999995</v>
      </c>
      <c r="R56" s="202">
        <v>14134.156439280965</v>
      </c>
      <c r="S56" s="197">
        <v>23028535.506252497</v>
      </c>
      <c r="T56" s="206"/>
      <c r="U56" s="206"/>
      <c r="V56" s="206"/>
      <c r="W56" s="206"/>
      <c r="X56" s="206"/>
      <c r="Y56" s="206"/>
      <c r="Z56" s="206"/>
      <c r="AA56" s="206"/>
      <c r="AB56" s="206"/>
      <c r="AC56" s="206"/>
      <c r="AD56" s="206"/>
      <c r="AG56" s="202"/>
      <c r="AH56" s="202"/>
      <c r="AI56" s="208"/>
      <c r="AJ56" s="208"/>
      <c r="AK56" s="196"/>
      <c r="AL56" s="196"/>
      <c r="AN56" s="204"/>
      <c r="AO56" s="204"/>
      <c r="AW56" s="204"/>
      <c r="AX56" s="208"/>
    </row>
    <row r="57" spans="1:50" x14ac:dyDescent="0.25">
      <c r="A57" s="197"/>
      <c r="B57" s="197"/>
      <c r="F57" s="209"/>
      <c r="G57" s="206"/>
      <c r="H57" s="206"/>
      <c r="I57" s="210"/>
      <c r="J57" s="211"/>
      <c r="K57" s="206"/>
      <c r="L57" s="206"/>
      <c r="M57" s="206"/>
      <c r="N57" s="206"/>
      <c r="O57" s="214" t="s">
        <v>487</v>
      </c>
      <c r="P57" s="215">
        <v>38898</v>
      </c>
      <c r="Q57" s="202">
        <v>22277.559000000001</v>
      </c>
      <c r="R57" s="202">
        <v>14826.524225373305</v>
      </c>
      <c r="S57" s="197">
        <v>23480271.456271302</v>
      </c>
      <c r="T57" s="206"/>
      <c r="U57" s="206"/>
      <c r="V57" s="206"/>
      <c r="W57" s="206"/>
      <c r="X57" s="206"/>
      <c r="Y57" s="206"/>
      <c r="Z57" s="206"/>
      <c r="AA57" s="206"/>
      <c r="AB57" s="206"/>
      <c r="AC57" s="206"/>
      <c r="AD57" s="206"/>
      <c r="AG57" s="202"/>
      <c r="AH57" s="202"/>
      <c r="AI57" s="208"/>
      <c r="AJ57" s="208"/>
      <c r="AK57" s="196"/>
      <c r="AL57" s="196"/>
      <c r="AN57" s="204"/>
      <c r="AO57" s="204"/>
      <c r="AW57" s="204"/>
      <c r="AX57" s="208"/>
    </row>
    <row r="58" spans="1:50" x14ac:dyDescent="0.25">
      <c r="A58" s="197"/>
      <c r="B58" s="197"/>
      <c r="F58" s="209"/>
      <c r="G58" s="206"/>
      <c r="H58" s="206"/>
      <c r="I58" s="210"/>
      <c r="J58" s="211"/>
      <c r="K58" s="206"/>
      <c r="L58" s="206"/>
      <c r="M58" s="206"/>
      <c r="N58" s="206"/>
      <c r="O58" s="214" t="s">
        <v>488</v>
      </c>
      <c r="P58" s="215">
        <v>38990</v>
      </c>
      <c r="Q58" s="202">
        <v>22712.041999999998</v>
      </c>
      <c r="R58" s="202">
        <v>15769.422155819928</v>
      </c>
      <c r="S58" s="197">
        <v>23964866.064856268</v>
      </c>
      <c r="T58" s="206"/>
      <c r="U58" s="206"/>
      <c r="V58" s="206"/>
      <c r="W58" s="206"/>
      <c r="X58" s="206"/>
      <c r="Y58" s="206"/>
      <c r="Z58" s="206"/>
      <c r="AA58" s="206"/>
      <c r="AB58" s="206"/>
      <c r="AC58" s="206"/>
      <c r="AD58" s="206"/>
      <c r="AG58" s="202"/>
      <c r="AH58" s="202"/>
      <c r="AI58" s="208"/>
      <c r="AJ58" s="208"/>
      <c r="AK58" s="196"/>
      <c r="AL58" s="196"/>
      <c r="AN58" s="204"/>
      <c r="AO58" s="204"/>
      <c r="AW58" s="204"/>
      <c r="AX58" s="208"/>
    </row>
    <row r="59" spans="1:50" x14ac:dyDescent="0.25">
      <c r="A59" s="197"/>
      <c r="B59" s="197"/>
      <c r="F59" s="209"/>
      <c r="G59" s="206"/>
      <c r="H59" s="206"/>
      <c r="I59" s="210"/>
      <c r="J59" s="211"/>
      <c r="K59" s="206"/>
      <c r="L59" s="206"/>
      <c r="M59" s="206"/>
      <c r="N59" s="206"/>
      <c r="O59" s="214" t="s">
        <v>489</v>
      </c>
      <c r="P59" s="215">
        <v>39082</v>
      </c>
      <c r="Q59" s="202">
        <v>22893.459999999995</v>
      </c>
      <c r="R59" s="202">
        <v>16602.106568325289</v>
      </c>
      <c r="S59" s="197">
        <v>24316299</v>
      </c>
      <c r="T59" s="206"/>
      <c r="U59" s="206"/>
      <c r="V59" s="206"/>
      <c r="W59" s="206"/>
      <c r="X59" s="206"/>
      <c r="Y59" s="206"/>
      <c r="Z59" s="206"/>
      <c r="AA59" s="206"/>
      <c r="AB59" s="206"/>
      <c r="AC59" s="206"/>
      <c r="AD59" s="206"/>
      <c r="AG59" s="202"/>
      <c r="AH59" s="202"/>
      <c r="AI59" s="208"/>
      <c r="AJ59" s="208"/>
      <c r="AK59" s="196"/>
      <c r="AL59" s="196"/>
      <c r="AN59" s="204"/>
      <c r="AO59" s="204"/>
      <c r="AW59" s="204"/>
      <c r="AX59" s="208"/>
    </row>
    <row r="60" spans="1:50" x14ac:dyDescent="0.25">
      <c r="A60" s="197"/>
      <c r="B60" s="197"/>
      <c r="F60" s="209"/>
      <c r="G60" s="206"/>
      <c r="H60" s="206"/>
      <c r="I60" s="210"/>
      <c r="J60" s="211"/>
      <c r="K60" s="206"/>
      <c r="L60" s="206"/>
      <c r="M60" s="206"/>
      <c r="N60" s="206"/>
      <c r="O60" s="214" t="s">
        <v>490</v>
      </c>
      <c r="P60" s="215">
        <v>39172</v>
      </c>
      <c r="Q60" s="202">
        <v>23296.785</v>
      </c>
      <c r="R60" s="202">
        <v>17069.552426243848</v>
      </c>
      <c r="S60" s="197">
        <v>24799525.561842188</v>
      </c>
      <c r="T60" s="206"/>
      <c r="U60" s="206"/>
      <c r="V60" s="206"/>
      <c r="W60" s="206"/>
      <c r="X60" s="206"/>
      <c r="Y60" s="206"/>
      <c r="Z60" s="206"/>
      <c r="AA60" s="206"/>
      <c r="AB60" s="206"/>
      <c r="AC60" s="206"/>
      <c r="AD60" s="206"/>
      <c r="AG60" s="202"/>
      <c r="AH60" s="202"/>
      <c r="AI60" s="208"/>
      <c r="AJ60" s="208"/>
      <c r="AK60" s="196"/>
      <c r="AL60" s="196"/>
      <c r="AN60" s="204"/>
      <c r="AO60" s="204"/>
      <c r="AW60" s="204"/>
      <c r="AX60" s="208"/>
    </row>
    <row r="61" spans="1:50" x14ac:dyDescent="0.25">
      <c r="A61" s="197"/>
      <c r="B61" s="197"/>
      <c r="F61" s="209"/>
      <c r="G61" s="206"/>
      <c r="H61" s="206"/>
      <c r="I61" s="210"/>
      <c r="J61" s="211"/>
      <c r="K61" s="206"/>
      <c r="L61" s="206"/>
      <c r="M61" s="206"/>
      <c r="N61" s="206"/>
      <c r="O61" s="214" t="s">
        <v>491</v>
      </c>
      <c r="P61" s="215">
        <v>39263</v>
      </c>
      <c r="Q61" s="202">
        <v>24692.641000000003</v>
      </c>
      <c r="R61" s="202">
        <v>18078.636378642812</v>
      </c>
      <c r="S61" s="197">
        <v>25083499.226088844</v>
      </c>
      <c r="T61" s="206"/>
      <c r="U61" s="206"/>
      <c r="V61" s="206"/>
      <c r="W61" s="206"/>
      <c r="X61" s="206"/>
      <c r="Y61" s="206"/>
      <c r="Z61" s="206"/>
      <c r="AA61" s="206"/>
      <c r="AB61" s="206"/>
      <c r="AC61" s="206"/>
      <c r="AD61" s="206"/>
      <c r="AG61" s="202"/>
      <c r="AH61" s="202"/>
      <c r="AI61" s="208"/>
      <c r="AJ61" s="208"/>
      <c r="AK61" s="196"/>
      <c r="AL61" s="196"/>
      <c r="AN61" s="204"/>
      <c r="AO61" s="204"/>
      <c r="AW61" s="204"/>
      <c r="AX61" s="208"/>
    </row>
    <row r="62" spans="1:50" x14ac:dyDescent="0.25">
      <c r="A62" s="197"/>
      <c r="B62" s="197"/>
      <c r="F62" s="209"/>
      <c r="G62" s="206"/>
      <c r="H62" s="206"/>
      <c r="I62" s="210"/>
      <c r="J62" s="211"/>
      <c r="K62" s="206"/>
      <c r="L62" s="206"/>
      <c r="M62" s="206"/>
      <c r="N62" s="206"/>
      <c r="O62" s="214" t="s">
        <v>492</v>
      </c>
      <c r="P62" s="215">
        <v>39355</v>
      </c>
      <c r="Q62" s="202">
        <v>25935.747000000007</v>
      </c>
      <c r="R62" s="202">
        <v>19282.663660568222</v>
      </c>
      <c r="S62" s="197">
        <v>25354835.838520788</v>
      </c>
      <c r="T62" s="206"/>
      <c r="U62" s="206"/>
      <c r="V62" s="206"/>
      <c r="W62" s="206"/>
      <c r="X62" s="206"/>
      <c r="Y62" s="206"/>
      <c r="Z62" s="206"/>
      <c r="AA62" s="206"/>
      <c r="AB62" s="206"/>
      <c r="AC62" s="206"/>
      <c r="AD62" s="206"/>
      <c r="AG62" s="202"/>
      <c r="AH62" s="202"/>
      <c r="AI62" s="208"/>
      <c r="AJ62" s="208"/>
      <c r="AK62" s="196"/>
      <c r="AL62" s="196"/>
      <c r="AN62" s="204"/>
      <c r="AO62" s="204"/>
      <c r="AW62" s="204"/>
      <c r="AX62" s="208"/>
    </row>
    <row r="63" spans="1:50" x14ac:dyDescent="0.25">
      <c r="A63" s="197"/>
      <c r="B63" s="197"/>
      <c r="F63" s="209"/>
      <c r="G63" s="206"/>
      <c r="H63" s="206"/>
      <c r="I63" s="210"/>
      <c r="J63" s="211"/>
      <c r="K63" s="206"/>
      <c r="L63" s="206"/>
      <c r="M63" s="206"/>
      <c r="N63" s="206"/>
      <c r="O63" s="214" t="s">
        <v>493</v>
      </c>
      <c r="P63" s="215">
        <v>39447</v>
      </c>
      <c r="Q63" s="202">
        <v>27944.456000000006</v>
      </c>
      <c r="R63" s="202">
        <v>20532.43406767106</v>
      </c>
      <c r="S63" s="197">
        <v>25701369</v>
      </c>
      <c r="T63" s="206"/>
      <c r="U63" s="206"/>
      <c r="V63" s="206"/>
      <c r="W63" s="206"/>
      <c r="X63" s="206"/>
      <c r="Y63" s="206"/>
      <c r="Z63" s="206"/>
      <c r="AA63" s="206"/>
      <c r="AB63" s="206"/>
      <c r="AC63" s="206"/>
      <c r="AD63" s="206"/>
      <c r="AG63" s="202"/>
      <c r="AH63" s="202"/>
      <c r="AI63" s="208"/>
      <c r="AJ63" s="208"/>
      <c r="AK63" s="196"/>
      <c r="AL63" s="196"/>
      <c r="AN63" s="204"/>
      <c r="AO63" s="204"/>
      <c r="AW63" s="204"/>
      <c r="AX63" s="208"/>
    </row>
    <row r="64" spans="1:50" x14ac:dyDescent="0.25">
      <c r="A64" s="197"/>
      <c r="B64" s="197"/>
      <c r="F64" s="209"/>
      <c r="G64" s="206"/>
      <c r="H64" s="206"/>
      <c r="I64" s="210"/>
      <c r="J64" s="211"/>
      <c r="K64" s="206"/>
      <c r="L64" s="206"/>
      <c r="M64" s="206"/>
      <c r="N64" s="206"/>
      <c r="O64" s="214" t="s">
        <v>494</v>
      </c>
      <c r="P64" s="215">
        <v>39538</v>
      </c>
      <c r="Q64" s="202">
        <v>29171.815999999995</v>
      </c>
      <c r="R64" s="202">
        <v>21471.086049693538</v>
      </c>
      <c r="S64" s="197">
        <v>26275125.633391216</v>
      </c>
      <c r="T64" s="206"/>
      <c r="U64" s="206"/>
      <c r="V64" s="206"/>
      <c r="W64" s="206"/>
      <c r="X64" s="206"/>
      <c r="Y64" s="206"/>
      <c r="Z64" s="206"/>
      <c r="AA64" s="206"/>
      <c r="AB64" s="206"/>
      <c r="AC64" s="206"/>
      <c r="AD64" s="206"/>
      <c r="AG64" s="202"/>
      <c r="AH64" s="202"/>
      <c r="AI64" s="208"/>
      <c r="AJ64" s="208"/>
      <c r="AK64" s="196"/>
      <c r="AL64" s="196"/>
      <c r="AN64" s="204"/>
      <c r="AO64" s="204"/>
      <c r="AW64" s="204"/>
      <c r="AX64" s="208"/>
    </row>
    <row r="65" spans="1:50" x14ac:dyDescent="0.25">
      <c r="A65" s="197"/>
      <c r="B65" s="197"/>
      <c r="F65" s="209"/>
      <c r="G65" s="206"/>
      <c r="H65" s="206"/>
      <c r="I65" s="210"/>
      <c r="J65" s="211"/>
      <c r="K65" s="206"/>
      <c r="L65" s="206"/>
      <c r="M65" s="206"/>
      <c r="N65" s="206"/>
      <c r="O65" s="214" t="s">
        <v>495</v>
      </c>
      <c r="P65" s="215">
        <v>39629</v>
      </c>
      <c r="Q65" s="202">
        <v>28345.017000000003</v>
      </c>
      <c r="R65" s="202">
        <v>22082.848186754723</v>
      </c>
      <c r="S65" s="197">
        <v>26787534.677370545</v>
      </c>
      <c r="T65" s="206"/>
      <c r="U65" s="206"/>
      <c r="V65" s="206"/>
      <c r="W65" s="206"/>
      <c r="X65" s="206"/>
      <c r="Y65" s="206"/>
      <c r="Z65" s="206"/>
      <c r="AA65" s="206"/>
      <c r="AB65" s="206"/>
      <c r="AC65" s="206"/>
      <c r="AD65" s="206"/>
      <c r="AG65" s="202"/>
      <c r="AH65" s="202"/>
      <c r="AI65" s="208"/>
      <c r="AJ65" s="208"/>
      <c r="AK65" s="196"/>
      <c r="AL65" s="196"/>
      <c r="AN65" s="204"/>
      <c r="AO65" s="204"/>
      <c r="AW65" s="204"/>
      <c r="AX65" s="208"/>
    </row>
    <row r="66" spans="1:50" x14ac:dyDescent="0.25">
      <c r="A66" s="197"/>
      <c r="B66" s="197"/>
      <c r="F66" s="209"/>
      <c r="G66" s="206"/>
      <c r="H66" s="206"/>
      <c r="I66" s="210"/>
      <c r="J66" s="211"/>
      <c r="K66" s="206"/>
      <c r="L66" s="206"/>
      <c r="M66" s="206"/>
      <c r="N66" s="206"/>
      <c r="O66" s="214" t="s">
        <v>496</v>
      </c>
      <c r="P66" s="215">
        <v>39721</v>
      </c>
      <c r="Q66" s="202">
        <v>30115.108</v>
      </c>
      <c r="R66" s="202">
        <v>23266.559232492087</v>
      </c>
      <c r="S66" s="197">
        <v>27024847.014707122</v>
      </c>
      <c r="T66" s="206"/>
      <c r="U66" s="206"/>
      <c r="V66" s="206"/>
      <c r="W66" s="206"/>
      <c r="X66" s="206"/>
      <c r="Y66" s="206"/>
      <c r="Z66" s="206"/>
      <c r="AA66" s="206"/>
      <c r="AB66" s="206"/>
      <c r="AC66" s="206"/>
      <c r="AD66" s="206"/>
      <c r="AG66" s="202"/>
      <c r="AH66" s="202"/>
      <c r="AI66" s="208"/>
      <c r="AJ66" s="208"/>
      <c r="AK66" s="196"/>
      <c r="AL66" s="196"/>
      <c r="AN66" s="204"/>
      <c r="AO66" s="204"/>
      <c r="AW66" s="204"/>
      <c r="AX66" s="208"/>
    </row>
    <row r="67" spans="1:50" x14ac:dyDescent="0.25">
      <c r="A67" s="197"/>
      <c r="B67" s="197"/>
      <c r="F67" s="209"/>
      <c r="G67" s="206"/>
      <c r="H67" s="206"/>
      <c r="I67" s="210"/>
      <c r="J67" s="211"/>
      <c r="K67" s="206"/>
      <c r="L67" s="206"/>
      <c r="M67" s="206"/>
      <c r="N67" s="206"/>
      <c r="O67" s="214" t="s">
        <v>497</v>
      </c>
      <c r="P67" s="215">
        <v>39813</v>
      </c>
      <c r="Q67" s="202">
        <v>32270.217999999993</v>
      </c>
      <c r="R67" s="202">
        <v>23559.516191204246</v>
      </c>
      <c r="S67" s="197">
        <v>27217365.000000004</v>
      </c>
      <c r="T67" s="206"/>
      <c r="U67" s="206"/>
      <c r="V67" s="206"/>
      <c r="W67" s="206"/>
      <c r="X67" s="206"/>
      <c r="Y67" s="206"/>
      <c r="Z67" s="206"/>
      <c r="AA67" s="206"/>
      <c r="AB67" s="206"/>
      <c r="AC67" s="206"/>
      <c r="AD67" s="206"/>
      <c r="AG67" s="202"/>
      <c r="AH67" s="202"/>
      <c r="AI67" s="208"/>
      <c r="AJ67" s="208"/>
      <c r="AK67" s="196"/>
      <c r="AL67" s="196"/>
      <c r="AN67" s="204"/>
      <c r="AO67" s="204"/>
      <c r="AW67" s="204"/>
      <c r="AX67" s="208"/>
    </row>
    <row r="68" spans="1:50" x14ac:dyDescent="0.25">
      <c r="A68" s="197"/>
      <c r="B68" s="197"/>
      <c r="F68" s="209"/>
      <c r="G68" s="206"/>
      <c r="H68" s="206"/>
      <c r="I68" s="210"/>
      <c r="J68" s="211"/>
      <c r="K68" s="206"/>
      <c r="L68" s="206"/>
      <c r="M68" s="206"/>
      <c r="N68" s="206"/>
      <c r="O68" s="214" t="s">
        <v>498</v>
      </c>
      <c r="P68" s="215">
        <v>39903</v>
      </c>
      <c r="Q68" s="202">
        <v>36721.384000000005</v>
      </c>
      <c r="R68" s="202">
        <v>23343.502442258934</v>
      </c>
      <c r="S68" s="197">
        <v>26925874.479825355</v>
      </c>
      <c r="T68" s="206"/>
      <c r="U68" s="206"/>
      <c r="V68" s="206"/>
      <c r="W68" s="206"/>
      <c r="X68" s="206"/>
      <c r="Y68" s="206"/>
      <c r="Z68" s="206"/>
      <c r="AA68" s="206"/>
      <c r="AB68" s="206"/>
      <c r="AC68" s="206"/>
      <c r="AD68" s="206"/>
      <c r="AG68" s="202"/>
      <c r="AH68" s="202"/>
      <c r="AI68" s="208"/>
      <c r="AJ68" s="208"/>
      <c r="AK68" s="196"/>
      <c r="AL68" s="196"/>
      <c r="AN68" s="204"/>
      <c r="AO68" s="204"/>
      <c r="AW68" s="204"/>
      <c r="AX68" s="208"/>
    </row>
    <row r="69" spans="1:50" x14ac:dyDescent="0.25">
      <c r="A69" s="197"/>
      <c r="B69" s="197"/>
      <c r="F69" s="209"/>
      <c r="G69" s="206"/>
      <c r="H69" s="206"/>
      <c r="I69" s="210"/>
      <c r="J69" s="211"/>
      <c r="K69" s="206"/>
      <c r="L69" s="206"/>
      <c r="M69" s="206"/>
      <c r="N69" s="206"/>
      <c r="O69" s="214" t="s">
        <v>499</v>
      </c>
      <c r="P69" s="215">
        <v>39994</v>
      </c>
      <c r="Q69" s="202">
        <v>33883.894000000008</v>
      </c>
      <c r="R69" s="202">
        <v>23083.146486003796</v>
      </c>
      <c r="S69" s="197">
        <v>26667330.093175087</v>
      </c>
      <c r="T69" s="206"/>
      <c r="U69" s="206"/>
      <c r="V69" s="206"/>
      <c r="W69" s="206"/>
      <c r="X69" s="206"/>
      <c r="Y69" s="206"/>
      <c r="Z69" s="206"/>
      <c r="AA69" s="206"/>
      <c r="AB69" s="206"/>
      <c r="AC69" s="206"/>
      <c r="AD69" s="206"/>
      <c r="AG69" s="202"/>
      <c r="AH69" s="202"/>
      <c r="AI69" s="208"/>
      <c r="AJ69" s="208"/>
      <c r="AK69" s="196"/>
      <c r="AL69" s="196"/>
      <c r="AN69" s="204"/>
      <c r="AO69" s="204"/>
      <c r="AW69" s="204"/>
      <c r="AX69" s="208"/>
    </row>
    <row r="70" spans="1:50" x14ac:dyDescent="0.25">
      <c r="A70" s="197"/>
      <c r="B70" s="197"/>
      <c r="F70" s="209"/>
      <c r="G70" s="206"/>
      <c r="H70" s="206"/>
      <c r="I70" s="210"/>
      <c r="J70" s="211"/>
      <c r="K70" s="206"/>
      <c r="L70" s="206"/>
      <c r="M70" s="206"/>
      <c r="N70" s="206"/>
      <c r="O70" s="214" t="s">
        <v>500</v>
      </c>
      <c r="P70" s="215">
        <v>40086</v>
      </c>
      <c r="Q70" s="202">
        <v>33402.604999999996</v>
      </c>
      <c r="R70" s="202">
        <v>22683.848882064449</v>
      </c>
      <c r="S70" s="197">
        <v>26504736.720402308</v>
      </c>
      <c r="T70" s="206"/>
      <c r="U70" s="206"/>
      <c r="V70" s="206"/>
      <c r="W70" s="206"/>
      <c r="X70" s="206"/>
      <c r="Y70" s="206"/>
      <c r="Z70" s="206"/>
      <c r="AA70" s="206"/>
      <c r="AB70" s="206"/>
      <c r="AC70" s="206"/>
      <c r="AD70" s="206"/>
      <c r="AG70" s="202"/>
      <c r="AH70" s="202"/>
      <c r="AI70" s="208"/>
      <c r="AJ70" s="208"/>
      <c r="AK70" s="196"/>
      <c r="AL70" s="196"/>
      <c r="AN70" s="204"/>
      <c r="AO70" s="204"/>
      <c r="AW70" s="204"/>
      <c r="AX70" s="208"/>
    </row>
    <row r="71" spans="1:50" x14ac:dyDescent="0.25">
      <c r="A71" s="197"/>
      <c r="B71" s="197"/>
      <c r="F71" s="209"/>
      <c r="G71" s="206"/>
      <c r="H71" s="206"/>
      <c r="I71" s="210"/>
      <c r="J71" s="211"/>
      <c r="K71" s="206"/>
      <c r="L71" s="206"/>
      <c r="M71" s="206"/>
      <c r="N71" s="206"/>
      <c r="O71" s="214" t="s">
        <v>501</v>
      </c>
      <c r="P71" s="215">
        <v>40178</v>
      </c>
      <c r="Q71" s="202">
        <v>34473.378000000004</v>
      </c>
      <c r="R71" s="202">
        <v>22250.102597965593</v>
      </c>
      <c r="S71" s="197">
        <v>26458264.000000004</v>
      </c>
      <c r="T71" s="206"/>
      <c r="U71" s="206"/>
      <c r="V71" s="206"/>
      <c r="W71" s="206"/>
      <c r="X71" s="206"/>
      <c r="Y71" s="206"/>
      <c r="Z71" s="206"/>
      <c r="AA71" s="206"/>
      <c r="AB71" s="206"/>
      <c r="AC71" s="206"/>
      <c r="AD71" s="206"/>
      <c r="AG71" s="202"/>
      <c r="AH71" s="202"/>
      <c r="AI71" s="208"/>
      <c r="AJ71" s="208"/>
      <c r="AK71" s="196"/>
      <c r="AL71" s="196"/>
      <c r="AN71" s="204"/>
      <c r="AO71" s="204"/>
      <c r="AW71" s="204"/>
      <c r="AX71" s="208"/>
    </row>
    <row r="72" spans="1:50" x14ac:dyDescent="0.25">
      <c r="A72" s="197"/>
      <c r="B72" s="197"/>
      <c r="F72" s="209"/>
      <c r="G72" s="206"/>
      <c r="H72" s="206"/>
      <c r="I72" s="210"/>
      <c r="J72" s="211"/>
      <c r="K72" s="206"/>
      <c r="L72" s="206"/>
      <c r="M72" s="206"/>
      <c r="N72" s="206"/>
      <c r="O72" s="214" t="s">
        <v>502</v>
      </c>
      <c r="P72" s="215">
        <v>40268</v>
      </c>
      <c r="Q72" s="202">
        <v>33945.486000000012</v>
      </c>
      <c r="R72" s="202">
        <v>21978.306297546234</v>
      </c>
      <c r="S72" s="197">
        <v>26544960.234270353</v>
      </c>
      <c r="T72" s="206"/>
      <c r="U72" s="206"/>
      <c r="V72" s="206"/>
      <c r="W72" s="206"/>
      <c r="X72" s="206"/>
      <c r="Y72" s="206"/>
      <c r="Z72" s="206"/>
      <c r="AA72" s="206"/>
      <c r="AB72" s="206"/>
      <c r="AC72" s="206"/>
      <c r="AD72" s="206"/>
      <c r="AG72" s="202"/>
      <c r="AH72" s="202"/>
      <c r="AI72" s="208"/>
      <c r="AJ72" s="208"/>
      <c r="AK72" s="196"/>
      <c r="AL72" s="196"/>
      <c r="AN72" s="204"/>
      <c r="AO72" s="204"/>
      <c r="AW72" s="204"/>
      <c r="AX72" s="208"/>
    </row>
    <row r="73" spans="1:50" x14ac:dyDescent="0.25">
      <c r="A73" s="197"/>
      <c r="B73" s="197"/>
      <c r="F73" s="209"/>
      <c r="G73" s="206"/>
      <c r="H73" s="206"/>
      <c r="I73" s="210"/>
      <c r="J73" s="211"/>
      <c r="K73" s="206"/>
      <c r="L73" s="206"/>
      <c r="M73" s="206"/>
      <c r="N73" s="206"/>
      <c r="O73" s="214" t="s">
        <v>503</v>
      </c>
      <c r="P73" s="215">
        <v>40359</v>
      </c>
      <c r="Q73" s="202">
        <v>36017.148000000001</v>
      </c>
      <c r="R73" s="202">
        <v>21845.01113851674</v>
      </c>
      <c r="S73" s="197">
        <v>26767526.619215257</v>
      </c>
      <c r="T73" s="206"/>
      <c r="U73" s="206"/>
      <c r="V73" s="206"/>
      <c r="W73" s="206"/>
      <c r="X73" s="206"/>
      <c r="Y73" s="206"/>
      <c r="Z73" s="206"/>
      <c r="AA73" s="206"/>
      <c r="AB73" s="206"/>
      <c r="AC73" s="206"/>
      <c r="AD73" s="206"/>
      <c r="AG73" s="202"/>
      <c r="AH73" s="202"/>
      <c r="AI73" s="208"/>
      <c r="AJ73" s="208"/>
      <c r="AK73" s="196"/>
      <c r="AL73" s="196"/>
      <c r="AN73" s="204"/>
      <c r="AO73" s="204"/>
      <c r="AW73" s="204"/>
      <c r="AX73" s="208"/>
    </row>
    <row r="74" spans="1:50" x14ac:dyDescent="0.25">
      <c r="A74" s="197"/>
      <c r="B74" s="197"/>
      <c r="F74" s="209"/>
      <c r="G74" s="206"/>
      <c r="H74" s="206"/>
      <c r="I74" s="210"/>
      <c r="J74" s="211"/>
      <c r="K74" s="206"/>
      <c r="L74" s="206"/>
      <c r="M74" s="206"/>
      <c r="N74" s="206"/>
      <c r="O74" s="214" t="s">
        <v>504</v>
      </c>
      <c r="P74" s="215">
        <v>40451</v>
      </c>
      <c r="Q74" s="202">
        <v>34416.374000000003</v>
      </c>
      <c r="R74" s="202">
        <v>21678.657210621812</v>
      </c>
      <c r="S74" s="197">
        <v>27152485.11574902</v>
      </c>
      <c r="T74" s="206"/>
      <c r="U74" s="206"/>
      <c r="V74" s="206"/>
      <c r="W74" s="206"/>
      <c r="X74" s="206"/>
      <c r="Y74" s="206"/>
      <c r="Z74" s="206"/>
      <c r="AA74" s="206"/>
      <c r="AB74" s="206"/>
      <c r="AC74" s="206"/>
      <c r="AD74" s="206"/>
      <c r="AG74" s="202"/>
      <c r="AH74" s="202"/>
      <c r="AI74" s="208"/>
      <c r="AJ74" s="208"/>
      <c r="AK74" s="196"/>
      <c r="AL74" s="196"/>
      <c r="AN74" s="204"/>
      <c r="AO74" s="204"/>
      <c r="AW74" s="204"/>
      <c r="AX74" s="208"/>
    </row>
    <row r="75" spans="1:50" x14ac:dyDescent="0.25">
      <c r="A75" s="197"/>
      <c r="B75" s="197"/>
      <c r="F75" s="209"/>
      <c r="G75" s="206"/>
      <c r="H75" s="206"/>
      <c r="I75" s="210"/>
      <c r="J75" s="211"/>
      <c r="K75" s="206"/>
      <c r="L75" s="206"/>
      <c r="M75" s="206"/>
      <c r="N75" s="206"/>
      <c r="O75" s="214" t="s">
        <v>505</v>
      </c>
      <c r="P75" s="215">
        <v>40543</v>
      </c>
      <c r="Q75" s="202">
        <v>34448.548999999999</v>
      </c>
      <c r="R75" s="202">
        <v>21280.660192785184</v>
      </c>
      <c r="S75" s="197">
        <v>27431270.000000004</v>
      </c>
      <c r="T75" s="206"/>
      <c r="U75" s="206"/>
      <c r="V75" s="206"/>
      <c r="W75" s="206"/>
      <c r="X75" s="206"/>
      <c r="Y75" s="206"/>
      <c r="Z75" s="206"/>
      <c r="AA75" s="206"/>
      <c r="AB75" s="206"/>
      <c r="AC75" s="206"/>
      <c r="AD75" s="206"/>
      <c r="AG75" s="202"/>
      <c r="AH75" s="202"/>
      <c r="AI75" s="208"/>
      <c r="AJ75" s="208"/>
      <c r="AK75" s="196"/>
      <c r="AL75" s="196"/>
      <c r="AN75" s="204"/>
      <c r="AO75" s="204"/>
      <c r="AW75" s="204"/>
      <c r="AX75" s="208"/>
    </row>
    <row r="76" spans="1:50" x14ac:dyDescent="0.25">
      <c r="A76" s="197"/>
      <c r="B76" s="197"/>
      <c r="F76" s="209"/>
      <c r="G76" s="206"/>
      <c r="H76" s="206"/>
      <c r="I76" s="210"/>
      <c r="J76" s="211"/>
      <c r="K76" s="206"/>
      <c r="L76" s="206"/>
      <c r="M76" s="206"/>
      <c r="N76" s="206"/>
      <c r="O76" s="214" t="s">
        <v>506</v>
      </c>
      <c r="P76" s="215">
        <v>40633</v>
      </c>
      <c r="Q76" s="202">
        <v>33013.095999999998</v>
      </c>
      <c r="R76" s="202">
        <v>20862.672638825141</v>
      </c>
      <c r="S76" s="197">
        <v>27717382.658391912</v>
      </c>
      <c r="T76" s="206"/>
      <c r="U76" s="206"/>
      <c r="V76" s="206"/>
      <c r="W76" s="206"/>
      <c r="X76" s="206"/>
      <c r="Y76" s="206"/>
      <c r="Z76" s="206"/>
      <c r="AA76" s="206"/>
      <c r="AB76" s="206"/>
      <c r="AC76" s="206"/>
      <c r="AD76" s="206"/>
      <c r="AG76" s="202"/>
      <c r="AH76" s="202"/>
      <c r="AI76" s="208"/>
      <c r="AJ76" s="208"/>
      <c r="AK76" s="196"/>
      <c r="AL76" s="196"/>
      <c r="AN76" s="204"/>
      <c r="AO76" s="204"/>
      <c r="AW76" s="204"/>
      <c r="AX76" s="208"/>
    </row>
    <row r="77" spans="1:50" x14ac:dyDescent="0.25">
      <c r="A77" s="197"/>
      <c r="B77" s="197"/>
      <c r="F77" s="209"/>
      <c r="G77" s="206"/>
      <c r="H77" s="206"/>
      <c r="I77" s="210"/>
      <c r="J77" s="211"/>
      <c r="K77" s="206"/>
      <c r="L77" s="206"/>
      <c r="M77" s="206"/>
      <c r="N77" s="206"/>
      <c r="O77" s="214" t="s">
        <v>507</v>
      </c>
      <c r="P77" s="215">
        <v>40724</v>
      </c>
      <c r="Q77" s="202">
        <v>33446.426999999996</v>
      </c>
      <c r="R77" s="202">
        <v>20658.894184334411</v>
      </c>
      <c r="S77" s="197">
        <v>27965784.642060705</v>
      </c>
      <c r="T77" s="206"/>
      <c r="U77" s="206"/>
      <c r="V77" s="206"/>
      <c r="W77" s="206"/>
      <c r="X77" s="206"/>
      <c r="Y77" s="206"/>
      <c r="Z77" s="206"/>
      <c r="AA77" s="206"/>
      <c r="AB77" s="206"/>
      <c r="AC77" s="206"/>
      <c r="AD77" s="206"/>
      <c r="AG77" s="202"/>
      <c r="AH77" s="202"/>
      <c r="AI77" s="208"/>
      <c r="AJ77" s="208"/>
      <c r="AK77" s="196"/>
      <c r="AL77" s="196"/>
      <c r="AN77" s="204"/>
      <c r="AO77" s="204"/>
      <c r="AW77" s="204"/>
      <c r="AX77" s="208"/>
    </row>
    <row r="78" spans="1:50" x14ac:dyDescent="0.25">
      <c r="A78" s="197"/>
      <c r="B78" s="197"/>
      <c r="F78" s="209"/>
      <c r="G78" s="206"/>
      <c r="H78" s="206"/>
      <c r="I78" s="210"/>
      <c r="J78" s="211"/>
      <c r="K78" s="206"/>
      <c r="L78" s="206"/>
      <c r="M78" s="206"/>
      <c r="N78" s="206"/>
      <c r="O78" s="214" t="s">
        <v>508</v>
      </c>
      <c r="P78" s="215">
        <v>40816</v>
      </c>
      <c r="Q78" s="202">
        <v>35084.584999999999</v>
      </c>
      <c r="R78" s="202">
        <v>20476.018058121117</v>
      </c>
      <c r="S78" s="197">
        <v>28199987.37291342</v>
      </c>
      <c r="T78" s="206"/>
      <c r="U78" s="206"/>
      <c r="V78" s="206"/>
      <c r="W78" s="206"/>
      <c r="X78" s="206"/>
      <c r="Y78" s="206"/>
      <c r="Z78" s="206"/>
      <c r="AA78" s="206"/>
      <c r="AB78" s="206"/>
      <c r="AC78" s="206"/>
      <c r="AD78" s="206"/>
      <c r="AG78" s="202"/>
      <c r="AH78" s="202"/>
      <c r="AI78" s="208"/>
      <c r="AJ78" s="208"/>
      <c r="AK78" s="196"/>
      <c r="AL78" s="196"/>
      <c r="AN78" s="204"/>
      <c r="AO78" s="204"/>
      <c r="AW78" s="204"/>
      <c r="AX78" s="208"/>
    </row>
    <row r="79" spans="1:50" x14ac:dyDescent="0.25">
      <c r="A79" s="197"/>
      <c r="B79" s="197"/>
      <c r="F79" s="209"/>
      <c r="G79" s="206"/>
      <c r="H79" s="206"/>
      <c r="I79" s="210"/>
      <c r="J79" s="211"/>
      <c r="K79" s="206"/>
      <c r="L79" s="206"/>
      <c r="M79" s="206"/>
      <c r="N79" s="206"/>
      <c r="O79" s="214" t="s">
        <v>509</v>
      </c>
      <c r="P79" s="215">
        <v>40908</v>
      </c>
      <c r="Q79" s="202">
        <v>35856.525999999998</v>
      </c>
      <c r="R79" s="202">
        <v>19577.486646704503</v>
      </c>
      <c r="S79" s="197">
        <v>28501501</v>
      </c>
      <c r="T79" s="206"/>
      <c r="U79" s="206"/>
      <c r="V79" s="206"/>
      <c r="W79" s="206"/>
      <c r="X79" s="206"/>
      <c r="Y79" s="206"/>
      <c r="Z79" s="206"/>
      <c r="AA79" s="206"/>
      <c r="AB79" s="206"/>
      <c r="AC79" s="206"/>
      <c r="AD79" s="206"/>
      <c r="AG79" s="202"/>
      <c r="AH79" s="202"/>
      <c r="AI79" s="208"/>
      <c r="AJ79" s="208"/>
      <c r="AK79" s="196"/>
      <c r="AL79" s="196"/>
      <c r="AN79" s="204"/>
      <c r="AO79" s="204"/>
      <c r="AW79" s="204"/>
      <c r="AX79" s="208"/>
    </row>
    <row r="80" spans="1:50" x14ac:dyDescent="0.25">
      <c r="A80" s="197"/>
      <c r="B80" s="197"/>
      <c r="F80" s="209"/>
      <c r="G80" s="206"/>
      <c r="H80" s="206"/>
      <c r="I80" s="210"/>
      <c r="J80" s="211"/>
      <c r="K80" s="206"/>
      <c r="L80" s="206"/>
      <c r="M80" s="206"/>
      <c r="N80" s="206"/>
      <c r="O80" s="214" t="s">
        <v>510</v>
      </c>
      <c r="P80" s="215">
        <v>40999</v>
      </c>
      <c r="Q80" s="202">
        <v>34420.523999999998</v>
      </c>
      <c r="R80" s="202">
        <v>18811.624807219745</v>
      </c>
      <c r="S80" s="197">
        <v>28702101.077535387</v>
      </c>
      <c r="T80" s="206"/>
      <c r="U80" s="206"/>
      <c r="V80" s="206"/>
      <c r="W80" s="206"/>
      <c r="X80" s="206"/>
      <c r="Y80" s="206"/>
      <c r="Z80" s="206"/>
      <c r="AA80" s="206"/>
      <c r="AB80" s="206"/>
      <c r="AC80" s="206"/>
      <c r="AD80" s="206"/>
      <c r="AG80" s="202"/>
      <c r="AH80" s="202"/>
      <c r="AI80" s="208"/>
      <c r="AJ80" s="208"/>
      <c r="AK80" s="196"/>
      <c r="AL80" s="196"/>
      <c r="AN80" s="204"/>
      <c r="AO80" s="204"/>
      <c r="AW80" s="204"/>
      <c r="AX80" s="208"/>
    </row>
    <row r="81" spans="1:50" x14ac:dyDescent="0.25">
      <c r="A81" s="197"/>
      <c r="B81" s="197"/>
      <c r="F81" s="209"/>
      <c r="G81" s="206"/>
      <c r="H81" s="206"/>
      <c r="I81" s="210"/>
      <c r="J81" s="211"/>
      <c r="K81" s="206"/>
      <c r="L81" s="206"/>
      <c r="M81" s="206"/>
      <c r="N81" s="206"/>
      <c r="O81" s="214" t="s">
        <v>511</v>
      </c>
      <c r="P81" s="215">
        <v>41090</v>
      </c>
      <c r="Q81" s="202">
        <v>34226.120999999999</v>
      </c>
      <c r="R81" s="202">
        <v>18531.786026991907</v>
      </c>
      <c r="S81" s="197">
        <v>28813304.792894311</v>
      </c>
      <c r="T81" s="206"/>
      <c r="U81" s="206"/>
      <c r="V81" s="206"/>
      <c r="W81" s="206"/>
      <c r="X81" s="206"/>
      <c r="Y81" s="206"/>
      <c r="Z81" s="206"/>
      <c r="AA81" s="206"/>
      <c r="AB81" s="206"/>
      <c r="AC81" s="206"/>
      <c r="AD81" s="206"/>
      <c r="AG81" s="202"/>
      <c r="AH81" s="202"/>
      <c r="AI81" s="208"/>
      <c r="AJ81" s="208"/>
      <c r="AK81" s="196"/>
      <c r="AL81" s="196"/>
      <c r="AN81" s="204"/>
      <c r="AO81" s="204"/>
      <c r="AW81" s="204"/>
      <c r="AX81" s="208"/>
    </row>
    <row r="82" spans="1:50" x14ac:dyDescent="0.25">
      <c r="A82" s="197"/>
      <c r="B82" s="197"/>
      <c r="F82" s="209"/>
      <c r="G82" s="206"/>
      <c r="H82" s="206"/>
      <c r="I82" s="210"/>
      <c r="J82" s="211"/>
      <c r="K82" s="206"/>
      <c r="L82" s="206"/>
      <c r="M82" s="206"/>
      <c r="N82" s="206"/>
      <c r="O82" s="214" t="s">
        <v>512</v>
      </c>
      <c r="P82" s="215">
        <v>41182</v>
      </c>
      <c r="Q82" s="202">
        <v>33021.446000000004</v>
      </c>
      <c r="R82" s="202">
        <v>18262.979020000039</v>
      </c>
      <c r="S82" s="197">
        <v>28901458.026228029</v>
      </c>
      <c r="T82" s="206"/>
      <c r="U82" s="206"/>
      <c r="V82" s="206"/>
      <c r="W82" s="206"/>
      <c r="X82" s="206"/>
      <c r="Y82" s="206"/>
      <c r="Z82" s="206"/>
      <c r="AA82" s="206"/>
      <c r="AB82" s="206"/>
      <c r="AC82" s="206"/>
      <c r="AD82" s="206"/>
      <c r="AG82" s="202"/>
      <c r="AH82" s="202"/>
      <c r="AI82" s="208"/>
      <c r="AJ82" s="208"/>
      <c r="AK82" s="196"/>
      <c r="AL82" s="196"/>
      <c r="AN82" s="204"/>
      <c r="AO82" s="204"/>
      <c r="AW82" s="204"/>
      <c r="AX82" s="208"/>
    </row>
    <row r="83" spans="1:50" x14ac:dyDescent="0.25">
      <c r="A83" s="197"/>
      <c r="B83" s="197"/>
      <c r="F83" s="209"/>
      <c r="G83" s="206"/>
      <c r="H83" s="206"/>
      <c r="I83" s="210"/>
      <c r="J83" s="211"/>
      <c r="K83" s="206"/>
      <c r="L83" s="206"/>
      <c r="M83" s="206"/>
      <c r="N83" s="206"/>
      <c r="O83" s="214" t="s">
        <v>513</v>
      </c>
      <c r="P83" s="215">
        <v>41274</v>
      </c>
      <c r="Q83" s="202">
        <v>33390.401999999995</v>
      </c>
      <c r="R83" s="202">
        <v>17892.029037440854</v>
      </c>
      <c r="S83" s="197">
        <v>28920369.999999996</v>
      </c>
      <c r="T83" s="206"/>
      <c r="U83" s="206"/>
      <c r="V83" s="206"/>
      <c r="W83" s="206"/>
      <c r="X83" s="206"/>
      <c r="Y83" s="206"/>
      <c r="Z83" s="206"/>
      <c r="AA83" s="206"/>
      <c r="AB83" s="206"/>
      <c r="AC83" s="206"/>
      <c r="AD83" s="206"/>
      <c r="AG83" s="202"/>
      <c r="AH83" s="202"/>
      <c r="AI83" s="208"/>
      <c r="AJ83" s="208"/>
      <c r="AK83" s="196"/>
      <c r="AL83" s="196"/>
      <c r="AN83" s="204"/>
      <c r="AO83" s="204"/>
      <c r="AW83" s="204"/>
      <c r="AX83" s="208"/>
    </row>
    <row r="84" spans="1:50" x14ac:dyDescent="0.25">
      <c r="A84" s="197"/>
      <c r="B84" s="197"/>
      <c r="F84" s="209"/>
      <c r="G84" s="206"/>
      <c r="H84" s="206"/>
      <c r="I84" s="210"/>
      <c r="J84" s="211"/>
      <c r="K84" s="206"/>
      <c r="L84" s="206"/>
      <c r="M84" s="206"/>
      <c r="N84" s="206"/>
      <c r="O84" s="214" t="s">
        <v>514</v>
      </c>
      <c r="P84" s="215">
        <v>41364</v>
      </c>
      <c r="Q84" s="202">
        <v>34369.394</v>
      </c>
      <c r="R84" s="202">
        <v>17564.548815652171</v>
      </c>
      <c r="S84" s="197">
        <v>29127117.827242866</v>
      </c>
      <c r="T84" s="206"/>
      <c r="U84" s="206"/>
      <c r="V84" s="206"/>
      <c r="W84" s="206"/>
      <c r="X84" s="206"/>
      <c r="Y84" s="206"/>
      <c r="Z84" s="206"/>
      <c r="AA84" s="206"/>
      <c r="AB84" s="206"/>
      <c r="AC84" s="206"/>
      <c r="AD84" s="206"/>
      <c r="AG84" s="202"/>
      <c r="AH84" s="202"/>
      <c r="AI84" s="208"/>
      <c r="AJ84" s="208"/>
      <c r="AK84" s="196"/>
      <c r="AL84" s="196"/>
      <c r="AN84" s="204"/>
      <c r="AO84" s="204"/>
      <c r="AW84" s="204"/>
      <c r="AX84" s="208"/>
    </row>
    <row r="85" spans="1:50" x14ac:dyDescent="0.25">
      <c r="A85" s="197"/>
      <c r="B85" s="197"/>
      <c r="G85" s="206"/>
      <c r="H85" s="206"/>
      <c r="I85" s="210"/>
      <c r="J85" s="211"/>
      <c r="K85" s="206"/>
      <c r="L85" s="206"/>
      <c r="M85" s="206"/>
      <c r="N85" s="206"/>
      <c r="O85" s="214" t="s">
        <v>515</v>
      </c>
      <c r="P85" s="215">
        <v>41455</v>
      </c>
      <c r="Q85" s="202">
        <v>33745.576000000001</v>
      </c>
      <c r="R85" s="202">
        <v>17304.351009665577</v>
      </c>
      <c r="S85" s="197">
        <v>29513359.192214221</v>
      </c>
      <c r="T85" s="206"/>
      <c r="U85" s="206"/>
      <c r="V85" s="206"/>
      <c r="W85" s="206"/>
      <c r="X85" s="206"/>
      <c r="Y85" s="206"/>
      <c r="Z85" s="206"/>
      <c r="AA85" s="206"/>
      <c r="AB85" s="206"/>
      <c r="AC85" s="206"/>
      <c r="AD85" s="206"/>
      <c r="AG85" s="202"/>
      <c r="AH85" s="202"/>
      <c r="AI85" s="208"/>
      <c r="AJ85" s="208"/>
      <c r="AK85" s="196"/>
      <c r="AL85" s="196"/>
      <c r="AN85" s="204"/>
      <c r="AO85" s="204"/>
      <c r="AW85" s="204"/>
      <c r="AX85" s="208"/>
    </row>
    <row r="86" spans="1:50" x14ac:dyDescent="0.25">
      <c r="A86" s="197"/>
      <c r="B86" s="197"/>
      <c r="G86" s="206"/>
      <c r="H86" s="206"/>
      <c r="I86" s="210"/>
      <c r="J86" s="211"/>
      <c r="K86" s="206"/>
      <c r="L86" s="206"/>
      <c r="M86" s="206"/>
      <c r="N86" s="206"/>
      <c r="O86" s="214" t="s">
        <v>516</v>
      </c>
      <c r="P86" s="215">
        <v>41547</v>
      </c>
      <c r="Q86" s="202">
        <v>33358.777000000002</v>
      </c>
      <c r="R86" s="202">
        <v>17330.060745644616</v>
      </c>
      <c r="S86" s="197">
        <v>29900493.031063393</v>
      </c>
      <c r="T86" s="206"/>
      <c r="U86" s="206"/>
      <c r="V86" s="206"/>
      <c r="W86" s="206"/>
      <c r="X86" s="206"/>
      <c r="Y86" s="206"/>
      <c r="Z86" s="206"/>
      <c r="AA86" s="206"/>
      <c r="AB86" s="206"/>
      <c r="AC86" s="206"/>
      <c r="AD86" s="206"/>
      <c r="AG86" s="202"/>
      <c r="AH86" s="202"/>
      <c r="AI86" s="208"/>
      <c r="AJ86" s="208"/>
      <c r="AK86" s="196"/>
      <c r="AL86" s="196"/>
      <c r="AN86" s="204"/>
      <c r="AO86" s="204"/>
      <c r="AW86" s="204"/>
      <c r="AX86" s="208"/>
    </row>
    <row r="87" spans="1:50" x14ac:dyDescent="0.25">
      <c r="A87" s="197"/>
      <c r="B87" s="197"/>
      <c r="G87" s="206"/>
      <c r="H87" s="206"/>
      <c r="I87" s="210"/>
      <c r="J87" s="211"/>
      <c r="K87" s="206"/>
      <c r="L87" s="206"/>
      <c r="M87" s="206"/>
      <c r="N87" s="206"/>
      <c r="O87" s="214" t="s">
        <v>517</v>
      </c>
      <c r="P87" s="215">
        <v>41639</v>
      </c>
      <c r="Q87" s="202">
        <v>32701.678999999996</v>
      </c>
      <c r="R87" s="202">
        <v>16828.712203879775</v>
      </c>
      <c r="S87" s="197">
        <v>30290920.000000004</v>
      </c>
      <c r="T87" s="206"/>
      <c r="U87" s="206"/>
      <c r="V87" s="206"/>
      <c r="W87" s="206"/>
      <c r="X87" s="206"/>
      <c r="Y87" s="206"/>
      <c r="Z87" s="206"/>
      <c r="AA87" s="206"/>
      <c r="AB87" s="206"/>
      <c r="AC87" s="206"/>
      <c r="AD87" s="206"/>
      <c r="AG87" s="202"/>
      <c r="AH87" s="202"/>
      <c r="AI87" s="208"/>
      <c r="AJ87" s="208"/>
      <c r="AK87" s="196"/>
      <c r="AL87" s="196"/>
      <c r="AN87" s="204"/>
      <c r="AO87" s="204"/>
      <c r="AW87" s="204"/>
      <c r="AX87" s="208"/>
    </row>
    <row r="88" spans="1:50" x14ac:dyDescent="0.25">
      <c r="A88" s="197"/>
      <c r="B88" s="197"/>
      <c r="G88" s="206"/>
      <c r="H88" s="206"/>
      <c r="I88" s="210"/>
      <c r="J88" s="211"/>
      <c r="K88" s="206"/>
      <c r="L88" s="206"/>
      <c r="M88" s="206"/>
      <c r="N88" s="206"/>
      <c r="O88" s="214" t="s">
        <v>518</v>
      </c>
      <c r="P88" s="215">
        <v>41729</v>
      </c>
      <c r="Q88" s="202">
        <v>33170.398000000001</v>
      </c>
      <c r="R88" s="202">
        <v>16527.439056331837</v>
      </c>
      <c r="S88" s="197">
        <v>30906770.674063124</v>
      </c>
      <c r="T88" s="206"/>
      <c r="U88" s="206"/>
      <c r="V88" s="206"/>
      <c r="W88" s="206"/>
      <c r="X88" s="206"/>
      <c r="Y88" s="206"/>
      <c r="Z88" s="206"/>
      <c r="AA88" s="206"/>
      <c r="AB88" s="206"/>
      <c r="AC88" s="206"/>
      <c r="AD88" s="206"/>
      <c r="AG88" s="202"/>
      <c r="AH88" s="202"/>
      <c r="AI88" s="208"/>
      <c r="AJ88" s="208"/>
      <c r="AK88" s="196"/>
      <c r="AL88" s="196"/>
      <c r="AN88" s="204"/>
      <c r="AO88" s="204"/>
      <c r="AW88" s="204"/>
      <c r="AX88" s="208"/>
    </row>
    <row r="89" spans="1:50" x14ac:dyDescent="0.25">
      <c r="A89" s="197"/>
      <c r="B89" s="197"/>
      <c r="G89" s="206"/>
      <c r="H89" s="206"/>
      <c r="I89" s="210"/>
      <c r="J89" s="211"/>
      <c r="K89" s="206"/>
      <c r="L89" s="206"/>
      <c r="M89" s="206"/>
      <c r="N89" s="206"/>
      <c r="O89" s="214" t="s">
        <v>519</v>
      </c>
      <c r="P89" s="215">
        <v>41820</v>
      </c>
      <c r="Q89" s="202">
        <v>33680.542000000009</v>
      </c>
      <c r="R89" s="202">
        <v>16409.431005487146</v>
      </c>
      <c r="S89" s="197">
        <v>31480646.383252729</v>
      </c>
      <c r="T89" s="206"/>
      <c r="U89" s="206"/>
      <c r="V89" s="206"/>
      <c r="W89" s="206"/>
      <c r="X89" s="206"/>
      <c r="Y89" s="206"/>
      <c r="Z89" s="206"/>
      <c r="AA89" s="206"/>
      <c r="AB89" s="206"/>
      <c r="AC89" s="206"/>
      <c r="AD89" s="206"/>
      <c r="AG89" s="202"/>
      <c r="AH89" s="202"/>
      <c r="AI89" s="208"/>
      <c r="AJ89" s="208"/>
      <c r="AK89" s="196"/>
      <c r="AL89" s="196"/>
      <c r="AN89" s="204"/>
      <c r="AO89" s="204"/>
      <c r="AW89" s="204"/>
      <c r="AX89" s="208"/>
    </row>
    <row r="90" spans="1:50" x14ac:dyDescent="0.25">
      <c r="A90" s="197"/>
      <c r="B90" s="197"/>
      <c r="G90" s="206"/>
      <c r="H90" s="206"/>
      <c r="I90" s="210"/>
      <c r="J90" s="211"/>
      <c r="K90" s="206"/>
      <c r="L90" s="206"/>
      <c r="M90" s="206"/>
      <c r="N90" s="206"/>
      <c r="O90" s="214" t="s">
        <v>520</v>
      </c>
      <c r="P90" s="215">
        <v>41912</v>
      </c>
      <c r="Q90" s="202">
        <v>33920.179999999993</v>
      </c>
      <c r="R90" s="202">
        <v>16359.560726532534</v>
      </c>
      <c r="S90" s="197">
        <v>32128546.828364115</v>
      </c>
      <c r="T90" s="206"/>
      <c r="U90" s="206"/>
      <c r="V90" s="206"/>
      <c r="W90" s="206"/>
      <c r="X90" s="206"/>
      <c r="Y90" s="206"/>
      <c r="Z90" s="206"/>
      <c r="AA90" s="206"/>
      <c r="AB90" s="206"/>
      <c r="AC90" s="206"/>
      <c r="AD90" s="206"/>
      <c r="AG90" s="202"/>
      <c r="AH90" s="202"/>
      <c r="AI90" s="208"/>
      <c r="AJ90" s="208"/>
      <c r="AK90" s="196"/>
      <c r="AL90" s="196"/>
      <c r="AN90" s="204"/>
      <c r="AO90" s="204"/>
      <c r="AV90" s="202"/>
      <c r="AW90" s="204"/>
      <c r="AX90" s="208"/>
    </row>
    <row r="91" spans="1:50" x14ac:dyDescent="0.25">
      <c r="A91" s="197"/>
      <c r="B91" s="197"/>
      <c r="G91" s="206"/>
      <c r="H91" s="206"/>
      <c r="I91" s="210"/>
      <c r="J91" s="211"/>
      <c r="K91" s="206"/>
      <c r="L91" s="206"/>
      <c r="M91" s="206"/>
      <c r="N91" s="206"/>
      <c r="O91" s="214" t="s">
        <v>521</v>
      </c>
      <c r="P91" s="215">
        <v>42004</v>
      </c>
      <c r="Q91" s="202">
        <v>34300.488999999994</v>
      </c>
      <c r="R91" s="202">
        <v>16226.53151614355</v>
      </c>
      <c r="S91" s="197">
        <v>32742178</v>
      </c>
      <c r="T91" s="206"/>
      <c r="U91" s="206"/>
      <c r="V91" s="206"/>
      <c r="W91" s="206"/>
      <c r="Y91" s="206"/>
      <c r="Z91" s="206"/>
      <c r="AA91" s="206"/>
      <c r="AB91" s="206"/>
      <c r="AC91" s="206"/>
      <c r="AD91" s="206"/>
      <c r="AG91" s="202"/>
      <c r="AH91" s="202"/>
      <c r="AI91" s="208"/>
      <c r="AJ91" s="208"/>
      <c r="AK91" s="196"/>
      <c r="AL91" s="196"/>
      <c r="AN91" s="204"/>
      <c r="AO91" s="204"/>
      <c r="AW91" s="204"/>
      <c r="AX91" s="208"/>
    </row>
    <row r="92" spans="1:50" x14ac:dyDescent="0.25">
      <c r="A92" s="197"/>
      <c r="B92" s="197"/>
      <c r="G92" s="206"/>
      <c r="H92" s="206"/>
      <c r="I92" s="210"/>
      <c r="J92" s="211"/>
      <c r="K92" s="206"/>
      <c r="L92" s="206"/>
      <c r="M92" s="206"/>
      <c r="N92" s="206"/>
      <c r="O92" s="214" t="s">
        <v>522</v>
      </c>
      <c r="P92" s="215">
        <v>42094</v>
      </c>
      <c r="Q92" s="202">
        <v>33093.287000000004</v>
      </c>
      <c r="R92" s="202">
        <v>15363.622954024977</v>
      </c>
      <c r="S92" s="197">
        <v>33263946.204435699</v>
      </c>
      <c r="T92" s="206"/>
      <c r="U92" s="206"/>
      <c r="V92" s="206"/>
      <c r="W92" s="206"/>
      <c r="Y92" s="206"/>
      <c r="Z92" s="206"/>
      <c r="AA92" s="206"/>
      <c r="AB92" s="206"/>
      <c r="AC92" s="206"/>
      <c r="AD92" s="206"/>
      <c r="AG92" s="202"/>
      <c r="AH92" s="202"/>
      <c r="AI92" s="208"/>
      <c r="AJ92" s="208"/>
      <c r="AK92" s="196"/>
      <c r="AL92" s="196"/>
      <c r="AN92" s="204"/>
      <c r="AO92" s="204"/>
      <c r="AW92" s="204"/>
      <c r="AX92" s="208"/>
    </row>
    <row r="93" spans="1:50" x14ac:dyDescent="0.25">
      <c r="A93" s="197"/>
      <c r="B93" s="197"/>
      <c r="G93" s="206"/>
      <c r="H93" s="206"/>
      <c r="I93" s="210"/>
      <c r="J93" s="211"/>
      <c r="K93" s="206"/>
      <c r="L93" s="206"/>
      <c r="M93" s="206"/>
      <c r="N93" s="206"/>
      <c r="O93" s="214" t="s">
        <v>523</v>
      </c>
      <c r="P93" s="215">
        <v>42185</v>
      </c>
      <c r="Q93" s="202">
        <v>33647.942999999992</v>
      </c>
      <c r="R93" s="202">
        <v>14912.009538796272</v>
      </c>
      <c r="S93" s="197">
        <v>33731127.433153741</v>
      </c>
      <c r="T93" s="206"/>
      <c r="U93" s="206"/>
      <c r="V93" s="206"/>
      <c r="W93" s="206"/>
      <c r="Y93" s="206"/>
      <c r="Z93" s="206"/>
      <c r="AA93" s="206"/>
      <c r="AB93" s="206"/>
      <c r="AC93" s="206"/>
      <c r="AD93" s="206"/>
      <c r="AK93" s="196"/>
      <c r="AL93" s="196"/>
      <c r="AN93" s="204"/>
      <c r="AO93" s="204"/>
      <c r="AW93" s="204"/>
      <c r="AX93" s="208"/>
    </row>
    <row r="94" spans="1:50" x14ac:dyDescent="0.25">
      <c r="A94" s="197"/>
      <c r="B94" s="197"/>
      <c r="G94" s="206"/>
      <c r="H94" s="206"/>
      <c r="I94" s="210"/>
      <c r="J94" s="211"/>
      <c r="K94" s="206"/>
      <c r="L94" s="206"/>
      <c r="M94" s="206"/>
      <c r="N94" s="206"/>
      <c r="O94" s="214" t="s">
        <v>524</v>
      </c>
      <c r="P94" s="215">
        <v>42277</v>
      </c>
      <c r="Q94" s="202">
        <v>32716.609</v>
      </c>
      <c r="R94" s="202">
        <v>14778.740577532812</v>
      </c>
      <c r="S94" s="197">
        <v>34207655.766491838</v>
      </c>
      <c r="T94" s="206"/>
      <c r="U94" s="206"/>
      <c r="V94" s="206"/>
      <c r="W94" s="206"/>
      <c r="Y94" s="206"/>
      <c r="Z94" s="206"/>
      <c r="AA94" s="206"/>
      <c r="AB94" s="206"/>
      <c r="AC94" s="206"/>
      <c r="AD94" s="206"/>
      <c r="AK94" s="196"/>
      <c r="AL94" s="196"/>
      <c r="AN94" s="204"/>
      <c r="AO94" s="204"/>
      <c r="AW94" s="204"/>
      <c r="AX94" s="208"/>
    </row>
    <row r="95" spans="1:50" x14ac:dyDescent="0.25">
      <c r="A95" s="197"/>
      <c r="B95" s="197"/>
      <c r="G95" s="206"/>
      <c r="H95" s="206"/>
      <c r="I95" s="210"/>
      <c r="J95" s="211"/>
      <c r="K95" s="206"/>
      <c r="L95" s="206"/>
      <c r="M95" s="206"/>
      <c r="N95" s="206"/>
      <c r="O95" s="214" t="s">
        <v>525</v>
      </c>
      <c r="P95" s="215">
        <v>42369</v>
      </c>
      <c r="Q95" s="202">
        <v>33050.786</v>
      </c>
      <c r="R95" s="202">
        <v>14138.854250972361</v>
      </c>
      <c r="S95" s="197">
        <v>34937313.000000007</v>
      </c>
      <c r="T95" s="206"/>
      <c r="U95" s="206"/>
      <c r="V95" s="206"/>
      <c r="W95" s="206"/>
      <c r="Y95" s="206"/>
      <c r="Z95" s="206"/>
      <c r="AA95" s="206"/>
      <c r="AB95" s="206"/>
      <c r="AC95" s="206"/>
      <c r="AD95" s="206"/>
      <c r="AK95" s="196"/>
      <c r="AL95" s="196"/>
      <c r="AN95" s="204"/>
      <c r="AO95" s="204"/>
      <c r="AW95" s="204"/>
      <c r="AX95" s="208"/>
    </row>
    <row r="96" spans="1:50" x14ac:dyDescent="0.25">
      <c r="A96" s="197"/>
      <c r="B96" s="197"/>
      <c r="G96" s="206"/>
      <c r="H96" s="206"/>
      <c r="I96" s="210"/>
      <c r="J96" s="211"/>
      <c r="K96" s="206"/>
      <c r="L96" s="206"/>
      <c r="M96" s="206"/>
      <c r="N96" s="206"/>
      <c r="O96" s="214" t="s">
        <v>526</v>
      </c>
      <c r="P96" s="215">
        <v>42460</v>
      </c>
      <c r="Q96" s="202">
        <v>32952.179000000004</v>
      </c>
      <c r="R96" s="202">
        <v>14107.481511898646</v>
      </c>
      <c r="S96" s="197">
        <v>35238756.784642272</v>
      </c>
      <c r="T96" s="206"/>
      <c r="U96" s="206"/>
      <c r="V96" s="206"/>
      <c r="W96" s="206"/>
      <c r="Y96" s="206"/>
      <c r="Z96" s="206"/>
      <c r="AA96" s="206"/>
      <c r="AB96" s="206"/>
      <c r="AC96" s="206"/>
      <c r="AD96" s="206"/>
      <c r="AK96" s="196"/>
      <c r="AL96" s="196"/>
      <c r="AN96" s="204"/>
      <c r="AO96" s="204"/>
      <c r="AW96" s="204"/>
      <c r="AX96" s="208"/>
    </row>
    <row r="97" spans="1:50" x14ac:dyDescent="0.25">
      <c r="A97" s="197"/>
      <c r="B97" s="197"/>
      <c r="G97" s="206"/>
      <c r="H97" s="206"/>
      <c r="I97" s="210"/>
      <c r="J97" s="211"/>
      <c r="K97" s="206"/>
      <c r="L97" s="206"/>
      <c r="M97" s="206"/>
      <c r="N97" s="206"/>
      <c r="O97" s="214" t="s">
        <v>527</v>
      </c>
      <c r="P97" s="215">
        <v>42551</v>
      </c>
      <c r="Q97" s="202">
        <v>33629.039999999994</v>
      </c>
      <c r="R97" s="202">
        <v>14202.307448589654</v>
      </c>
      <c r="S97" s="197">
        <v>35691409.584865697</v>
      </c>
      <c r="T97" s="206"/>
      <c r="U97" s="206"/>
      <c r="V97" s="206"/>
      <c r="W97" s="206"/>
      <c r="Y97" s="206"/>
      <c r="Z97" s="206"/>
      <c r="AA97" s="206"/>
      <c r="AB97" s="206"/>
      <c r="AC97" s="206"/>
      <c r="AD97" s="206"/>
      <c r="AK97" s="196"/>
      <c r="AL97" s="196"/>
      <c r="AN97" s="204"/>
      <c r="AO97" s="204"/>
      <c r="AW97" s="204"/>
      <c r="AX97" s="208"/>
    </row>
    <row r="98" spans="1:50" x14ac:dyDescent="0.25">
      <c r="A98" s="197"/>
      <c r="B98" s="197"/>
      <c r="G98" s="206"/>
      <c r="H98" s="206"/>
      <c r="I98" s="210"/>
      <c r="J98" s="210"/>
      <c r="K98" s="206"/>
      <c r="L98" s="206"/>
      <c r="M98" s="206"/>
      <c r="N98" s="206"/>
      <c r="O98" s="214" t="s">
        <v>528</v>
      </c>
      <c r="P98" s="215">
        <v>42643</v>
      </c>
      <c r="Q98" s="202">
        <v>32270.404999999999</v>
      </c>
      <c r="R98" s="202">
        <v>14259.054908501106</v>
      </c>
      <c r="S98" s="197">
        <v>36012666.670560978</v>
      </c>
      <c r="T98" s="206"/>
      <c r="U98" s="206"/>
      <c r="V98" s="206"/>
      <c r="W98" s="206"/>
      <c r="Y98" s="206"/>
      <c r="Z98" s="206"/>
      <c r="AA98" s="206"/>
      <c r="AB98" s="206"/>
      <c r="AC98" s="206"/>
      <c r="AD98" s="206"/>
      <c r="AL98" s="196"/>
    </row>
    <row r="99" spans="1:50" x14ac:dyDescent="0.25">
      <c r="A99" s="197"/>
      <c r="B99" s="197"/>
      <c r="G99" s="206"/>
      <c r="H99" s="206"/>
      <c r="I99" s="210"/>
      <c r="J99" s="210"/>
      <c r="K99" s="206"/>
      <c r="L99" s="206"/>
      <c r="M99" s="206"/>
      <c r="N99" s="206"/>
      <c r="O99" s="214" t="s">
        <v>529</v>
      </c>
      <c r="P99" s="215">
        <v>42735</v>
      </c>
      <c r="Q99" s="202">
        <v>32403.117999999999</v>
      </c>
      <c r="R99" s="202">
        <v>14296.164387751978</v>
      </c>
      <c r="S99" s="197">
        <v>36167453</v>
      </c>
      <c r="T99" s="206"/>
      <c r="U99" s="206"/>
      <c r="V99" s="206"/>
      <c r="W99" s="206"/>
      <c r="Y99" s="206"/>
      <c r="Z99" s="206"/>
      <c r="AA99" s="206"/>
      <c r="AB99" s="206"/>
      <c r="AC99" s="206"/>
      <c r="AD99" s="206"/>
      <c r="AL99" s="196"/>
    </row>
    <row r="100" spans="1:50" x14ac:dyDescent="0.25">
      <c r="A100" s="197"/>
      <c r="B100" s="197"/>
      <c r="G100" s="206"/>
      <c r="H100" s="206"/>
      <c r="I100" s="210"/>
      <c r="J100" s="210"/>
      <c r="K100" s="206"/>
      <c r="L100" s="206"/>
      <c r="M100" s="206"/>
      <c r="N100" s="206"/>
      <c r="O100" s="214" t="s">
        <v>530</v>
      </c>
      <c r="P100" s="215">
        <v>42825</v>
      </c>
      <c r="Q100" s="202">
        <v>32350.308999999997</v>
      </c>
      <c r="R100" s="202">
        <v>14360.1872032874</v>
      </c>
      <c r="S100" s="197">
        <v>36838755.513940357</v>
      </c>
      <c r="T100" s="206"/>
      <c r="U100" s="206"/>
      <c r="V100" s="206"/>
      <c r="W100" s="206"/>
      <c r="Y100" s="206"/>
      <c r="Z100" s="206"/>
      <c r="AA100" s="206"/>
      <c r="AB100" s="206"/>
      <c r="AC100" s="206"/>
      <c r="AD100" s="206"/>
    </row>
    <row r="101" spans="1:50" x14ac:dyDescent="0.25">
      <c r="A101" s="197"/>
      <c r="B101" s="197"/>
      <c r="G101" s="206"/>
      <c r="H101" s="206"/>
      <c r="I101" s="210"/>
      <c r="J101" s="210"/>
      <c r="K101" s="206"/>
      <c r="L101" s="206"/>
      <c r="M101" s="206"/>
      <c r="N101" s="206"/>
      <c r="O101" s="214" t="s">
        <v>531</v>
      </c>
      <c r="P101" s="215">
        <v>42916</v>
      </c>
      <c r="Q101" s="202">
        <v>32441.224000000002</v>
      </c>
      <c r="R101" s="202">
        <v>14270.149236335261</v>
      </c>
      <c r="S101" s="197">
        <v>37495876.194834217</v>
      </c>
      <c r="T101" s="206"/>
      <c r="U101" s="206"/>
      <c r="V101" s="206"/>
      <c r="W101" s="206"/>
      <c r="Y101" s="206"/>
      <c r="Z101" s="206"/>
      <c r="AA101" s="206"/>
      <c r="AB101" s="206"/>
      <c r="AC101" s="206"/>
      <c r="AD101" s="206"/>
    </row>
    <row r="102" spans="1:50" x14ac:dyDescent="0.25">
      <c r="A102" s="197"/>
      <c r="B102" s="197"/>
      <c r="G102" s="206"/>
      <c r="H102" s="206"/>
      <c r="I102" s="210"/>
      <c r="J102" s="210"/>
      <c r="K102" s="206"/>
      <c r="L102" s="206"/>
      <c r="M102" s="206"/>
      <c r="N102" s="206"/>
      <c r="O102" s="214" t="s">
        <v>532</v>
      </c>
      <c r="P102" s="215">
        <v>43008</v>
      </c>
      <c r="Q102" s="202">
        <v>32771.32</v>
      </c>
      <c r="R102" s="202">
        <v>14529.154264593415</v>
      </c>
      <c r="S102" s="197">
        <v>38276100.570678681</v>
      </c>
      <c r="T102" s="206"/>
      <c r="U102" s="206"/>
      <c r="V102" s="206"/>
      <c r="W102" s="206"/>
      <c r="Y102" s="206"/>
      <c r="Z102" s="206"/>
      <c r="AA102" s="206"/>
      <c r="AB102" s="206"/>
      <c r="AC102" s="206"/>
      <c r="AD102" s="206"/>
    </row>
    <row r="103" spans="1:50" x14ac:dyDescent="0.25">
      <c r="A103" s="197"/>
      <c r="B103" s="197"/>
      <c r="G103" s="206"/>
      <c r="H103" s="206"/>
      <c r="I103" s="210"/>
      <c r="J103" s="210"/>
      <c r="K103" s="206"/>
      <c r="L103" s="206"/>
      <c r="M103" s="206"/>
      <c r="N103" s="206"/>
      <c r="O103" s="214" t="s">
        <v>533</v>
      </c>
      <c r="P103" s="215">
        <v>43100</v>
      </c>
      <c r="Q103" s="202">
        <v>32749.984000000004</v>
      </c>
      <c r="R103" s="202">
        <v>14656.335663048136</v>
      </c>
      <c r="S103" s="197">
        <v>39233430.000000007</v>
      </c>
      <c r="T103" s="206"/>
      <c r="U103" s="206"/>
      <c r="V103" s="206"/>
      <c r="W103" s="206"/>
      <c r="Y103" s="206"/>
      <c r="Z103" s="206"/>
      <c r="AA103" s="206"/>
      <c r="AB103" s="206"/>
      <c r="AC103" s="206"/>
      <c r="AD103" s="206"/>
    </row>
    <row r="104" spans="1:50" x14ac:dyDescent="0.25">
      <c r="A104" s="197"/>
      <c r="B104" s="197"/>
      <c r="G104" s="206"/>
      <c r="H104" s="206"/>
      <c r="I104" s="210"/>
      <c r="J104" s="210"/>
      <c r="K104" s="206"/>
      <c r="L104" s="206"/>
      <c r="M104" s="206"/>
      <c r="N104" s="206"/>
      <c r="O104" s="214" t="s">
        <v>534</v>
      </c>
      <c r="P104" s="215">
        <v>43190</v>
      </c>
      <c r="Q104" s="202">
        <v>33131.501000000004</v>
      </c>
      <c r="R104" s="202">
        <v>14860.631376164134</v>
      </c>
      <c r="S104" s="197">
        <v>40185723.088500723</v>
      </c>
      <c r="T104" s="206"/>
      <c r="U104" s="206"/>
      <c r="V104" s="206"/>
      <c r="W104" s="206"/>
      <c r="Y104" s="206"/>
      <c r="Z104" s="206"/>
      <c r="AA104" s="206"/>
      <c r="AB104" s="206"/>
      <c r="AC104" s="206"/>
      <c r="AD104" s="206"/>
    </row>
    <row r="105" spans="1:50" x14ac:dyDescent="0.25">
      <c r="A105" s="197"/>
      <c r="B105" s="197"/>
      <c r="G105" s="206"/>
      <c r="H105" s="206"/>
      <c r="I105" s="210"/>
      <c r="J105" s="210"/>
      <c r="K105" s="206"/>
      <c r="L105" s="206"/>
      <c r="M105" s="206"/>
      <c r="N105" s="206"/>
      <c r="O105" s="214" t="s">
        <v>535</v>
      </c>
      <c r="P105" s="215">
        <v>43281</v>
      </c>
      <c r="Q105" s="202">
        <v>35030.396000000008</v>
      </c>
      <c r="R105" s="202">
        <v>15259.286781091367</v>
      </c>
      <c r="S105" s="197">
        <v>41180497.573670976</v>
      </c>
      <c r="T105" s="206"/>
      <c r="U105" s="206"/>
      <c r="V105" s="206"/>
      <c r="W105" s="206"/>
      <c r="Y105" s="206"/>
      <c r="Z105" s="206"/>
      <c r="AA105" s="206"/>
      <c r="AB105" s="206"/>
      <c r="AC105" s="206"/>
      <c r="AD105" s="206"/>
    </row>
    <row r="106" spans="1:50" x14ac:dyDescent="0.25">
      <c r="A106" s="197"/>
      <c r="B106" s="197"/>
      <c r="G106" s="206"/>
      <c r="H106" s="206"/>
      <c r="I106" s="210"/>
      <c r="J106" s="210"/>
      <c r="K106" s="206"/>
      <c r="L106" s="206"/>
      <c r="M106" s="206"/>
      <c r="N106" s="206"/>
      <c r="O106" s="214" t="s">
        <v>536</v>
      </c>
      <c r="P106" s="215">
        <v>43373</v>
      </c>
      <c r="Q106" s="202">
        <v>35234.583000000006</v>
      </c>
      <c r="R106" s="202">
        <v>15734.135110224453</v>
      </c>
      <c r="S106" s="197">
        <v>42266822.975788847</v>
      </c>
      <c r="T106" s="206"/>
      <c r="U106" s="206"/>
      <c r="V106" s="206"/>
      <c r="W106" s="206"/>
      <c r="Y106" s="206"/>
      <c r="Z106" s="206"/>
      <c r="AA106" s="206"/>
      <c r="AB106" s="206"/>
      <c r="AC106" s="206"/>
      <c r="AD106" s="206"/>
    </row>
    <row r="107" spans="1:50" x14ac:dyDescent="0.25">
      <c r="O107" s="214" t="s">
        <v>537</v>
      </c>
      <c r="P107" s="215">
        <v>43465</v>
      </c>
      <c r="Q107" s="202">
        <v>35489.654000000002</v>
      </c>
      <c r="R107" s="202">
        <v>15974.753622056669</v>
      </c>
      <c r="S107" s="197">
        <v>43350353</v>
      </c>
    </row>
    <row r="108" spans="1:50" x14ac:dyDescent="0.25">
      <c r="O108" s="214" t="s">
        <v>538</v>
      </c>
      <c r="P108" s="215">
        <v>43555</v>
      </c>
      <c r="Q108" s="202">
        <v>36219.625999999989</v>
      </c>
      <c r="R108" s="202">
        <v>16198.937029046992</v>
      </c>
      <c r="S108" s="197">
        <v>44447121.808389947</v>
      </c>
    </row>
    <row r="109" spans="1:50" x14ac:dyDescent="0.25">
      <c r="O109" s="214" t="s">
        <v>539</v>
      </c>
      <c r="P109" s="215">
        <v>43646</v>
      </c>
      <c r="Q109" s="202">
        <v>37550.201000000001</v>
      </c>
      <c r="R109" s="202">
        <v>16868.812732751798</v>
      </c>
      <c r="S109" s="197">
        <v>45576886.374508791</v>
      </c>
    </row>
    <row r="110" spans="1:50" x14ac:dyDescent="0.25">
      <c r="O110" s="214" t="s">
        <v>540</v>
      </c>
      <c r="P110" s="215">
        <v>43738</v>
      </c>
      <c r="Q110" s="202">
        <v>38097.586000000003</v>
      </c>
      <c r="R110" s="202">
        <v>17694.394125263087</v>
      </c>
      <c r="S110" s="197">
        <v>46585893.921837993</v>
      </c>
    </row>
    <row r="111" spans="1:50" x14ac:dyDescent="0.25">
      <c r="O111" s="214" t="s">
        <v>541</v>
      </c>
      <c r="P111" s="215">
        <v>43830</v>
      </c>
      <c r="Q111" s="202">
        <v>38895.582999999999</v>
      </c>
      <c r="R111" s="202">
        <v>18271.432444272974</v>
      </c>
      <c r="S111" s="197">
        <v>47578971</v>
      </c>
    </row>
    <row r="112" spans="1:50" x14ac:dyDescent="0.25">
      <c r="O112" s="214" t="s">
        <v>542</v>
      </c>
      <c r="P112" s="215">
        <v>43921</v>
      </c>
      <c r="Q112" s="202">
        <v>41207.574000000008</v>
      </c>
      <c r="R112" s="202">
        <v>18934.85828320634</v>
      </c>
      <c r="S112" s="197">
        <v>48324648.241883881</v>
      </c>
    </row>
    <row r="113" spans="15:19" x14ac:dyDescent="0.25">
      <c r="O113" s="214" t="s">
        <v>543</v>
      </c>
      <c r="P113" s="215">
        <v>44012</v>
      </c>
      <c r="Q113" s="202">
        <v>40878.456999999988</v>
      </c>
      <c r="R113" s="202">
        <v>19179.712320631534</v>
      </c>
      <c r="S113" s="197">
        <v>47392591.474165246</v>
      </c>
    </row>
    <row r="114" spans="15:19" x14ac:dyDescent="0.25">
      <c r="O114" s="214" t="s">
        <v>544</v>
      </c>
      <c r="P114" s="215">
        <v>44104</v>
      </c>
      <c r="Q114" s="202">
        <v>42315.258999999998</v>
      </c>
      <c r="R114" s="202">
        <v>20058.35649222157</v>
      </c>
      <c r="S114" s="197">
        <v>47402482.833905555</v>
      </c>
    </row>
    <row r="115" spans="15:19" x14ac:dyDescent="0.25">
      <c r="O115" s="214" t="s">
        <v>545</v>
      </c>
      <c r="P115" s="215">
        <v>44196</v>
      </c>
      <c r="Q115" s="202">
        <v>42413.648999999998</v>
      </c>
      <c r="R115" s="202">
        <v>21135.925435417201</v>
      </c>
      <c r="S115" s="197">
        <v>47715465</v>
      </c>
    </row>
  </sheetData>
  <pageMargins left="0.7" right="0.7" top="0.75" bottom="0.75" header="0.3" footer="0.3"/>
  <pageSetup paperSize="9" orientation="portrait" horizontalDpi="200" verticalDpi="2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Munka10"/>
  <dimension ref="A1:AD213"/>
  <sheetViews>
    <sheetView showGridLines="0" topLeftCell="A49" zoomScale="90" zoomScaleNormal="90" workbookViewId="0">
      <selection activeCell="Q11" sqref="Q11:Q61"/>
    </sheetView>
  </sheetViews>
  <sheetFormatPr defaultColWidth="20.7109375" defaultRowHeight="15.75" x14ac:dyDescent="0.25"/>
  <cols>
    <col min="1" max="1" width="12.85546875" style="40" customWidth="1"/>
    <col min="2" max="2" width="102.28515625" style="40" customWidth="1"/>
    <col min="3" max="3" width="15.85546875" style="40" customWidth="1"/>
    <col min="4" max="4" width="14.85546875" style="40" customWidth="1"/>
    <col min="5" max="5" width="25.42578125" style="41" customWidth="1"/>
    <col min="6" max="6" width="20.140625" style="41" customWidth="1"/>
    <col min="7" max="8" width="20.7109375" style="40"/>
    <col min="9" max="9" width="33.28515625" style="40" customWidth="1"/>
    <col min="10" max="16384" width="20.7109375" style="40"/>
  </cols>
  <sheetData>
    <row r="1" spans="1:30" x14ac:dyDescent="0.25">
      <c r="A1" s="38" t="s">
        <v>0</v>
      </c>
      <c r="B1" s="39" t="s">
        <v>141</v>
      </c>
    </row>
    <row r="2" spans="1:30" x14ac:dyDescent="0.25">
      <c r="A2" s="38" t="s">
        <v>1</v>
      </c>
      <c r="B2" s="39" t="s">
        <v>142</v>
      </c>
    </row>
    <row r="3" spans="1:30" x14ac:dyDescent="0.25">
      <c r="A3" s="38" t="s">
        <v>2</v>
      </c>
      <c r="B3" s="40" t="s">
        <v>15</v>
      </c>
    </row>
    <row r="4" spans="1:30" x14ac:dyDescent="0.25">
      <c r="A4" s="38" t="s">
        <v>3</v>
      </c>
      <c r="B4" s="40" t="s">
        <v>15</v>
      </c>
    </row>
    <row r="5" spans="1:30" x14ac:dyDescent="0.25">
      <c r="A5" s="38" t="s">
        <v>4</v>
      </c>
      <c r="B5" s="38" t="s">
        <v>143</v>
      </c>
    </row>
    <row r="6" spans="1:30" x14ac:dyDescent="0.25">
      <c r="A6" s="40" t="s">
        <v>144</v>
      </c>
      <c r="B6" s="40" t="s">
        <v>145</v>
      </c>
    </row>
    <row r="10" spans="1:30" x14ac:dyDescent="0.25">
      <c r="E10" s="40" t="s">
        <v>146</v>
      </c>
      <c r="F10" s="40" t="s">
        <v>111</v>
      </c>
      <c r="G10" s="40" t="s">
        <v>109</v>
      </c>
      <c r="H10" s="40" t="s">
        <v>147</v>
      </c>
      <c r="I10" s="42" t="s">
        <v>148</v>
      </c>
      <c r="J10" s="40" t="s">
        <v>149</v>
      </c>
      <c r="K10" s="40" t="s">
        <v>150</v>
      </c>
    </row>
    <row r="11" spans="1:30" x14ac:dyDescent="0.25">
      <c r="C11" s="43"/>
      <c r="D11" s="44"/>
      <c r="E11" s="38" t="s">
        <v>151</v>
      </c>
      <c r="F11" s="38" t="s">
        <v>112</v>
      </c>
      <c r="G11" s="38" t="s">
        <v>110</v>
      </c>
      <c r="H11" s="38" t="s">
        <v>152</v>
      </c>
      <c r="I11" s="38" t="s">
        <v>153</v>
      </c>
      <c r="J11" s="40" t="s">
        <v>154</v>
      </c>
      <c r="K11" s="40" t="s">
        <v>155</v>
      </c>
    </row>
    <row r="12" spans="1:30" x14ac:dyDescent="0.25">
      <c r="C12" s="45" t="s">
        <v>156</v>
      </c>
      <c r="D12" s="46" t="s">
        <v>157</v>
      </c>
      <c r="E12" s="47">
        <v>2.13</v>
      </c>
      <c r="F12" s="47">
        <v>14.78</v>
      </c>
      <c r="G12" s="47">
        <v>1.76</v>
      </c>
      <c r="H12" s="47">
        <v>8.86</v>
      </c>
      <c r="I12" s="47">
        <v>9.7799999999999994</v>
      </c>
      <c r="J12" s="40">
        <v>15</v>
      </c>
      <c r="K12" s="48">
        <v>635.43464999999992</v>
      </c>
    </row>
    <row r="13" spans="1:30" x14ac:dyDescent="0.25">
      <c r="C13" s="45" t="s">
        <v>158</v>
      </c>
      <c r="D13" s="46" t="s">
        <v>159</v>
      </c>
      <c r="E13" s="47">
        <v>1.89</v>
      </c>
      <c r="F13" s="47">
        <v>24.67</v>
      </c>
      <c r="G13" s="47">
        <v>1.63</v>
      </c>
      <c r="H13" s="47">
        <v>16.989999999999998</v>
      </c>
      <c r="I13" s="47">
        <v>13.85</v>
      </c>
      <c r="J13" s="40">
        <v>15</v>
      </c>
      <c r="K13" s="48">
        <v>678.87127721600007</v>
      </c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  <c r="AA13" s="49"/>
      <c r="AB13" s="49"/>
      <c r="AC13" s="49"/>
      <c r="AD13" s="49"/>
    </row>
    <row r="14" spans="1:30" x14ac:dyDescent="0.25">
      <c r="C14" s="50">
        <v>42795</v>
      </c>
      <c r="D14" s="51">
        <v>42825</v>
      </c>
      <c r="E14" s="47">
        <v>13.056649999999999</v>
      </c>
      <c r="F14" s="47">
        <v>17.805770000000003</v>
      </c>
      <c r="G14" s="47">
        <v>10.068379999999999</v>
      </c>
      <c r="H14" s="47">
        <v>16.27675</v>
      </c>
      <c r="I14" s="47">
        <v>15.749617648878599</v>
      </c>
      <c r="J14" s="40">
        <v>15</v>
      </c>
      <c r="K14" s="48">
        <v>962.61852096000007</v>
      </c>
      <c r="L14" s="52"/>
      <c r="M14" s="52"/>
      <c r="N14" s="52"/>
      <c r="O14" s="52"/>
      <c r="P14" s="52"/>
      <c r="Q14" s="52"/>
      <c r="R14" s="52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  <c r="AD14" s="49"/>
    </row>
    <row r="15" spans="1:30" x14ac:dyDescent="0.25">
      <c r="C15" s="50">
        <v>42887</v>
      </c>
      <c r="D15" s="51">
        <v>42916</v>
      </c>
      <c r="E15" s="47">
        <v>15.699750000000002</v>
      </c>
      <c r="F15" s="47">
        <v>20.238640000000004</v>
      </c>
      <c r="G15" s="47">
        <v>15.279199999999998</v>
      </c>
      <c r="H15" s="47">
        <v>16.996074999999998</v>
      </c>
      <c r="I15" s="47">
        <v>16.333613269062699</v>
      </c>
      <c r="J15" s="40">
        <v>15</v>
      </c>
      <c r="K15" s="48">
        <v>822.35488249600007</v>
      </c>
      <c r="L15" s="52"/>
      <c r="M15" s="52"/>
      <c r="N15" s="52"/>
      <c r="O15" s="52"/>
      <c r="P15" s="52"/>
      <c r="Q15" s="52"/>
      <c r="R15" s="52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  <c r="AD15" s="49"/>
    </row>
    <row r="16" spans="1:30" x14ac:dyDescent="0.25">
      <c r="C16" s="50">
        <v>42979</v>
      </c>
      <c r="D16" s="51">
        <v>43008</v>
      </c>
      <c r="E16" s="47">
        <v>15.843299999999999</v>
      </c>
      <c r="F16" s="47">
        <v>21.002279999999995</v>
      </c>
      <c r="G16" s="47">
        <v>15.570800000000002</v>
      </c>
      <c r="H16" s="47">
        <v>17.035550000000001</v>
      </c>
      <c r="I16" s="47">
        <v>17.073974352779377</v>
      </c>
      <c r="J16" s="40">
        <v>15</v>
      </c>
      <c r="K16" s="48">
        <v>841.21600000000001</v>
      </c>
      <c r="L16" s="52"/>
      <c r="M16" s="53"/>
      <c r="N16" s="53"/>
      <c r="O16" s="53"/>
      <c r="P16" s="53"/>
      <c r="Q16" s="53"/>
      <c r="R16" s="52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  <c r="AD16" s="49"/>
    </row>
    <row r="17" spans="3:30" x14ac:dyDescent="0.25">
      <c r="C17" s="50">
        <v>43070</v>
      </c>
      <c r="D17" s="51">
        <v>43100</v>
      </c>
      <c r="E17" s="47">
        <v>15.703949999999999</v>
      </c>
      <c r="F17" s="47">
        <v>19.575119999999998</v>
      </c>
      <c r="G17" s="47">
        <v>15.61088</v>
      </c>
      <c r="H17" s="47">
        <v>16.832900000000002</v>
      </c>
      <c r="I17" s="47">
        <v>17.647111646130085</v>
      </c>
      <c r="J17" s="40">
        <v>15</v>
      </c>
      <c r="K17" s="48">
        <v>819.42700000000002</v>
      </c>
      <c r="L17" s="52"/>
      <c r="M17" s="54"/>
      <c r="N17" s="54"/>
      <c r="O17" s="54"/>
      <c r="P17" s="54"/>
      <c r="Q17" s="54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  <c r="AD17" s="49"/>
    </row>
    <row r="18" spans="3:30" x14ac:dyDescent="0.25">
      <c r="C18" s="50">
        <v>43160</v>
      </c>
      <c r="D18" s="51">
        <v>43190</v>
      </c>
      <c r="E18" s="47">
        <v>16.0688</v>
      </c>
      <c r="F18" s="47">
        <v>21.2</v>
      </c>
      <c r="G18" s="47">
        <v>15.913679999999999</v>
      </c>
      <c r="H18" s="47">
        <v>17.944349999999996</v>
      </c>
      <c r="I18" s="47">
        <v>19.756330390896686</v>
      </c>
      <c r="J18" s="40">
        <v>15</v>
      </c>
      <c r="K18" s="48">
        <v>854.60599999999999</v>
      </c>
      <c r="L18" s="52"/>
      <c r="M18" s="54"/>
      <c r="N18" s="54"/>
      <c r="O18" s="54"/>
      <c r="P18" s="54"/>
      <c r="Q18" s="54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  <c r="AD18" s="49"/>
    </row>
    <row r="19" spans="3:30" x14ac:dyDescent="0.25">
      <c r="C19" s="50">
        <v>43252</v>
      </c>
      <c r="D19" s="51">
        <v>43281</v>
      </c>
      <c r="E19" s="47">
        <v>16.324999999999999</v>
      </c>
      <c r="F19" s="47">
        <v>21.605419999999999</v>
      </c>
      <c r="G19" s="47">
        <v>15.7493</v>
      </c>
      <c r="H19" s="47">
        <v>20.843024999999997</v>
      </c>
      <c r="I19" s="47">
        <v>21.683951410344811</v>
      </c>
      <c r="J19" s="40">
        <v>15</v>
      </c>
      <c r="K19" s="48">
        <v>932.61320000000001</v>
      </c>
      <c r="L19" s="52"/>
      <c r="M19" s="54"/>
      <c r="N19" s="54"/>
      <c r="O19" s="54"/>
      <c r="P19" s="54"/>
      <c r="Q19" s="54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  <c r="AD19" s="49"/>
    </row>
    <row r="20" spans="3:30" x14ac:dyDescent="0.25">
      <c r="C20" s="50">
        <v>43344</v>
      </c>
      <c r="D20" s="51">
        <v>43373</v>
      </c>
      <c r="E20" s="47">
        <v>20.888674999999999</v>
      </c>
      <c r="F20" s="47">
        <v>26.432740000000006</v>
      </c>
      <c r="G20" s="47">
        <v>20.334849999999999</v>
      </c>
      <c r="H20" s="47">
        <v>23.702750000000002</v>
      </c>
      <c r="I20" s="47">
        <v>24.176183020055479</v>
      </c>
      <c r="J20" s="40">
        <v>20</v>
      </c>
      <c r="K20" s="48">
        <v>1140.7739999999999</v>
      </c>
      <c r="L20" s="52"/>
      <c r="M20" s="54"/>
      <c r="N20" s="54"/>
      <c r="O20" s="54"/>
      <c r="P20" s="54"/>
      <c r="Q20" s="54"/>
      <c r="R20" s="49"/>
      <c r="S20" s="49"/>
      <c r="T20" s="49"/>
      <c r="U20" s="49"/>
      <c r="V20" s="49"/>
      <c r="W20" s="49"/>
      <c r="X20" s="49"/>
      <c r="Y20" s="49"/>
      <c r="Z20" s="49"/>
      <c r="AA20" s="49"/>
      <c r="AB20" s="49"/>
      <c r="AC20" s="49"/>
      <c r="AD20" s="49"/>
    </row>
    <row r="21" spans="3:30" x14ac:dyDescent="0.25">
      <c r="C21" s="50">
        <v>43435</v>
      </c>
      <c r="D21" s="51">
        <v>43465</v>
      </c>
      <c r="E21" s="47">
        <v>21.152699999999999</v>
      </c>
      <c r="F21" s="47">
        <v>30.850519999999999</v>
      </c>
      <c r="G21" s="47">
        <v>20.58024</v>
      </c>
      <c r="H21" s="47">
        <v>25.7956</v>
      </c>
      <c r="I21" s="47">
        <v>29.224123054594497</v>
      </c>
      <c r="J21" s="40">
        <v>20</v>
      </c>
      <c r="K21" s="48">
        <v>1217.578</v>
      </c>
      <c r="L21" s="52"/>
      <c r="M21" s="54"/>
      <c r="N21" s="54"/>
      <c r="O21" s="54"/>
      <c r="P21" s="54"/>
      <c r="Q21" s="54"/>
      <c r="R21" s="49"/>
      <c r="S21" s="49"/>
      <c r="T21" s="49"/>
      <c r="U21" s="49"/>
      <c r="V21" s="49"/>
      <c r="W21" s="49"/>
      <c r="X21" s="49"/>
      <c r="Y21" s="49"/>
      <c r="Z21" s="49"/>
      <c r="AA21" s="49"/>
      <c r="AB21" s="49"/>
      <c r="AC21" s="49"/>
      <c r="AD21" s="49"/>
    </row>
    <row r="22" spans="3:30" x14ac:dyDescent="0.25">
      <c r="C22" s="50">
        <v>43525</v>
      </c>
      <c r="D22" s="51">
        <v>43555</v>
      </c>
      <c r="E22" s="47">
        <v>21.678000000000001</v>
      </c>
      <c r="F22" s="47">
        <v>29.200599999999998</v>
      </c>
      <c r="G22" s="47">
        <v>21.333300000000001</v>
      </c>
      <c r="H22" s="47">
        <v>26.488600000000002</v>
      </c>
      <c r="I22" s="47">
        <v>28.189096782470379</v>
      </c>
      <c r="J22" s="40">
        <v>20</v>
      </c>
      <c r="K22" s="48">
        <v>1179.492</v>
      </c>
      <c r="L22" s="52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  <c r="AA22" s="49"/>
      <c r="AB22" s="49"/>
      <c r="AC22" s="49"/>
      <c r="AD22" s="49"/>
    </row>
    <row r="23" spans="3:30" x14ac:dyDescent="0.25">
      <c r="C23" s="50">
        <v>43617</v>
      </c>
      <c r="D23" s="51">
        <v>43646</v>
      </c>
      <c r="E23" s="47">
        <v>21.48</v>
      </c>
      <c r="F23" s="47">
        <v>29.500160000000005</v>
      </c>
      <c r="G23" s="47">
        <v>21.0046</v>
      </c>
      <c r="H23" s="47">
        <v>25.47</v>
      </c>
      <c r="I23" s="55">
        <v>28.255475602493046</v>
      </c>
      <c r="J23" s="40">
        <v>20</v>
      </c>
      <c r="K23" s="48">
        <v>1189.6099999999999</v>
      </c>
      <c r="L23" s="52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  <c r="AA23" s="49"/>
      <c r="AB23" s="49"/>
      <c r="AC23" s="49"/>
      <c r="AD23" s="49"/>
    </row>
    <row r="24" spans="3:30" x14ac:dyDescent="0.25">
      <c r="C24" s="50">
        <v>43709</v>
      </c>
      <c r="D24" s="51">
        <v>43738</v>
      </c>
      <c r="E24" s="47">
        <v>27.529999999999998</v>
      </c>
      <c r="F24" s="47">
        <v>29.959090199999999</v>
      </c>
      <c r="G24" s="47">
        <v>26.826000000000001</v>
      </c>
      <c r="H24" s="47">
        <v>29.7</v>
      </c>
      <c r="I24" s="47">
        <v>29.700228470443747</v>
      </c>
      <c r="J24" s="40">
        <v>25</v>
      </c>
      <c r="K24" s="48">
        <v>1258.4781425000001</v>
      </c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</row>
    <row r="25" spans="3:30" x14ac:dyDescent="0.25">
      <c r="C25" s="50">
        <v>43800</v>
      </c>
      <c r="D25" s="51">
        <v>43830</v>
      </c>
      <c r="E25" s="55">
        <v>26.798936131301044</v>
      </c>
      <c r="F25" s="55">
        <v>32.777441649720345</v>
      </c>
      <c r="G25" s="55">
        <v>26.439970982234318</v>
      </c>
      <c r="H25" s="55">
        <v>29.355576483250374</v>
      </c>
      <c r="I25" s="55">
        <v>29.561099637709702</v>
      </c>
      <c r="J25" s="40">
        <v>25</v>
      </c>
      <c r="K25" s="48">
        <v>1278.4176839999998</v>
      </c>
      <c r="L25" s="55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  <c r="AD25" s="49"/>
    </row>
    <row r="26" spans="3:30" x14ac:dyDescent="0.25">
      <c r="C26" s="50">
        <v>43891</v>
      </c>
      <c r="D26" s="51">
        <v>43921</v>
      </c>
      <c r="E26" s="47">
        <v>26.681300000000004</v>
      </c>
      <c r="F26" s="47">
        <v>33.075760000000002</v>
      </c>
      <c r="G26" s="47">
        <v>26.297999999999998</v>
      </c>
      <c r="H26" s="47">
        <v>31.973800000000001</v>
      </c>
      <c r="I26" s="47">
        <v>30.5673254475204</v>
      </c>
      <c r="J26" s="40">
        <v>25</v>
      </c>
      <c r="K26" s="48">
        <v>1436.9112104999999</v>
      </c>
      <c r="L26" s="55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  <c r="AB26" s="49"/>
      <c r="AC26" s="49"/>
      <c r="AD26" s="49"/>
    </row>
    <row r="27" spans="3:30" x14ac:dyDescent="0.25">
      <c r="C27" s="50">
        <v>43983</v>
      </c>
      <c r="D27" s="51">
        <v>44012</v>
      </c>
      <c r="E27" s="47">
        <v>26.51</v>
      </c>
      <c r="F27" s="47">
        <v>33.568380000000005</v>
      </c>
      <c r="G27" s="47">
        <v>26.213520000000003</v>
      </c>
      <c r="H27" s="47">
        <v>30.469000000000001</v>
      </c>
      <c r="I27" s="47">
        <v>30.344916544641631</v>
      </c>
      <c r="J27" s="40">
        <v>25</v>
      </c>
      <c r="K27" s="48">
        <v>1440.3328294999999</v>
      </c>
      <c r="L27" s="55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  <c r="AB27" s="49"/>
      <c r="AC27" s="49"/>
      <c r="AD27" s="49"/>
    </row>
    <row r="28" spans="3:30" x14ac:dyDescent="0.25">
      <c r="C28" s="50">
        <v>44075</v>
      </c>
      <c r="D28" s="51">
        <v>44104</v>
      </c>
      <c r="E28" s="47">
        <v>27.558214996755144</v>
      </c>
      <c r="F28" s="47">
        <v>39.576345452059471</v>
      </c>
      <c r="G28" s="47">
        <v>26.96610639457132</v>
      </c>
      <c r="H28" s="47">
        <v>30.68884392889521</v>
      </c>
      <c r="I28" s="47">
        <v>32.23417713883714</v>
      </c>
      <c r="J28" s="40">
        <v>25</v>
      </c>
      <c r="K28" s="48">
        <v>1557.4749274999999</v>
      </c>
      <c r="L28" s="55"/>
      <c r="M28" s="52"/>
      <c r="N28" s="52"/>
      <c r="O28" s="56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</row>
    <row r="29" spans="3:30" x14ac:dyDescent="0.25">
      <c r="C29" s="50">
        <v>44166</v>
      </c>
      <c r="D29" s="51">
        <v>44196</v>
      </c>
      <c r="E29" s="47">
        <v>27.3</v>
      </c>
      <c r="F29" s="47">
        <v>40.900000000000006</v>
      </c>
      <c r="G29" s="47">
        <v>27.102000000000004</v>
      </c>
      <c r="H29" s="47">
        <v>33.5</v>
      </c>
      <c r="I29" s="47">
        <v>33.924841497936349</v>
      </c>
      <c r="J29" s="40">
        <v>25</v>
      </c>
      <c r="K29" s="48">
        <v>1647.1227254999999</v>
      </c>
      <c r="L29" s="55"/>
      <c r="M29" s="52"/>
      <c r="N29" s="52"/>
      <c r="O29" s="57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  <c r="AA29" s="49"/>
      <c r="AB29" s="49"/>
      <c r="AC29" s="49"/>
      <c r="AD29" s="49"/>
    </row>
    <row r="30" spans="3:30" x14ac:dyDescent="0.25">
      <c r="C30" s="50">
        <v>44256</v>
      </c>
      <c r="D30" s="51">
        <v>44286</v>
      </c>
      <c r="E30" s="47">
        <v>27.3</v>
      </c>
      <c r="F30" s="47">
        <v>39.620000000000005</v>
      </c>
      <c r="G30" s="47">
        <v>26.840000000000003</v>
      </c>
      <c r="H30" s="47">
        <v>32.435499999999998</v>
      </c>
      <c r="I30" s="47">
        <v>33.592996226217643</v>
      </c>
      <c r="J30" s="40">
        <v>25</v>
      </c>
      <c r="K30" s="48">
        <v>1650.1098155</v>
      </c>
      <c r="L30" s="52"/>
      <c r="M30" s="52"/>
      <c r="N30" s="52"/>
      <c r="O30" s="57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  <c r="AA30" s="49"/>
      <c r="AB30" s="49"/>
      <c r="AC30" s="49"/>
      <c r="AD30" s="49"/>
    </row>
    <row r="31" spans="3:30" x14ac:dyDescent="0.25">
      <c r="C31" s="50">
        <v>44348</v>
      </c>
      <c r="D31" s="51">
        <v>44377</v>
      </c>
      <c r="E31" s="47">
        <v>27.382822362412334</v>
      </c>
      <c r="F31" s="47">
        <v>37.203305407861706</v>
      </c>
      <c r="G31" s="47">
        <v>27.005714653150893</v>
      </c>
      <c r="H31" s="47">
        <v>31.402540060234813</v>
      </c>
      <c r="I31" s="47">
        <v>32.069188900135067</v>
      </c>
      <c r="J31" s="40">
        <v>25</v>
      </c>
      <c r="K31" s="48">
        <v>1669.4804449999999</v>
      </c>
      <c r="L31" s="52"/>
      <c r="M31" s="52"/>
      <c r="N31" s="52"/>
      <c r="O31" s="57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49"/>
      <c r="AC31" s="49"/>
      <c r="AD31" s="49"/>
    </row>
    <row r="32" spans="3:30" x14ac:dyDescent="0.25">
      <c r="C32" s="58"/>
      <c r="I32" s="59"/>
      <c r="J32" s="52"/>
      <c r="K32" s="52"/>
      <c r="L32" s="52"/>
      <c r="M32" s="52"/>
      <c r="N32" s="52"/>
      <c r="O32" s="57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</row>
    <row r="33" spans="3:30" x14ac:dyDescent="0.25">
      <c r="C33" s="58"/>
      <c r="I33" s="60"/>
      <c r="J33" s="52"/>
      <c r="K33" s="52"/>
      <c r="L33" s="52"/>
      <c r="M33" s="52"/>
      <c r="N33" s="52"/>
      <c r="O33" s="57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  <c r="AA33" s="49"/>
      <c r="AB33" s="49"/>
      <c r="AC33" s="49"/>
      <c r="AD33" s="49"/>
    </row>
    <row r="34" spans="3:30" x14ac:dyDescent="0.25">
      <c r="C34" s="58"/>
      <c r="D34" s="61"/>
      <c r="L34" s="52"/>
      <c r="M34" s="52"/>
      <c r="N34" s="52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  <c r="AA34" s="49"/>
      <c r="AB34" s="49"/>
      <c r="AC34" s="49"/>
      <c r="AD34" s="49"/>
    </row>
    <row r="35" spans="3:30" x14ac:dyDescent="0.25">
      <c r="C35" s="58"/>
      <c r="H35" s="62"/>
      <c r="I35" s="62"/>
      <c r="J35" s="62"/>
      <c r="K35" s="52"/>
      <c r="L35" s="52"/>
      <c r="M35" s="52"/>
      <c r="N35" s="52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  <c r="AC35" s="49"/>
      <c r="AD35" s="49"/>
    </row>
    <row r="36" spans="3:30" x14ac:dyDescent="0.25">
      <c r="C36" s="58"/>
      <c r="D36" s="48"/>
      <c r="I36" s="59"/>
      <c r="J36" s="52"/>
      <c r="K36" s="52"/>
      <c r="L36" s="52"/>
      <c r="M36" s="52"/>
      <c r="N36" s="52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  <c r="AA36" s="49"/>
      <c r="AB36" s="49"/>
      <c r="AC36" s="49"/>
      <c r="AD36" s="49"/>
    </row>
    <row r="37" spans="3:30" x14ac:dyDescent="0.25">
      <c r="C37" s="58"/>
      <c r="D37" s="63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49"/>
      <c r="AD37" s="49"/>
    </row>
    <row r="38" spans="3:30" x14ac:dyDescent="0.25">
      <c r="C38" s="58"/>
      <c r="D38" s="63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C38" s="49"/>
      <c r="AD38" s="49"/>
    </row>
    <row r="39" spans="3:30" x14ac:dyDescent="0.25">
      <c r="C39" s="58"/>
      <c r="D39" s="63"/>
      <c r="E39" s="64"/>
      <c r="F39" s="64"/>
      <c r="I39" s="62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</row>
    <row r="40" spans="3:30" x14ac:dyDescent="0.25">
      <c r="C40" s="58"/>
      <c r="D40" s="63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  <c r="AA40" s="49"/>
      <c r="AB40" s="49"/>
      <c r="AC40" s="49"/>
      <c r="AD40" s="49"/>
    </row>
    <row r="41" spans="3:30" x14ac:dyDescent="0.25">
      <c r="C41" s="58"/>
      <c r="D41" s="63"/>
      <c r="E41" s="49"/>
      <c r="F41" s="49"/>
      <c r="G41" s="49"/>
      <c r="H41" s="49"/>
      <c r="I41" s="49"/>
      <c r="O41" s="52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</row>
    <row r="42" spans="3:30" x14ac:dyDescent="0.25">
      <c r="C42" s="58"/>
      <c r="D42" s="63"/>
      <c r="E42" s="49"/>
      <c r="F42" s="49"/>
      <c r="G42" s="49"/>
      <c r="H42" s="49"/>
      <c r="I42" s="49"/>
      <c r="O42" s="52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</row>
    <row r="43" spans="3:30" x14ac:dyDescent="0.25">
      <c r="C43" s="58"/>
      <c r="D43" s="63"/>
      <c r="E43" s="49"/>
      <c r="F43" s="49"/>
      <c r="G43" s="49"/>
      <c r="H43" s="49"/>
      <c r="I43" s="49"/>
      <c r="O43" s="52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</row>
    <row r="44" spans="3:30" x14ac:dyDescent="0.25">
      <c r="C44" s="58"/>
      <c r="D44" s="63"/>
      <c r="E44" s="49"/>
      <c r="F44" s="49"/>
      <c r="G44" s="49"/>
      <c r="H44" s="49"/>
      <c r="I44" s="49"/>
      <c r="O44" s="52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</row>
    <row r="45" spans="3:30" x14ac:dyDescent="0.25">
      <c r="C45" s="58"/>
      <c r="D45" s="63"/>
      <c r="E45" s="49"/>
      <c r="F45" s="49"/>
      <c r="G45" s="49"/>
      <c r="H45" s="49"/>
      <c r="I45" s="49"/>
      <c r="O45" s="52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</row>
    <row r="46" spans="3:30" x14ac:dyDescent="0.25">
      <c r="C46" s="58"/>
      <c r="D46" s="63"/>
      <c r="E46" s="49"/>
      <c r="F46" s="49"/>
      <c r="G46" s="49"/>
      <c r="H46" s="49"/>
      <c r="I46" s="49"/>
      <c r="O46" s="52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</row>
    <row r="47" spans="3:30" x14ac:dyDescent="0.25">
      <c r="C47" s="58"/>
      <c r="D47" s="63"/>
      <c r="E47" s="49"/>
      <c r="F47" s="49"/>
      <c r="G47" s="49"/>
      <c r="H47" s="49"/>
      <c r="I47" s="49"/>
      <c r="O47" s="52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  <c r="AA47" s="49"/>
      <c r="AB47" s="49"/>
      <c r="AC47" s="49"/>
      <c r="AD47" s="49"/>
    </row>
    <row r="48" spans="3:30" x14ac:dyDescent="0.25">
      <c r="C48" s="58"/>
      <c r="D48" s="65"/>
      <c r="E48" s="49"/>
      <c r="F48" s="49"/>
      <c r="G48" s="49"/>
      <c r="H48" s="49"/>
      <c r="I48" s="49"/>
      <c r="O48" s="52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</row>
    <row r="49" spans="3:30" x14ac:dyDescent="0.25">
      <c r="C49" s="58"/>
      <c r="D49" s="63"/>
      <c r="E49" s="49"/>
      <c r="F49" s="49"/>
      <c r="G49" s="49"/>
      <c r="H49" s="49"/>
      <c r="I49" s="49"/>
      <c r="O49" s="52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</row>
    <row r="50" spans="3:30" x14ac:dyDescent="0.25">
      <c r="C50" s="58"/>
      <c r="D50" s="63"/>
      <c r="E50" s="49"/>
      <c r="F50" s="49"/>
      <c r="G50" s="49"/>
      <c r="H50" s="49"/>
      <c r="I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</row>
    <row r="51" spans="3:30" x14ac:dyDescent="0.25">
      <c r="C51" s="58"/>
      <c r="D51" s="63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</row>
    <row r="52" spans="3:30" x14ac:dyDescent="0.25">
      <c r="C52" s="58"/>
      <c r="D52" s="63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</row>
    <row r="53" spans="3:30" x14ac:dyDescent="0.25">
      <c r="C53" s="58"/>
      <c r="D53" s="63"/>
      <c r="E53" s="64"/>
      <c r="F53" s="64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</row>
    <row r="54" spans="3:30" x14ac:dyDescent="0.25">
      <c r="C54" s="58"/>
      <c r="D54" s="63"/>
      <c r="E54" s="64"/>
      <c r="F54" s="64"/>
      <c r="I54" s="59"/>
      <c r="J54" s="52"/>
      <c r="K54" s="52"/>
      <c r="L54" s="52"/>
      <c r="M54" s="52"/>
      <c r="N54" s="52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</row>
    <row r="55" spans="3:30" x14ac:dyDescent="0.25">
      <c r="C55" s="58"/>
      <c r="D55" s="63"/>
      <c r="E55" s="64"/>
      <c r="F55" s="64"/>
      <c r="I55" s="59"/>
      <c r="J55" s="52"/>
      <c r="K55" s="52"/>
      <c r="L55" s="52"/>
      <c r="M55" s="52"/>
      <c r="N55" s="52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/>
    </row>
    <row r="56" spans="3:30" x14ac:dyDescent="0.25">
      <c r="C56" s="58"/>
      <c r="D56" s="63"/>
      <c r="E56" s="64"/>
      <c r="F56" s="64"/>
      <c r="I56" s="59"/>
      <c r="J56" s="52"/>
      <c r="K56" s="52"/>
      <c r="L56" s="52"/>
      <c r="M56" s="52"/>
      <c r="N56" s="52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</row>
    <row r="57" spans="3:30" x14ac:dyDescent="0.25">
      <c r="C57" s="58"/>
      <c r="D57" s="63"/>
      <c r="E57" s="64"/>
      <c r="F57" s="64"/>
      <c r="I57" s="59"/>
      <c r="J57" s="52"/>
      <c r="K57" s="52"/>
      <c r="L57" s="52"/>
      <c r="M57" s="52"/>
      <c r="N57" s="52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  <c r="AA57" s="49"/>
      <c r="AB57" s="49"/>
      <c r="AC57" s="49"/>
      <c r="AD57" s="49"/>
    </row>
    <row r="58" spans="3:30" x14ac:dyDescent="0.25">
      <c r="C58" s="58"/>
      <c r="D58" s="63"/>
      <c r="E58" s="64"/>
      <c r="F58" s="64"/>
      <c r="I58" s="59"/>
      <c r="J58" s="52"/>
      <c r="K58" s="52"/>
      <c r="L58" s="52"/>
      <c r="M58" s="52"/>
      <c r="N58" s="52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</row>
    <row r="59" spans="3:30" x14ac:dyDescent="0.25">
      <c r="C59" s="58"/>
      <c r="D59" s="63"/>
      <c r="E59" s="64"/>
      <c r="F59" s="64"/>
      <c r="I59" s="59"/>
      <c r="J59" s="52"/>
      <c r="K59" s="52"/>
      <c r="L59" s="52"/>
      <c r="M59" s="52"/>
      <c r="N59" s="52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9"/>
    </row>
    <row r="60" spans="3:30" x14ac:dyDescent="0.25">
      <c r="C60" s="58"/>
      <c r="D60" s="65"/>
      <c r="E60" s="64"/>
      <c r="F60" s="64"/>
      <c r="I60" s="59"/>
      <c r="J60" s="52"/>
      <c r="K60" s="52"/>
      <c r="L60" s="52"/>
      <c r="M60" s="52"/>
      <c r="N60" s="52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  <c r="AA60" s="49"/>
      <c r="AB60" s="49"/>
      <c r="AC60" s="49"/>
      <c r="AD60" s="49"/>
    </row>
    <row r="61" spans="3:30" x14ac:dyDescent="0.25">
      <c r="C61" s="58"/>
      <c r="D61" s="63"/>
      <c r="E61" s="64"/>
      <c r="F61" s="64"/>
      <c r="I61" s="59"/>
      <c r="J61" s="52"/>
      <c r="K61" s="52"/>
      <c r="L61" s="52"/>
      <c r="M61" s="52"/>
      <c r="N61" s="52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  <c r="AA61" s="49"/>
      <c r="AB61" s="49"/>
      <c r="AC61" s="49"/>
      <c r="AD61" s="49"/>
    </row>
    <row r="62" spans="3:30" x14ac:dyDescent="0.25">
      <c r="C62" s="58"/>
      <c r="D62" s="63"/>
      <c r="E62" s="64"/>
      <c r="F62" s="64"/>
      <c r="I62" s="59"/>
      <c r="J62" s="52"/>
      <c r="K62" s="52"/>
      <c r="L62" s="52"/>
      <c r="M62" s="52"/>
      <c r="N62" s="52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  <c r="AB62" s="49"/>
      <c r="AC62" s="49"/>
      <c r="AD62" s="49"/>
    </row>
    <row r="63" spans="3:30" x14ac:dyDescent="0.25">
      <c r="C63" s="58"/>
      <c r="D63" s="63"/>
      <c r="E63" s="64"/>
      <c r="F63" s="64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</row>
    <row r="64" spans="3:30" x14ac:dyDescent="0.25">
      <c r="C64" s="58"/>
      <c r="D64" s="63"/>
      <c r="E64" s="64"/>
      <c r="F64" s="64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</row>
    <row r="65" spans="3:30" x14ac:dyDescent="0.25">
      <c r="C65" s="58"/>
      <c r="D65" s="63"/>
      <c r="E65" s="64"/>
      <c r="F65" s="64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  <c r="AA65" s="49"/>
      <c r="AB65" s="49"/>
      <c r="AC65" s="49"/>
      <c r="AD65" s="49"/>
    </row>
    <row r="66" spans="3:30" x14ac:dyDescent="0.25">
      <c r="C66" s="58"/>
      <c r="D66" s="63"/>
      <c r="E66" s="64"/>
      <c r="F66" s="64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/>
    </row>
    <row r="67" spans="3:30" x14ac:dyDescent="0.25">
      <c r="C67" s="58"/>
      <c r="D67" s="63"/>
      <c r="E67" s="64"/>
      <c r="F67" s="64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  <c r="AA67" s="49"/>
      <c r="AB67" s="49"/>
      <c r="AC67" s="49"/>
      <c r="AD67" s="49"/>
    </row>
    <row r="68" spans="3:30" x14ac:dyDescent="0.25">
      <c r="C68" s="58"/>
      <c r="D68" s="63"/>
      <c r="E68" s="64"/>
      <c r="F68" s="64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  <c r="AA68" s="49"/>
      <c r="AB68" s="49"/>
      <c r="AC68" s="49"/>
      <c r="AD68" s="49"/>
    </row>
    <row r="69" spans="3:30" x14ac:dyDescent="0.25">
      <c r="C69" s="58"/>
      <c r="D69" s="63"/>
      <c r="E69" s="64"/>
      <c r="F69" s="64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</row>
    <row r="70" spans="3:30" x14ac:dyDescent="0.25">
      <c r="C70" s="58"/>
      <c r="D70" s="63"/>
      <c r="E70" s="64"/>
      <c r="F70" s="64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</row>
    <row r="71" spans="3:30" x14ac:dyDescent="0.25">
      <c r="C71" s="58"/>
      <c r="D71" s="63"/>
      <c r="E71" s="64"/>
      <c r="F71" s="64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</row>
    <row r="72" spans="3:30" x14ac:dyDescent="0.25">
      <c r="C72" s="58"/>
      <c r="D72" s="65"/>
      <c r="E72" s="64"/>
      <c r="F72" s="64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</row>
    <row r="73" spans="3:30" x14ac:dyDescent="0.25">
      <c r="C73" s="58"/>
      <c r="D73" s="63"/>
      <c r="E73" s="64"/>
      <c r="F73" s="64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</row>
    <row r="74" spans="3:30" x14ac:dyDescent="0.25">
      <c r="C74" s="58"/>
      <c r="D74" s="63"/>
      <c r="E74" s="64"/>
      <c r="F74" s="64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</row>
    <row r="75" spans="3:30" x14ac:dyDescent="0.25">
      <c r="C75" s="58"/>
      <c r="D75" s="63"/>
      <c r="E75" s="64"/>
      <c r="F75" s="64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  <c r="AA75" s="49"/>
      <c r="AB75" s="49"/>
      <c r="AC75" s="49"/>
      <c r="AD75" s="49"/>
    </row>
    <row r="76" spans="3:30" x14ac:dyDescent="0.25">
      <c r="C76" s="58"/>
      <c r="D76" s="63"/>
      <c r="E76" s="64"/>
      <c r="F76" s="64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</row>
    <row r="77" spans="3:30" x14ac:dyDescent="0.25">
      <c r="C77" s="58"/>
      <c r="D77" s="63"/>
      <c r="E77" s="64"/>
      <c r="F77" s="64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  <c r="AA77" s="49"/>
      <c r="AB77" s="49"/>
      <c r="AC77" s="49"/>
      <c r="AD77" s="49"/>
    </row>
    <row r="78" spans="3:30" x14ac:dyDescent="0.25">
      <c r="C78" s="58"/>
      <c r="D78" s="63"/>
      <c r="E78" s="64"/>
      <c r="F78" s="64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</row>
    <row r="79" spans="3:30" x14ac:dyDescent="0.25">
      <c r="C79" s="58"/>
      <c r="D79" s="63"/>
      <c r="E79" s="64"/>
      <c r="F79" s="64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</row>
    <row r="80" spans="3:30" x14ac:dyDescent="0.25">
      <c r="C80" s="58"/>
      <c r="D80" s="63"/>
      <c r="E80" s="64"/>
      <c r="F80" s="64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</row>
    <row r="81" spans="3:30" x14ac:dyDescent="0.25">
      <c r="C81" s="58"/>
      <c r="D81" s="63"/>
      <c r="E81" s="64"/>
      <c r="F81" s="64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</row>
    <row r="82" spans="3:30" x14ac:dyDescent="0.25">
      <c r="C82" s="58"/>
      <c r="D82" s="63"/>
      <c r="E82" s="64"/>
      <c r="F82" s="64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</row>
    <row r="83" spans="3:30" x14ac:dyDescent="0.25">
      <c r="C83" s="58"/>
      <c r="D83" s="63"/>
      <c r="E83" s="64"/>
      <c r="F83" s="64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</row>
    <row r="84" spans="3:30" x14ac:dyDescent="0.25">
      <c r="C84" s="58"/>
      <c r="D84" s="66"/>
      <c r="E84" s="64"/>
      <c r="F84" s="64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</row>
    <row r="85" spans="3:30" x14ac:dyDescent="0.25">
      <c r="C85" s="58"/>
      <c r="D85" s="63"/>
      <c r="E85" s="64"/>
      <c r="F85" s="64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</row>
    <row r="86" spans="3:30" x14ac:dyDescent="0.25">
      <c r="C86" s="58"/>
      <c r="D86" s="63"/>
      <c r="E86" s="64"/>
      <c r="F86" s="64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</row>
    <row r="87" spans="3:30" x14ac:dyDescent="0.25">
      <c r="C87" s="58"/>
      <c r="D87" s="63"/>
      <c r="E87" s="64"/>
      <c r="F87" s="64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</row>
    <row r="88" spans="3:30" x14ac:dyDescent="0.25">
      <c r="C88" s="58"/>
      <c r="D88" s="63"/>
      <c r="E88" s="64"/>
      <c r="F88" s="64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</row>
    <row r="89" spans="3:30" x14ac:dyDescent="0.25">
      <c r="C89" s="58"/>
      <c r="D89" s="63"/>
      <c r="E89" s="64"/>
      <c r="F89" s="64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</row>
    <row r="90" spans="3:30" x14ac:dyDescent="0.25">
      <c r="C90" s="58"/>
      <c r="D90" s="63"/>
      <c r="E90" s="64"/>
      <c r="F90" s="64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</row>
    <row r="91" spans="3:30" x14ac:dyDescent="0.25">
      <c r="C91" s="58"/>
      <c r="D91" s="63"/>
      <c r="E91" s="64"/>
      <c r="F91" s="64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</row>
    <row r="92" spans="3:30" x14ac:dyDescent="0.25">
      <c r="C92" s="58"/>
      <c r="D92" s="63"/>
      <c r="E92" s="64"/>
      <c r="F92" s="64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/>
    </row>
    <row r="93" spans="3:30" x14ac:dyDescent="0.25">
      <c r="C93" s="58"/>
      <c r="D93" s="63"/>
      <c r="E93" s="64"/>
      <c r="F93" s="64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</row>
    <row r="94" spans="3:30" x14ac:dyDescent="0.25">
      <c r="C94" s="58"/>
      <c r="D94" s="63"/>
      <c r="E94" s="64"/>
      <c r="F94" s="64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</row>
    <row r="95" spans="3:30" x14ac:dyDescent="0.25">
      <c r="C95" s="58"/>
      <c r="D95" s="63"/>
      <c r="E95" s="64"/>
      <c r="F95" s="64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</row>
    <row r="96" spans="3:30" x14ac:dyDescent="0.25">
      <c r="C96" s="58"/>
      <c r="D96" s="65"/>
      <c r="E96" s="64"/>
      <c r="F96" s="64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</row>
    <row r="97" spans="3:30" x14ac:dyDescent="0.25">
      <c r="C97" s="58"/>
      <c r="D97" s="63"/>
      <c r="E97" s="64"/>
      <c r="F97" s="64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</row>
    <row r="98" spans="3:30" x14ac:dyDescent="0.25">
      <c r="C98" s="58"/>
      <c r="D98" s="63"/>
      <c r="E98" s="64"/>
      <c r="F98" s="64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</row>
    <row r="99" spans="3:30" x14ac:dyDescent="0.25">
      <c r="C99" s="58"/>
      <c r="D99" s="63"/>
      <c r="E99" s="64"/>
      <c r="F99" s="64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</row>
    <row r="100" spans="3:30" x14ac:dyDescent="0.25">
      <c r="C100" s="58"/>
      <c r="D100" s="63"/>
      <c r="E100" s="64"/>
      <c r="F100" s="64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</row>
    <row r="101" spans="3:30" x14ac:dyDescent="0.25">
      <c r="C101" s="58"/>
      <c r="D101" s="63"/>
      <c r="E101" s="64"/>
      <c r="F101" s="64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</row>
    <row r="102" spans="3:30" x14ac:dyDescent="0.25">
      <c r="C102" s="58"/>
      <c r="D102" s="63"/>
      <c r="E102" s="64"/>
      <c r="F102" s="64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</row>
    <row r="103" spans="3:30" x14ac:dyDescent="0.25">
      <c r="C103" s="58"/>
      <c r="D103" s="63"/>
      <c r="E103" s="64"/>
      <c r="F103" s="64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</row>
    <row r="104" spans="3:30" x14ac:dyDescent="0.25">
      <c r="C104" s="58"/>
      <c r="D104" s="63"/>
      <c r="E104" s="64"/>
      <c r="F104" s="64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</row>
    <row r="105" spans="3:30" x14ac:dyDescent="0.25">
      <c r="C105" s="58"/>
      <c r="D105" s="63"/>
      <c r="E105" s="64"/>
      <c r="F105" s="64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</row>
    <row r="106" spans="3:30" x14ac:dyDescent="0.25">
      <c r="C106" s="58"/>
      <c r="D106" s="63"/>
      <c r="E106" s="64"/>
      <c r="F106" s="64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</row>
    <row r="107" spans="3:30" x14ac:dyDescent="0.25">
      <c r="C107" s="58"/>
      <c r="D107" s="63"/>
      <c r="E107" s="64"/>
      <c r="F107" s="64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</row>
    <row r="108" spans="3:30" x14ac:dyDescent="0.25">
      <c r="C108" s="58"/>
      <c r="D108" s="65"/>
      <c r="E108" s="64"/>
      <c r="F108" s="64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</row>
    <row r="109" spans="3:30" x14ac:dyDescent="0.25">
      <c r="C109" s="58"/>
      <c r="D109" s="63"/>
      <c r="E109" s="64"/>
      <c r="F109" s="64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</row>
    <row r="110" spans="3:30" x14ac:dyDescent="0.25">
      <c r="C110" s="58"/>
      <c r="D110" s="63"/>
      <c r="E110" s="64"/>
      <c r="F110" s="64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</row>
    <row r="111" spans="3:30" x14ac:dyDescent="0.25">
      <c r="C111" s="58"/>
      <c r="D111" s="63"/>
      <c r="E111" s="64"/>
      <c r="F111" s="64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</row>
    <row r="112" spans="3:30" x14ac:dyDescent="0.25">
      <c r="C112" s="58"/>
      <c r="D112" s="63"/>
      <c r="E112" s="64"/>
      <c r="F112" s="64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</row>
    <row r="113" spans="3:30" x14ac:dyDescent="0.25">
      <c r="C113" s="58"/>
      <c r="D113" s="63"/>
      <c r="E113" s="64"/>
      <c r="F113" s="64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49"/>
      <c r="AA113" s="49"/>
      <c r="AB113" s="49"/>
      <c r="AC113" s="49"/>
      <c r="AD113" s="49"/>
    </row>
    <row r="114" spans="3:30" x14ac:dyDescent="0.25">
      <c r="C114" s="58"/>
      <c r="D114" s="63"/>
      <c r="E114" s="64"/>
      <c r="F114" s="64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</row>
    <row r="115" spans="3:30" x14ac:dyDescent="0.25">
      <c r="C115" s="58"/>
      <c r="D115" s="63"/>
      <c r="E115" s="64"/>
      <c r="F115" s="64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</row>
    <row r="116" spans="3:30" x14ac:dyDescent="0.25">
      <c r="C116" s="58"/>
      <c r="D116" s="63"/>
      <c r="E116" s="64"/>
      <c r="F116" s="64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49"/>
      <c r="AA116" s="49"/>
      <c r="AB116" s="49"/>
      <c r="AC116" s="49"/>
      <c r="AD116" s="49"/>
    </row>
    <row r="117" spans="3:30" x14ac:dyDescent="0.25">
      <c r="C117" s="58"/>
      <c r="D117" s="63"/>
      <c r="E117" s="64"/>
      <c r="F117" s="64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49"/>
    </row>
    <row r="118" spans="3:30" x14ac:dyDescent="0.25">
      <c r="C118" s="58"/>
      <c r="D118" s="63"/>
      <c r="E118" s="64"/>
      <c r="F118" s="64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49"/>
      <c r="AA118" s="49"/>
      <c r="AB118" s="49"/>
      <c r="AC118" s="49"/>
      <c r="AD118" s="49"/>
    </row>
    <row r="119" spans="3:30" x14ac:dyDescent="0.25">
      <c r="C119" s="58"/>
      <c r="D119" s="63"/>
      <c r="E119" s="64"/>
      <c r="F119" s="64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/>
      <c r="V119" s="49"/>
      <c r="W119" s="49"/>
      <c r="X119" s="49"/>
      <c r="Y119" s="49"/>
      <c r="Z119" s="49"/>
      <c r="AA119" s="49"/>
      <c r="AB119" s="49"/>
      <c r="AC119" s="49"/>
      <c r="AD119" s="49"/>
    </row>
    <row r="120" spans="3:30" x14ac:dyDescent="0.25">
      <c r="C120" s="58"/>
      <c r="D120" s="65"/>
      <c r="E120" s="64"/>
      <c r="F120" s="64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49"/>
      <c r="AA120" s="49"/>
      <c r="AB120" s="49"/>
      <c r="AC120" s="49"/>
      <c r="AD120" s="49"/>
    </row>
    <row r="121" spans="3:30" x14ac:dyDescent="0.25">
      <c r="C121" s="58"/>
      <c r="D121" s="63"/>
      <c r="E121" s="64"/>
      <c r="F121" s="64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49"/>
      <c r="AA121" s="49"/>
      <c r="AB121" s="49"/>
      <c r="AC121" s="49"/>
      <c r="AD121" s="49"/>
    </row>
    <row r="122" spans="3:30" x14ac:dyDescent="0.25">
      <c r="C122" s="58"/>
      <c r="D122" s="63"/>
      <c r="E122" s="64"/>
      <c r="F122" s="64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</row>
    <row r="123" spans="3:30" x14ac:dyDescent="0.25">
      <c r="C123" s="58"/>
      <c r="D123" s="63"/>
      <c r="E123" s="64"/>
      <c r="F123" s="64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</row>
    <row r="124" spans="3:30" x14ac:dyDescent="0.25">
      <c r="C124" s="58"/>
      <c r="D124" s="63"/>
      <c r="E124" s="64"/>
      <c r="F124" s="64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</row>
    <row r="125" spans="3:30" x14ac:dyDescent="0.25">
      <c r="C125" s="58"/>
      <c r="D125" s="63"/>
      <c r="E125" s="64"/>
      <c r="F125" s="64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</row>
    <row r="126" spans="3:30" x14ac:dyDescent="0.25">
      <c r="C126" s="58"/>
      <c r="D126" s="63"/>
      <c r="E126" s="64"/>
      <c r="F126" s="64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</row>
    <row r="127" spans="3:30" x14ac:dyDescent="0.25">
      <c r="C127" s="58"/>
      <c r="D127" s="63"/>
      <c r="E127" s="64"/>
      <c r="F127" s="64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</row>
    <row r="128" spans="3:30" x14ac:dyDescent="0.25">
      <c r="C128" s="58"/>
      <c r="D128" s="63"/>
      <c r="E128" s="64"/>
      <c r="F128" s="64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49"/>
      <c r="W128" s="49"/>
      <c r="X128" s="49"/>
      <c r="Y128" s="49"/>
      <c r="Z128" s="49"/>
      <c r="AA128" s="49"/>
      <c r="AB128" s="49"/>
      <c r="AC128" s="49"/>
      <c r="AD128" s="49"/>
    </row>
    <row r="129" spans="3:30" x14ac:dyDescent="0.25">
      <c r="C129" s="58"/>
      <c r="D129" s="63"/>
      <c r="E129" s="64"/>
      <c r="F129" s="64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</row>
    <row r="130" spans="3:30" x14ac:dyDescent="0.25">
      <c r="C130" s="58"/>
      <c r="D130" s="63"/>
      <c r="E130" s="64"/>
      <c r="F130" s="64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</row>
    <row r="131" spans="3:30" x14ac:dyDescent="0.25">
      <c r="C131" s="58"/>
      <c r="D131" s="63"/>
      <c r="E131" s="64"/>
      <c r="F131" s="64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  <c r="T131" s="49"/>
      <c r="U131" s="49"/>
      <c r="V131" s="49"/>
      <c r="W131" s="49"/>
      <c r="X131" s="49"/>
      <c r="Y131" s="49"/>
      <c r="Z131" s="49"/>
      <c r="AA131" s="49"/>
      <c r="AB131" s="49"/>
      <c r="AC131" s="49"/>
      <c r="AD131" s="49"/>
    </row>
    <row r="132" spans="3:30" x14ac:dyDescent="0.25">
      <c r="C132" s="58"/>
      <c r="D132" s="65"/>
      <c r="E132" s="64"/>
      <c r="F132" s="64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</row>
    <row r="133" spans="3:30" x14ac:dyDescent="0.25">
      <c r="C133" s="58"/>
      <c r="D133" s="63"/>
      <c r="E133" s="64"/>
      <c r="F133" s="64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</row>
    <row r="134" spans="3:30" x14ac:dyDescent="0.25">
      <c r="C134" s="58"/>
      <c r="D134" s="63"/>
      <c r="E134" s="64"/>
      <c r="F134" s="64"/>
      <c r="I134" s="49"/>
      <c r="J134" s="49"/>
      <c r="K134" s="49"/>
      <c r="L134" s="49"/>
      <c r="M134" s="49"/>
      <c r="N134" s="49"/>
      <c r="O134" s="49"/>
      <c r="P134" s="49"/>
      <c r="Q134" s="49"/>
      <c r="R134" s="49"/>
      <c r="S134" s="49"/>
      <c r="T134" s="49"/>
      <c r="U134" s="49"/>
      <c r="V134" s="49"/>
      <c r="W134" s="49"/>
      <c r="X134" s="49"/>
      <c r="Y134" s="49"/>
      <c r="Z134" s="49"/>
      <c r="AA134" s="49"/>
      <c r="AB134" s="49"/>
      <c r="AC134" s="49"/>
      <c r="AD134" s="49"/>
    </row>
    <row r="135" spans="3:30" x14ac:dyDescent="0.25">
      <c r="C135" s="58"/>
      <c r="D135" s="63"/>
      <c r="E135" s="64"/>
      <c r="F135" s="64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</row>
    <row r="136" spans="3:30" x14ac:dyDescent="0.25">
      <c r="C136" s="58"/>
      <c r="D136" s="63"/>
      <c r="E136" s="64"/>
      <c r="F136" s="64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49"/>
      <c r="AA136" s="49"/>
      <c r="AB136" s="49"/>
      <c r="AC136" s="49"/>
      <c r="AD136" s="49"/>
    </row>
    <row r="137" spans="3:30" x14ac:dyDescent="0.25">
      <c r="C137" s="58"/>
      <c r="D137" s="63"/>
      <c r="E137" s="64"/>
      <c r="F137" s="64"/>
      <c r="I137" s="49"/>
      <c r="J137" s="49"/>
      <c r="K137" s="49"/>
      <c r="L137" s="49"/>
      <c r="M137" s="49"/>
      <c r="N137" s="49"/>
      <c r="O137" s="49"/>
      <c r="P137" s="49"/>
      <c r="Q137" s="49"/>
      <c r="R137" s="49"/>
      <c r="S137" s="49"/>
      <c r="T137" s="49"/>
      <c r="U137" s="49"/>
      <c r="V137" s="49"/>
      <c r="W137" s="49"/>
      <c r="X137" s="49"/>
      <c r="Y137" s="49"/>
      <c r="Z137" s="49"/>
      <c r="AA137" s="49"/>
      <c r="AB137" s="49"/>
      <c r="AC137" s="49"/>
      <c r="AD137" s="49"/>
    </row>
    <row r="138" spans="3:30" x14ac:dyDescent="0.25">
      <c r="C138" s="58"/>
      <c r="D138" s="63"/>
      <c r="E138" s="64"/>
      <c r="F138" s="64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</row>
    <row r="139" spans="3:30" x14ac:dyDescent="0.25">
      <c r="C139" s="58"/>
      <c r="D139" s="63"/>
      <c r="E139" s="64"/>
      <c r="F139" s="64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</row>
    <row r="140" spans="3:30" x14ac:dyDescent="0.25">
      <c r="C140" s="58"/>
      <c r="D140" s="63"/>
      <c r="E140" s="64"/>
      <c r="F140" s="64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</row>
    <row r="141" spans="3:30" x14ac:dyDescent="0.25">
      <c r="C141" s="58"/>
      <c r="D141" s="63"/>
      <c r="E141" s="64"/>
      <c r="F141" s="64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</row>
    <row r="142" spans="3:30" x14ac:dyDescent="0.25">
      <c r="C142" s="58"/>
      <c r="D142" s="63"/>
      <c r="E142" s="64"/>
      <c r="F142" s="64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</row>
    <row r="143" spans="3:30" x14ac:dyDescent="0.25">
      <c r="C143" s="58"/>
      <c r="D143" s="63"/>
      <c r="E143" s="64"/>
      <c r="F143" s="64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</row>
    <row r="144" spans="3:30" x14ac:dyDescent="0.25">
      <c r="C144" s="58"/>
      <c r="D144" s="65"/>
      <c r="E144" s="64"/>
      <c r="F144" s="64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</row>
    <row r="145" spans="3:30" x14ac:dyDescent="0.25">
      <c r="C145" s="58"/>
      <c r="D145" s="63"/>
      <c r="E145" s="64"/>
      <c r="F145" s="64"/>
      <c r="I145" s="49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49"/>
      <c r="U145" s="49"/>
      <c r="V145" s="49"/>
      <c r="W145" s="49"/>
      <c r="X145" s="49"/>
      <c r="Y145" s="49"/>
      <c r="Z145" s="49"/>
      <c r="AA145" s="49"/>
      <c r="AB145" s="49"/>
      <c r="AC145" s="49"/>
      <c r="AD145" s="49"/>
    </row>
    <row r="146" spans="3:30" x14ac:dyDescent="0.25">
      <c r="C146" s="58"/>
      <c r="D146" s="63"/>
      <c r="E146" s="64"/>
      <c r="F146" s="64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  <c r="T146" s="49"/>
      <c r="U146" s="49"/>
      <c r="V146" s="49"/>
      <c r="W146" s="49"/>
      <c r="X146" s="49"/>
      <c r="Y146" s="49"/>
      <c r="Z146" s="49"/>
      <c r="AA146" s="49"/>
      <c r="AB146" s="49"/>
      <c r="AC146" s="49"/>
      <c r="AD146" s="49"/>
    </row>
    <row r="147" spans="3:30" x14ac:dyDescent="0.25">
      <c r="C147" s="58"/>
      <c r="D147" s="63"/>
      <c r="E147" s="64"/>
      <c r="F147" s="64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</row>
    <row r="148" spans="3:30" x14ac:dyDescent="0.25">
      <c r="C148" s="58"/>
      <c r="D148" s="63"/>
      <c r="E148" s="64"/>
      <c r="F148" s="64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  <c r="T148" s="49"/>
      <c r="U148" s="49"/>
      <c r="V148" s="49"/>
      <c r="W148" s="49"/>
      <c r="X148" s="49"/>
      <c r="Y148" s="49"/>
      <c r="Z148" s="49"/>
      <c r="AA148" s="49"/>
      <c r="AB148" s="49"/>
      <c r="AC148" s="49"/>
      <c r="AD148" s="49"/>
    </row>
    <row r="149" spans="3:30" x14ac:dyDescent="0.25">
      <c r="C149" s="58"/>
      <c r="D149" s="63"/>
      <c r="E149" s="64"/>
      <c r="F149" s="64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</row>
    <row r="150" spans="3:30" x14ac:dyDescent="0.25">
      <c r="C150" s="58"/>
      <c r="D150" s="63"/>
      <c r="E150" s="64"/>
      <c r="F150" s="64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  <c r="T150" s="49"/>
      <c r="U150" s="49"/>
      <c r="V150" s="49"/>
      <c r="W150" s="49"/>
      <c r="X150" s="49"/>
      <c r="Y150" s="49"/>
      <c r="Z150" s="49"/>
      <c r="AA150" s="49"/>
      <c r="AB150" s="49"/>
      <c r="AC150" s="49"/>
      <c r="AD150" s="49"/>
    </row>
    <row r="151" spans="3:30" x14ac:dyDescent="0.25">
      <c r="C151" s="58"/>
      <c r="D151" s="63"/>
      <c r="E151" s="64"/>
      <c r="F151" s="64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49"/>
      <c r="AA151" s="49"/>
      <c r="AB151" s="49"/>
      <c r="AC151" s="49"/>
      <c r="AD151" s="49"/>
    </row>
    <row r="152" spans="3:30" x14ac:dyDescent="0.25">
      <c r="C152" s="58"/>
      <c r="D152" s="63"/>
      <c r="E152" s="64"/>
      <c r="F152" s="64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49"/>
      <c r="AA152" s="49"/>
      <c r="AB152" s="49"/>
      <c r="AC152" s="49"/>
      <c r="AD152" s="49"/>
    </row>
    <row r="153" spans="3:30" x14ac:dyDescent="0.25">
      <c r="C153" s="58"/>
      <c r="D153" s="63"/>
      <c r="E153" s="64"/>
      <c r="F153" s="64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</row>
    <row r="154" spans="3:30" x14ac:dyDescent="0.25">
      <c r="C154" s="58"/>
      <c r="D154" s="63"/>
      <c r="E154" s="64"/>
      <c r="F154" s="64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</row>
    <row r="155" spans="3:30" x14ac:dyDescent="0.25">
      <c r="C155" s="58"/>
      <c r="D155" s="63"/>
      <c r="E155" s="64"/>
      <c r="F155" s="64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</row>
    <row r="156" spans="3:30" x14ac:dyDescent="0.25">
      <c r="C156" s="58"/>
      <c r="D156" s="66"/>
      <c r="E156" s="64"/>
      <c r="F156" s="64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</row>
    <row r="157" spans="3:30" x14ac:dyDescent="0.25">
      <c r="C157" s="58"/>
      <c r="D157" s="63"/>
      <c r="E157" s="64"/>
      <c r="F157" s="64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49"/>
      <c r="AA157" s="49"/>
      <c r="AB157" s="49"/>
      <c r="AC157" s="49"/>
      <c r="AD157" s="49"/>
    </row>
    <row r="158" spans="3:30" x14ac:dyDescent="0.25">
      <c r="C158" s="58"/>
      <c r="D158" s="63"/>
      <c r="E158" s="64"/>
      <c r="F158" s="64"/>
      <c r="I158" s="49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49"/>
      <c r="U158" s="49"/>
      <c r="V158" s="49"/>
      <c r="W158" s="49"/>
      <c r="X158" s="49"/>
      <c r="Y158" s="49"/>
      <c r="Z158" s="49"/>
      <c r="AA158" s="49"/>
      <c r="AB158" s="49"/>
      <c r="AC158" s="49"/>
      <c r="AD158" s="49"/>
    </row>
    <row r="159" spans="3:30" x14ac:dyDescent="0.25">
      <c r="C159" s="58"/>
      <c r="D159" s="63"/>
      <c r="E159" s="64"/>
      <c r="F159" s="64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</row>
    <row r="160" spans="3:30" x14ac:dyDescent="0.25">
      <c r="C160" s="58"/>
      <c r="D160" s="63"/>
      <c r="E160" s="64"/>
      <c r="F160" s="64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49"/>
      <c r="AA160" s="49"/>
      <c r="AB160" s="49"/>
      <c r="AC160" s="49"/>
      <c r="AD160" s="49"/>
    </row>
    <row r="161" spans="3:30" x14ac:dyDescent="0.25">
      <c r="C161" s="58"/>
      <c r="D161" s="63"/>
      <c r="E161" s="64"/>
      <c r="F161" s="64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49"/>
      <c r="AA161" s="49"/>
      <c r="AB161" s="49"/>
      <c r="AC161" s="49"/>
      <c r="AD161" s="49"/>
    </row>
    <row r="162" spans="3:30" x14ac:dyDescent="0.25">
      <c r="C162" s="58"/>
      <c r="D162" s="63"/>
      <c r="E162" s="64"/>
      <c r="F162" s="64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49"/>
      <c r="AA162" s="49"/>
      <c r="AB162" s="49"/>
      <c r="AC162" s="49"/>
      <c r="AD162" s="49"/>
    </row>
    <row r="163" spans="3:30" x14ac:dyDescent="0.25">
      <c r="C163" s="58"/>
      <c r="D163" s="63"/>
      <c r="E163" s="64"/>
      <c r="F163" s="64"/>
      <c r="I163" s="49"/>
      <c r="J163" s="49"/>
      <c r="K163" s="49"/>
      <c r="L163" s="49"/>
      <c r="M163" s="49"/>
      <c r="N163" s="49"/>
      <c r="O163" s="49"/>
      <c r="P163" s="49"/>
      <c r="Q163" s="49"/>
      <c r="R163" s="49"/>
      <c r="S163" s="49"/>
      <c r="T163" s="49"/>
      <c r="U163" s="49"/>
      <c r="V163" s="49"/>
      <c r="W163" s="49"/>
      <c r="X163" s="49"/>
      <c r="Y163" s="49"/>
      <c r="Z163" s="49"/>
      <c r="AA163" s="49"/>
      <c r="AB163" s="49"/>
      <c r="AC163" s="49"/>
      <c r="AD163" s="49"/>
    </row>
    <row r="164" spans="3:30" x14ac:dyDescent="0.25">
      <c r="C164" s="58"/>
      <c r="D164" s="63"/>
      <c r="E164" s="64"/>
      <c r="F164" s="64"/>
      <c r="I164" s="49"/>
      <c r="J164" s="49"/>
      <c r="K164" s="49"/>
      <c r="L164" s="49"/>
      <c r="M164" s="49"/>
      <c r="N164" s="49"/>
      <c r="O164" s="49"/>
      <c r="P164" s="49"/>
      <c r="Q164" s="49"/>
      <c r="R164" s="49"/>
      <c r="S164" s="49"/>
      <c r="T164" s="49"/>
      <c r="U164" s="49"/>
      <c r="V164" s="49"/>
      <c r="W164" s="49"/>
      <c r="X164" s="49"/>
      <c r="Y164" s="49"/>
      <c r="Z164" s="49"/>
      <c r="AA164" s="49"/>
      <c r="AB164" s="49"/>
      <c r="AC164" s="49"/>
      <c r="AD164" s="49"/>
    </row>
    <row r="165" spans="3:30" x14ac:dyDescent="0.25">
      <c r="C165" s="58"/>
      <c r="D165" s="63"/>
      <c r="E165" s="64"/>
      <c r="F165" s="64"/>
      <c r="I165" s="49"/>
      <c r="J165" s="49"/>
      <c r="K165" s="49"/>
      <c r="L165" s="49"/>
      <c r="M165" s="49"/>
      <c r="N165" s="49"/>
      <c r="O165" s="49"/>
      <c r="P165" s="49"/>
      <c r="Q165" s="49"/>
      <c r="R165" s="49"/>
      <c r="S165" s="49"/>
      <c r="T165" s="49"/>
      <c r="U165" s="49"/>
      <c r="V165" s="49"/>
      <c r="W165" s="49"/>
      <c r="X165" s="49"/>
      <c r="Y165" s="49"/>
      <c r="Z165" s="49"/>
      <c r="AA165" s="49"/>
      <c r="AB165" s="49"/>
      <c r="AC165" s="49"/>
      <c r="AD165" s="49"/>
    </row>
    <row r="166" spans="3:30" x14ac:dyDescent="0.25">
      <c r="C166" s="58"/>
      <c r="D166" s="63"/>
      <c r="E166" s="64"/>
      <c r="F166" s="64"/>
      <c r="I166" s="49"/>
      <c r="J166" s="49"/>
      <c r="K166" s="49"/>
      <c r="L166" s="49"/>
      <c r="M166" s="49"/>
      <c r="N166" s="49"/>
      <c r="O166" s="49"/>
      <c r="P166" s="49"/>
      <c r="Q166" s="49"/>
      <c r="R166" s="49"/>
      <c r="S166" s="49"/>
      <c r="T166" s="49"/>
      <c r="U166" s="49"/>
      <c r="V166" s="49"/>
      <c r="W166" s="49"/>
      <c r="X166" s="49"/>
      <c r="Y166" s="49"/>
      <c r="Z166" s="49"/>
      <c r="AA166" s="49"/>
      <c r="AB166" s="49"/>
      <c r="AC166" s="49"/>
      <c r="AD166" s="49"/>
    </row>
    <row r="167" spans="3:30" x14ac:dyDescent="0.25">
      <c r="C167" s="58"/>
      <c r="D167" s="63"/>
      <c r="E167" s="64"/>
      <c r="F167" s="64"/>
      <c r="I167" s="49"/>
      <c r="J167" s="49"/>
      <c r="K167" s="49"/>
      <c r="L167" s="49"/>
      <c r="M167" s="49"/>
      <c r="N167" s="49"/>
      <c r="O167" s="49"/>
      <c r="P167" s="49"/>
      <c r="Q167" s="49"/>
      <c r="R167" s="49"/>
      <c r="S167" s="49"/>
      <c r="T167" s="49"/>
      <c r="U167" s="49"/>
      <c r="V167" s="49"/>
      <c r="W167" s="49"/>
      <c r="X167" s="49"/>
      <c r="Y167" s="49"/>
      <c r="Z167" s="49"/>
      <c r="AA167" s="49"/>
      <c r="AB167" s="49"/>
      <c r="AC167" s="49"/>
      <c r="AD167" s="49"/>
    </row>
    <row r="168" spans="3:30" x14ac:dyDescent="0.25">
      <c r="C168" s="58"/>
      <c r="D168" s="65"/>
      <c r="E168" s="64"/>
      <c r="F168" s="64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</row>
    <row r="169" spans="3:30" x14ac:dyDescent="0.25">
      <c r="C169" s="58"/>
      <c r="D169" s="63"/>
      <c r="E169" s="64"/>
      <c r="F169" s="64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  <c r="T169" s="49"/>
      <c r="U169" s="49"/>
      <c r="V169" s="49"/>
      <c r="W169" s="49"/>
      <c r="X169" s="49"/>
      <c r="Y169" s="49"/>
      <c r="Z169" s="49"/>
      <c r="AA169" s="49"/>
      <c r="AB169" s="49"/>
      <c r="AC169" s="49"/>
      <c r="AD169" s="49"/>
    </row>
    <row r="170" spans="3:30" x14ac:dyDescent="0.25">
      <c r="C170" s="58"/>
      <c r="D170" s="63"/>
      <c r="E170" s="64"/>
      <c r="F170" s="64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49"/>
      <c r="V170" s="49"/>
      <c r="W170" s="49"/>
      <c r="X170" s="49"/>
      <c r="Y170" s="49"/>
      <c r="Z170" s="49"/>
      <c r="AA170" s="49"/>
      <c r="AB170" s="49"/>
      <c r="AC170" s="49"/>
      <c r="AD170" s="49"/>
    </row>
    <row r="171" spans="3:30" x14ac:dyDescent="0.25">
      <c r="C171" s="58"/>
      <c r="D171" s="63"/>
      <c r="E171" s="64"/>
      <c r="F171" s="64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  <c r="T171" s="49"/>
      <c r="U171" s="49"/>
      <c r="V171" s="49"/>
      <c r="W171" s="49"/>
      <c r="X171" s="49"/>
      <c r="Y171" s="49"/>
      <c r="Z171" s="49"/>
      <c r="AA171" s="49"/>
      <c r="AB171" s="49"/>
      <c r="AC171" s="49"/>
      <c r="AD171" s="49"/>
    </row>
    <row r="172" spans="3:30" x14ac:dyDescent="0.25">
      <c r="C172" s="58"/>
      <c r="D172" s="63"/>
      <c r="E172" s="64"/>
      <c r="F172" s="64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  <c r="T172" s="49"/>
      <c r="U172" s="49"/>
      <c r="V172" s="49"/>
      <c r="W172" s="49"/>
      <c r="X172" s="49"/>
      <c r="Y172" s="49"/>
      <c r="Z172" s="49"/>
      <c r="AA172" s="49"/>
      <c r="AB172" s="49"/>
      <c r="AC172" s="49"/>
      <c r="AD172" s="49"/>
    </row>
    <row r="173" spans="3:30" x14ac:dyDescent="0.25">
      <c r="C173" s="58"/>
      <c r="D173" s="63"/>
      <c r="E173" s="64"/>
      <c r="F173" s="64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  <c r="T173" s="49"/>
      <c r="U173" s="49"/>
      <c r="V173" s="49"/>
      <c r="W173" s="49"/>
      <c r="X173" s="49"/>
      <c r="Y173" s="49"/>
      <c r="Z173" s="49"/>
      <c r="AA173" s="49"/>
      <c r="AB173" s="49"/>
      <c r="AC173" s="49"/>
      <c r="AD173" s="49"/>
    </row>
    <row r="174" spans="3:30" x14ac:dyDescent="0.25">
      <c r="C174" s="58"/>
      <c r="D174" s="63"/>
      <c r="E174" s="64"/>
      <c r="F174" s="64"/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  <c r="T174" s="49"/>
      <c r="U174" s="49"/>
      <c r="V174" s="49"/>
      <c r="W174" s="49"/>
      <c r="X174" s="49"/>
      <c r="Y174" s="49"/>
      <c r="Z174" s="49"/>
      <c r="AA174" s="49"/>
      <c r="AB174" s="49"/>
      <c r="AC174" s="49"/>
      <c r="AD174" s="49"/>
    </row>
    <row r="175" spans="3:30" x14ac:dyDescent="0.25">
      <c r="I175" s="49"/>
      <c r="J175" s="49"/>
      <c r="K175" s="49"/>
      <c r="L175" s="49"/>
      <c r="M175" s="49"/>
      <c r="N175" s="49"/>
      <c r="O175" s="49"/>
      <c r="P175" s="49"/>
      <c r="Q175" s="49"/>
      <c r="R175" s="49"/>
      <c r="S175" s="49"/>
      <c r="T175" s="49"/>
      <c r="U175" s="49"/>
      <c r="V175" s="49"/>
      <c r="W175" s="49"/>
      <c r="X175" s="49"/>
      <c r="Y175" s="49"/>
      <c r="Z175" s="49"/>
      <c r="AA175" s="49"/>
      <c r="AB175" s="49"/>
      <c r="AC175" s="49"/>
      <c r="AD175" s="49"/>
    </row>
    <row r="176" spans="3:30" x14ac:dyDescent="0.25"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  <c r="T176" s="49"/>
      <c r="U176" s="49"/>
      <c r="V176" s="49"/>
      <c r="W176" s="49"/>
      <c r="X176" s="49"/>
      <c r="Y176" s="49"/>
      <c r="Z176" s="49"/>
      <c r="AA176" s="49"/>
      <c r="AB176" s="49"/>
      <c r="AC176" s="49"/>
      <c r="AD176" s="49"/>
    </row>
    <row r="177" spans="9:30" x14ac:dyDescent="0.25">
      <c r="I177" s="49"/>
      <c r="J177" s="49"/>
      <c r="K177" s="49"/>
      <c r="L177" s="49"/>
      <c r="M177" s="49"/>
      <c r="N177" s="49"/>
      <c r="O177" s="49"/>
      <c r="P177" s="49"/>
      <c r="Q177" s="49"/>
      <c r="R177" s="49"/>
      <c r="S177" s="49"/>
      <c r="T177" s="49"/>
      <c r="U177" s="49"/>
      <c r="V177" s="49"/>
      <c r="W177" s="49"/>
      <c r="X177" s="49"/>
      <c r="Y177" s="49"/>
      <c r="Z177" s="49"/>
      <c r="AA177" s="49"/>
      <c r="AB177" s="49"/>
      <c r="AC177" s="49"/>
      <c r="AD177" s="49"/>
    </row>
    <row r="178" spans="9:30" x14ac:dyDescent="0.25">
      <c r="I178" s="49"/>
      <c r="J178" s="49"/>
      <c r="K178" s="49"/>
      <c r="L178" s="49"/>
      <c r="M178" s="49"/>
      <c r="N178" s="49"/>
      <c r="O178" s="49"/>
      <c r="P178" s="49"/>
      <c r="Q178" s="49"/>
      <c r="R178" s="49"/>
      <c r="S178" s="49"/>
      <c r="T178" s="49"/>
      <c r="U178" s="49"/>
      <c r="V178" s="49"/>
      <c r="W178" s="49"/>
      <c r="X178" s="49"/>
      <c r="Y178" s="49"/>
      <c r="Z178" s="49"/>
      <c r="AA178" s="49"/>
      <c r="AB178" s="49"/>
      <c r="AC178" s="49"/>
      <c r="AD178" s="49"/>
    </row>
    <row r="179" spans="9:30" x14ac:dyDescent="0.25"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49"/>
      <c r="V179" s="49"/>
      <c r="W179" s="49"/>
      <c r="X179" s="49"/>
      <c r="Y179" s="49"/>
      <c r="Z179" s="49"/>
      <c r="AA179" s="49"/>
      <c r="AB179" s="49"/>
      <c r="AC179" s="49"/>
      <c r="AD179" s="49"/>
    </row>
    <row r="180" spans="9:30" x14ac:dyDescent="0.25">
      <c r="I180" s="49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49"/>
      <c r="U180" s="49"/>
      <c r="V180" s="49"/>
      <c r="W180" s="49"/>
      <c r="X180" s="49"/>
      <c r="Y180" s="49"/>
      <c r="Z180" s="49"/>
      <c r="AA180" s="49"/>
      <c r="AB180" s="49"/>
      <c r="AC180" s="49"/>
      <c r="AD180" s="49"/>
    </row>
    <row r="181" spans="9:30" x14ac:dyDescent="0.25">
      <c r="I181" s="49"/>
      <c r="J181" s="49"/>
      <c r="K181" s="49"/>
      <c r="L181" s="49"/>
      <c r="M181" s="49"/>
      <c r="N181" s="49"/>
      <c r="O181" s="49"/>
      <c r="P181" s="49"/>
      <c r="Q181" s="49"/>
      <c r="R181" s="49"/>
      <c r="S181" s="49"/>
      <c r="T181" s="49"/>
      <c r="U181" s="49"/>
      <c r="V181" s="49"/>
      <c r="W181" s="49"/>
      <c r="X181" s="49"/>
      <c r="Y181" s="49"/>
      <c r="Z181" s="49"/>
      <c r="AA181" s="49"/>
      <c r="AB181" s="49"/>
      <c r="AC181" s="49"/>
      <c r="AD181" s="49"/>
    </row>
    <row r="182" spans="9:30" x14ac:dyDescent="0.25">
      <c r="I182" s="49"/>
      <c r="J182" s="49"/>
      <c r="K182" s="49"/>
      <c r="L182" s="49"/>
      <c r="M182" s="49"/>
      <c r="N182" s="49"/>
      <c r="O182" s="49"/>
      <c r="P182" s="49"/>
      <c r="Q182" s="49"/>
      <c r="R182" s="49"/>
      <c r="S182" s="49"/>
      <c r="T182" s="49"/>
      <c r="U182" s="49"/>
      <c r="V182" s="49"/>
      <c r="W182" s="49"/>
      <c r="X182" s="49"/>
      <c r="Y182" s="49"/>
      <c r="Z182" s="49"/>
      <c r="AA182" s="49"/>
      <c r="AB182" s="49"/>
      <c r="AC182" s="49"/>
      <c r="AD182" s="49"/>
    </row>
    <row r="183" spans="9:30" x14ac:dyDescent="0.25">
      <c r="I183" s="49"/>
      <c r="J183" s="49"/>
      <c r="K183" s="49"/>
      <c r="L183" s="49"/>
      <c r="M183" s="49"/>
      <c r="N183" s="49"/>
      <c r="O183" s="49"/>
      <c r="P183" s="49"/>
      <c r="Q183" s="49"/>
      <c r="R183" s="49"/>
      <c r="S183" s="49"/>
      <c r="T183" s="49"/>
      <c r="U183" s="49"/>
      <c r="V183" s="49"/>
      <c r="W183" s="49"/>
      <c r="X183" s="49"/>
      <c r="Y183" s="49"/>
      <c r="Z183" s="49"/>
      <c r="AA183" s="49"/>
      <c r="AB183" s="49"/>
      <c r="AC183" s="49"/>
      <c r="AD183" s="49"/>
    </row>
    <row r="184" spans="9:30" x14ac:dyDescent="0.25"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</row>
    <row r="185" spans="9:30" x14ac:dyDescent="0.25">
      <c r="I185" s="49"/>
      <c r="J185" s="49"/>
      <c r="K185" s="49"/>
      <c r="L185" s="49"/>
      <c r="M185" s="49"/>
      <c r="N185" s="49"/>
      <c r="O185" s="49"/>
      <c r="P185" s="49"/>
      <c r="Q185" s="49"/>
      <c r="R185" s="49"/>
      <c r="S185" s="49"/>
      <c r="T185" s="49"/>
      <c r="U185" s="49"/>
      <c r="V185" s="49"/>
      <c r="W185" s="49"/>
      <c r="X185" s="49"/>
      <c r="Y185" s="49"/>
      <c r="Z185" s="49"/>
      <c r="AA185" s="49"/>
      <c r="AB185" s="49"/>
      <c r="AC185" s="49"/>
      <c r="AD185" s="49"/>
    </row>
    <row r="186" spans="9:30" x14ac:dyDescent="0.25">
      <c r="I186" s="49"/>
      <c r="J186" s="49"/>
      <c r="K186" s="49"/>
      <c r="L186" s="49"/>
      <c r="M186" s="49"/>
      <c r="N186" s="49"/>
      <c r="O186" s="49"/>
      <c r="P186" s="49"/>
      <c r="Q186" s="49"/>
      <c r="R186" s="49"/>
      <c r="S186" s="49"/>
      <c r="T186" s="49"/>
      <c r="U186" s="49"/>
      <c r="V186" s="49"/>
      <c r="W186" s="49"/>
      <c r="X186" s="49"/>
      <c r="Y186" s="49"/>
      <c r="Z186" s="49"/>
      <c r="AA186" s="49"/>
      <c r="AB186" s="49"/>
      <c r="AC186" s="49"/>
      <c r="AD186" s="49"/>
    </row>
    <row r="187" spans="9:30" x14ac:dyDescent="0.25">
      <c r="I187" s="49"/>
      <c r="J187" s="49"/>
      <c r="K187" s="49"/>
      <c r="L187" s="49"/>
      <c r="M187" s="49"/>
      <c r="N187" s="49"/>
      <c r="O187" s="49"/>
      <c r="P187" s="49"/>
      <c r="Q187" s="49"/>
      <c r="R187" s="49"/>
      <c r="S187" s="49"/>
      <c r="T187" s="49"/>
      <c r="U187" s="49"/>
      <c r="V187" s="49"/>
      <c r="W187" s="49"/>
      <c r="X187" s="49"/>
      <c r="Y187" s="49"/>
      <c r="Z187" s="49"/>
      <c r="AA187" s="49"/>
      <c r="AB187" s="49"/>
      <c r="AC187" s="49"/>
      <c r="AD187" s="49"/>
    </row>
    <row r="188" spans="9:30" x14ac:dyDescent="0.25"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49"/>
      <c r="V188" s="49"/>
      <c r="W188" s="49"/>
      <c r="X188" s="49"/>
      <c r="Y188" s="49"/>
      <c r="Z188" s="49"/>
      <c r="AA188" s="49"/>
      <c r="AB188" s="49"/>
      <c r="AC188" s="49"/>
      <c r="AD188" s="49"/>
    </row>
    <row r="189" spans="9:30" x14ac:dyDescent="0.25">
      <c r="I189" s="49"/>
      <c r="J189" s="49"/>
      <c r="K189" s="49"/>
      <c r="L189" s="49"/>
      <c r="M189" s="49"/>
      <c r="N189" s="49"/>
      <c r="O189" s="49"/>
      <c r="P189" s="49"/>
      <c r="Q189" s="49"/>
      <c r="R189" s="49"/>
      <c r="S189" s="49"/>
      <c r="T189" s="49"/>
      <c r="U189" s="49"/>
      <c r="V189" s="49"/>
      <c r="W189" s="49"/>
      <c r="X189" s="49"/>
      <c r="Y189" s="49"/>
      <c r="Z189" s="49"/>
      <c r="AA189" s="49"/>
      <c r="AB189" s="49"/>
      <c r="AC189" s="49"/>
      <c r="AD189" s="49"/>
    </row>
    <row r="190" spans="9:30" x14ac:dyDescent="0.25"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  <c r="T190" s="49"/>
      <c r="U190" s="49"/>
      <c r="V190" s="49"/>
      <c r="W190" s="49"/>
      <c r="X190" s="49"/>
      <c r="Y190" s="49"/>
      <c r="Z190" s="49"/>
      <c r="AA190" s="49"/>
      <c r="AB190" s="49"/>
      <c r="AC190" s="49"/>
      <c r="AD190" s="49"/>
    </row>
    <row r="191" spans="9:30" x14ac:dyDescent="0.25">
      <c r="I191" s="49"/>
      <c r="J191" s="49"/>
      <c r="K191" s="49"/>
      <c r="L191" s="49"/>
      <c r="M191" s="49"/>
      <c r="N191" s="49"/>
      <c r="O191" s="49"/>
      <c r="P191" s="49"/>
      <c r="Q191" s="49"/>
      <c r="R191" s="49"/>
      <c r="S191" s="49"/>
      <c r="T191" s="49"/>
      <c r="U191" s="49"/>
      <c r="V191" s="49"/>
      <c r="W191" s="49"/>
      <c r="X191" s="49"/>
      <c r="Y191" s="49"/>
      <c r="Z191" s="49"/>
      <c r="AA191" s="49"/>
      <c r="AB191" s="49"/>
      <c r="AC191" s="49"/>
      <c r="AD191" s="49"/>
    </row>
    <row r="192" spans="9:30" x14ac:dyDescent="0.25">
      <c r="I192" s="49"/>
      <c r="J192" s="49"/>
      <c r="K192" s="49"/>
      <c r="L192" s="49"/>
      <c r="M192" s="49"/>
      <c r="N192" s="49"/>
      <c r="O192" s="49"/>
      <c r="P192" s="49"/>
      <c r="Q192" s="49"/>
      <c r="R192" s="49"/>
      <c r="S192" s="49"/>
      <c r="T192" s="49"/>
      <c r="U192" s="49"/>
      <c r="V192" s="49"/>
      <c r="W192" s="49"/>
      <c r="X192" s="49"/>
      <c r="Y192" s="49"/>
      <c r="Z192" s="49"/>
      <c r="AA192" s="49"/>
      <c r="AB192" s="49"/>
      <c r="AC192" s="49"/>
      <c r="AD192" s="49"/>
    </row>
    <row r="193" spans="9:30" x14ac:dyDescent="0.25"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  <c r="T193" s="49"/>
      <c r="U193" s="49"/>
      <c r="V193" s="49"/>
      <c r="W193" s="49"/>
      <c r="X193" s="49"/>
      <c r="Y193" s="49"/>
      <c r="Z193" s="49"/>
      <c r="AA193" s="49"/>
      <c r="AB193" s="49"/>
      <c r="AC193" s="49"/>
      <c r="AD193" s="49"/>
    </row>
    <row r="194" spans="9:30" x14ac:dyDescent="0.25">
      <c r="I194" s="49"/>
      <c r="J194" s="49"/>
      <c r="K194" s="49"/>
      <c r="L194" s="49"/>
      <c r="M194" s="49"/>
      <c r="N194" s="49"/>
      <c r="O194" s="49"/>
      <c r="P194" s="49"/>
      <c r="Q194" s="49"/>
      <c r="R194" s="49"/>
      <c r="S194" s="49"/>
      <c r="T194" s="49"/>
      <c r="U194" s="49"/>
      <c r="V194" s="49"/>
      <c r="W194" s="49"/>
      <c r="X194" s="49"/>
      <c r="Y194" s="49"/>
      <c r="Z194" s="49"/>
      <c r="AA194" s="49"/>
      <c r="AB194" s="49"/>
      <c r="AC194" s="49"/>
      <c r="AD194" s="49"/>
    </row>
    <row r="195" spans="9:30" x14ac:dyDescent="0.25">
      <c r="I195" s="49"/>
      <c r="J195" s="49"/>
      <c r="K195" s="49"/>
      <c r="L195" s="49"/>
      <c r="M195" s="49"/>
      <c r="N195" s="49"/>
      <c r="O195" s="49"/>
      <c r="P195" s="49"/>
      <c r="Q195" s="49"/>
      <c r="R195" s="49"/>
      <c r="S195" s="49"/>
      <c r="T195" s="49"/>
      <c r="U195" s="49"/>
      <c r="V195" s="49"/>
      <c r="W195" s="49"/>
      <c r="X195" s="49"/>
      <c r="Y195" s="49"/>
      <c r="Z195" s="49"/>
      <c r="AA195" s="49"/>
      <c r="AB195" s="49"/>
      <c r="AC195" s="49"/>
      <c r="AD195" s="49"/>
    </row>
    <row r="196" spans="9:30" x14ac:dyDescent="0.25">
      <c r="I196" s="49"/>
      <c r="J196" s="49"/>
      <c r="K196" s="49"/>
      <c r="L196" s="49"/>
      <c r="M196" s="49"/>
      <c r="N196" s="49"/>
      <c r="O196" s="49"/>
      <c r="P196" s="49"/>
      <c r="Q196" s="49"/>
      <c r="R196" s="49"/>
      <c r="S196" s="49"/>
      <c r="T196" s="49"/>
      <c r="U196" s="49"/>
      <c r="V196" s="49"/>
      <c r="W196" s="49"/>
      <c r="X196" s="49"/>
      <c r="Y196" s="49"/>
      <c r="Z196" s="49"/>
      <c r="AA196" s="49"/>
      <c r="AB196" s="49"/>
      <c r="AC196" s="49"/>
      <c r="AD196" s="49"/>
    </row>
    <row r="197" spans="9:30" x14ac:dyDescent="0.25">
      <c r="I197" s="49"/>
      <c r="J197" s="49"/>
      <c r="K197" s="49"/>
      <c r="L197" s="49"/>
      <c r="M197" s="49"/>
      <c r="N197" s="49"/>
      <c r="O197" s="49"/>
      <c r="P197" s="49"/>
      <c r="Q197" s="49"/>
      <c r="R197" s="49"/>
      <c r="S197" s="49"/>
      <c r="T197" s="49"/>
      <c r="U197" s="49"/>
      <c r="V197" s="49"/>
      <c r="W197" s="49"/>
      <c r="X197" s="49"/>
      <c r="Y197" s="49"/>
      <c r="Z197" s="49"/>
      <c r="AA197" s="49"/>
      <c r="AB197" s="49"/>
      <c r="AC197" s="49"/>
      <c r="AD197" s="49"/>
    </row>
    <row r="198" spans="9:30" x14ac:dyDescent="0.25">
      <c r="I198" s="49"/>
      <c r="J198" s="49"/>
      <c r="K198" s="49"/>
      <c r="L198" s="49"/>
      <c r="M198" s="49"/>
      <c r="N198" s="49"/>
      <c r="O198" s="49"/>
      <c r="P198" s="49"/>
      <c r="Q198" s="49"/>
      <c r="R198" s="49"/>
      <c r="S198" s="49"/>
      <c r="T198" s="49"/>
      <c r="U198" s="49"/>
      <c r="V198" s="49"/>
      <c r="W198" s="49"/>
      <c r="X198" s="49"/>
      <c r="Y198" s="49"/>
      <c r="Z198" s="49"/>
      <c r="AA198" s="49"/>
      <c r="AB198" s="49"/>
      <c r="AC198" s="49"/>
      <c r="AD198" s="49"/>
    </row>
    <row r="199" spans="9:30" x14ac:dyDescent="0.25">
      <c r="I199" s="49"/>
      <c r="J199" s="49"/>
      <c r="K199" s="49"/>
      <c r="L199" s="49"/>
      <c r="M199" s="49"/>
      <c r="N199" s="49"/>
      <c r="O199" s="49"/>
      <c r="P199" s="49"/>
      <c r="Q199" s="49"/>
      <c r="R199" s="49"/>
      <c r="S199" s="49"/>
      <c r="T199" s="49"/>
      <c r="U199" s="49"/>
      <c r="V199" s="49"/>
      <c r="W199" s="49"/>
      <c r="X199" s="49"/>
      <c r="Y199" s="49"/>
      <c r="Z199" s="49"/>
      <c r="AA199" s="49"/>
      <c r="AB199" s="49"/>
      <c r="AC199" s="49"/>
      <c r="AD199" s="49"/>
    </row>
    <row r="200" spans="9:30" x14ac:dyDescent="0.25">
      <c r="I200" s="49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49"/>
      <c r="U200" s="49"/>
      <c r="V200" s="49"/>
      <c r="W200" s="49"/>
      <c r="X200" s="49"/>
      <c r="Y200" s="49"/>
      <c r="Z200" s="49"/>
      <c r="AA200" s="49"/>
      <c r="AB200" s="49"/>
      <c r="AC200" s="49"/>
      <c r="AD200" s="49"/>
    </row>
    <row r="201" spans="9:30" x14ac:dyDescent="0.25">
      <c r="I201" s="49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49"/>
      <c r="U201" s="49"/>
      <c r="V201" s="49"/>
      <c r="W201" s="49"/>
      <c r="X201" s="49"/>
      <c r="Y201" s="49"/>
      <c r="Z201" s="49"/>
      <c r="AA201" s="49"/>
      <c r="AB201" s="49"/>
      <c r="AC201" s="49"/>
      <c r="AD201" s="49"/>
    </row>
    <row r="202" spans="9:30" x14ac:dyDescent="0.25"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</row>
    <row r="203" spans="9:30" x14ac:dyDescent="0.25">
      <c r="I203" s="49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49"/>
      <c r="U203" s="49"/>
      <c r="V203" s="49"/>
      <c r="W203" s="49"/>
      <c r="X203" s="49"/>
      <c r="Y203" s="49"/>
      <c r="Z203" s="49"/>
      <c r="AA203" s="49"/>
      <c r="AB203" s="49"/>
      <c r="AC203" s="49"/>
      <c r="AD203" s="49"/>
    </row>
    <row r="204" spans="9:30" x14ac:dyDescent="0.25">
      <c r="I204" s="49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</row>
    <row r="205" spans="9:30" x14ac:dyDescent="0.25"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49"/>
      <c r="V205" s="49"/>
      <c r="W205" s="49"/>
      <c r="X205" s="49"/>
      <c r="Y205" s="49"/>
      <c r="Z205" s="49"/>
      <c r="AA205" s="49"/>
      <c r="AB205" s="49"/>
      <c r="AC205" s="49"/>
      <c r="AD205" s="49"/>
    </row>
    <row r="206" spans="9:30" x14ac:dyDescent="0.25">
      <c r="I206" s="49"/>
      <c r="J206" s="49"/>
      <c r="K206" s="49"/>
      <c r="L206" s="49"/>
      <c r="M206" s="49"/>
      <c r="N206" s="49"/>
      <c r="O206" s="49"/>
      <c r="P206" s="49"/>
      <c r="Q206" s="49"/>
      <c r="R206" s="49"/>
      <c r="S206" s="49"/>
      <c r="T206" s="49"/>
      <c r="U206" s="49"/>
      <c r="V206" s="49"/>
      <c r="W206" s="49"/>
      <c r="X206" s="49"/>
      <c r="Y206" s="49"/>
      <c r="Z206" s="49"/>
      <c r="AA206" s="49"/>
      <c r="AB206" s="49"/>
      <c r="AC206" s="49"/>
      <c r="AD206" s="49"/>
    </row>
    <row r="207" spans="9:30" x14ac:dyDescent="0.25">
      <c r="I207" s="49"/>
      <c r="J207" s="49"/>
      <c r="K207" s="49"/>
      <c r="L207" s="49"/>
      <c r="M207" s="49"/>
      <c r="N207" s="49"/>
      <c r="O207" s="49"/>
      <c r="P207" s="49"/>
      <c r="Q207" s="49"/>
      <c r="R207" s="49"/>
      <c r="S207" s="49"/>
      <c r="T207" s="49"/>
      <c r="U207" s="49"/>
      <c r="V207" s="49"/>
      <c r="W207" s="49"/>
      <c r="X207" s="49"/>
      <c r="Y207" s="49"/>
      <c r="Z207" s="49"/>
      <c r="AA207" s="49"/>
      <c r="AB207" s="49"/>
      <c r="AC207" s="49"/>
      <c r="AD207" s="49"/>
    </row>
    <row r="208" spans="9:30" x14ac:dyDescent="0.25"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  <c r="T208" s="49"/>
      <c r="U208" s="49"/>
      <c r="V208" s="49"/>
      <c r="W208" s="49"/>
      <c r="X208" s="49"/>
      <c r="Y208" s="49"/>
      <c r="Z208" s="49"/>
      <c r="AA208" s="49"/>
      <c r="AB208" s="49"/>
      <c r="AC208" s="49"/>
      <c r="AD208" s="49"/>
    </row>
    <row r="209" spans="9:30" x14ac:dyDescent="0.25"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  <c r="T209" s="49"/>
      <c r="U209" s="49"/>
      <c r="V209" s="49"/>
      <c r="W209" s="49"/>
      <c r="X209" s="49"/>
      <c r="Y209" s="49"/>
      <c r="Z209" s="49"/>
      <c r="AA209" s="49"/>
      <c r="AB209" s="49"/>
      <c r="AC209" s="49"/>
      <c r="AD209" s="49"/>
    </row>
    <row r="210" spans="9:30" x14ac:dyDescent="0.25"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  <c r="T210" s="49"/>
      <c r="U210" s="49"/>
      <c r="V210" s="49"/>
      <c r="W210" s="49"/>
      <c r="X210" s="49"/>
      <c r="Y210" s="49"/>
      <c r="Z210" s="49"/>
      <c r="AA210" s="49"/>
      <c r="AB210" s="49"/>
      <c r="AC210" s="49"/>
      <c r="AD210" s="49"/>
    </row>
    <row r="211" spans="9:30" x14ac:dyDescent="0.25"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  <c r="T211" s="49"/>
      <c r="U211" s="49"/>
      <c r="V211" s="49"/>
      <c r="W211" s="49"/>
      <c r="X211" s="49"/>
      <c r="Y211" s="49"/>
      <c r="Z211" s="49"/>
      <c r="AA211" s="49"/>
      <c r="AB211" s="49"/>
      <c r="AC211" s="49"/>
      <c r="AD211" s="49"/>
    </row>
    <row r="212" spans="9:30" x14ac:dyDescent="0.25"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T212" s="49"/>
      <c r="U212" s="49"/>
      <c r="V212" s="49"/>
      <c r="W212" s="49"/>
      <c r="X212" s="49"/>
      <c r="Y212" s="49"/>
      <c r="Z212" s="49"/>
      <c r="AA212" s="49"/>
      <c r="AB212" s="49"/>
      <c r="AC212" s="49"/>
      <c r="AD212" s="49"/>
    </row>
    <row r="213" spans="9:30" x14ac:dyDescent="0.25"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49"/>
      <c r="V213" s="49"/>
      <c r="W213" s="49"/>
      <c r="X213" s="49"/>
      <c r="Y213" s="49"/>
      <c r="Z213" s="49"/>
      <c r="AA213" s="49"/>
      <c r="AB213" s="49"/>
      <c r="AC213" s="49"/>
      <c r="AD213" s="4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Munka11"/>
  <dimension ref="A1:BY412"/>
  <sheetViews>
    <sheetView workbookViewId="0">
      <selection activeCell="Q11" sqref="Q11:Q61"/>
    </sheetView>
  </sheetViews>
  <sheetFormatPr defaultColWidth="9.140625" defaultRowHeight="15" x14ac:dyDescent="0.25"/>
  <cols>
    <col min="1" max="1" width="40" style="70" customWidth="1"/>
    <col min="2" max="9" width="9.140625" style="70"/>
    <col min="10" max="10" width="31.5703125" style="70" customWidth="1"/>
    <col min="11" max="11" width="32.7109375" style="70" customWidth="1"/>
    <col min="12" max="77" width="10.85546875" style="70" customWidth="1"/>
    <col min="78" max="16384" width="9.140625" style="70"/>
  </cols>
  <sheetData>
    <row r="1" spans="1:77" ht="15.75" x14ac:dyDescent="0.25">
      <c r="A1" s="67" t="s">
        <v>0</v>
      </c>
      <c r="B1" s="68" t="s">
        <v>160</v>
      </c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  <c r="AR1" s="69"/>
      <c r="AS1" s="69"/>
      <c r="AT1" s="69"/>
      <c r="AU1" s="69"/>
      <c r="AV1" s="69"/>
      <c r="AW1" s="69"/>
      <c r="AX1" s="69"/>
      <c r="AY1" s="69"/>
      <c r="AZ1" s="69"/>
      <c r="BA1" s="69"/>
      <c r="BB1" s="69"/>
      <c r="BC1" s="69"/>
      <c r="BD1" s="69"/>
      <c r="BE1" s="69"/>
      <c r="BF1" s="69"/>
      <c r="BG1" s="69"/>
      <c r="BH1" s="69"/>
      <c r="BI1" s="69"/>
      <c r="BJ1" s="69"/>
      <c r="BK1" s="69"/>
      <c r="BL1" s="69"/>
      <c r="BM1" s="69"/>
      <c r="BN1" s="69"/>
      <c r="BO1" s="69"/>
    </row>
    <row r="2" spans="1:77" ht="15.75" x14ac:dyDescent="0.25">
      <c r="A2" s="67" t="s">
        <v>1</v>
      </c>
      <c r="B2" s="68" t="s">
        <v>161</v>
      </c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9"/>
      <c r="BE2" s="69"/>
      <c r="BF2" s="69"/>
      <c r="BG2" s="69"/>
      <c r="BH2" s="69"/>
      <c r="BI2" s="69"/>
      <c r="BJ2" s="69"/>
      <c r="BK2" s="69"/>
      <c r="BL2" s="69"/>
      <c r="BM2" s="69"/>
      <c r="BN2" s="69"/>
      <c r="BO2" s="69"/>
    </row>
    <row r="3" spans="1:77" ht="15.75" x14ac:dyDescent="0.25">
      <c r="A3" s="67" t="s">
        <v>2</v>
      </c>
      <c r="B3" s="3" t="s">
        <v>15</v>
      </c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  <c r="AX3" s="69"/>
      <c r="AY3" s="69"/>
      <c r="AZ3" s="69"/>
      <c r="BA3" s="69"/>
      <c r="BB3" s="69"/>
      <c r="BC3" s="69"/>
      <c r="BD3" s="69"/>
      <c r="BE3" s="69"/>
      <c r="BF3" s="69"/>
      <c r="BG3" s="69"/>
      <c r="BH3" s="69"/>
      <c r="BI3" s="69"/>
      <c r="BJ3" s="69"/>
      <c r="BK3" s="69"/>
      <c r="BL3" s="69"/>
      <c r="BM3" s="69"/>
      <c r="BN3" s="69"/>
      <c r="BO3" s="69"/>
    </row>
    <row r="4" spans="1:77" ht="15.75" x14ac:dyDescent="0.25">
      <c r="A4" s="67" t="s">
        <v>3</v>
      </c>
      <c r="B4" s="3" t="s">
        <v>15</v>
      </c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  <c r="AX4" s="69"/>
      <c r="AY4" s="69"/>
      <c r="AZ4" s="69"/>
      <c r="BA4" s="69"/>
      <c r="BB4" s="69"/>
      <c r="BC4" s="69"/>
      <c r="BD4" s="69"/>
      <c r="BE4" s="69"/>
      <c r="BF4" s="69"/>
      <c r="BG4" s="69"/>
      <c r="BH4" s="69"/>
      <c r="BI4" s="69"/>
      <c r="BJ4" s="69"/>
      <c r="BK4" s="69"/>
      <c r="BL4" s="69"/>
      <c r="BM4" s="69"/>
      <c r="BN4" s="69"/>
      <c r="BO4" s="69"/>
    </row>
    <row r="5" spans="1:77" ht="15.75" x14ac:dyDescent="0.25">
      <c r="A5" s="67" t="s">
        <v>4</v>
      </c>
      <c r="B5" s="67" t="s">
        <v>162</v>
      </c>
      <c r="C5" s="69"/>
      <c r="D5" s="69"/>
      <c r="E5" s="69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  <c r="AI5" s="69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  <c r="AX5" s="69"/>
      <c r="AY5" s="69"/>
      <c r="AZ5" s="69"/>
      <c r="BA5" s="69"/>
      <c r="BB5" s="69"/>
      <c r="BC5" s="69"/>
      <c r="BD5" s="69"/>
      <c r="BE5" s="69"/>
      <c r="BF5" s="69"/>
      <c r="BG5" s="69"/>
      <c r="BH5" s="69"/>
      <c r="BI5" s="69"/>
      <c r="BJ5" s="69"/>
      <c r="BK5" s="69"/>
      <c r="BL5" s="69"/>
      <c r="BM5" s="69"/>
      <c r="BN5" s="69"/>
      <c r="BO5" s="69"/>
    </row>
    <row r="6" spans="1:77" ht="15.75" x14ac:dyDescent="0.25">
      <c r="A6" s="3" t="s">
        <v>144</v>
      </c>
      <c r="B6" s="3" t="s">
        <v>163</v>
      </c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  <c r="AX6" s="69"/>
      <c r="AY6" s="69"/>
      <c r="AZ6" s="69"/>
      <c r="BA6" s="69"/>
      <c r="BB6" s="69"/>
      <c r="BC6" s="69"/>
      <c r="BD6" s="69"/>
      <c r="BE6" s="69"/>
      <c r="BF6" s="69"/>
      <c r="BG6" s="69"/>
      <c r="BH6" s="69"/>
      <c r="BI6" s="69"/>
      <c r="BJ6" s="69"/>
      <c r="BK6" s="69"/>
      <c r="BL6" s="69"/>
      <c r="BM6" s="69"/>
      <c r="BN6" s="69"/>
      <c r="BO6" s="69"/>
    </row>
    <row r="7" spans="1:77" x14ac:dyDescent="0.25">
      <c r="A7" s="69"/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  <c r="AI7" s="69"/>
      <c r="AJ7" s="69"/>
      <c r="AK7" s="69"/>
      <c r="AL7" s="69"/>
      <c r="AM7" s="69"/>
      <c r="AN7" s="69"/>
      <c r="AO7" s="69"/>
      <c r="AP7" s="69"/>
      <c r="AQ7" s="69"/>
      <c r="AR7" s="69"/>
      <c r="AS7" s="69"/>
      <c r="AT7" s="69"/>
      <c r="AU7" s="69"/>
      <c r="AV7" s="69"/>
      <c r="AW7" s="69"/>
      <c r="AX7" s="69"/>
      <c r="AY7" s="69"/>
      <c r="AZ7" s="69"/>
      <c r="BA7" s="69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  <c r="BM7" s="69"/>
      <c r="BN7" s="69"/>
      <c r="BO7" s="69"/>
    </row>
    <row r="8" spans="1:77" x14ac:dyDescent="0.25">
      <c r="A8" s="69"/>
      <c r="B8" s="69"/>
      <c r="C8" s="69"/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69"/>
      <c r="AJ8" s="69"/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69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  <c r="BM8" s="69"/>
      <c r="BN8" s="69"/>
      <c r="BO8" s="69"/>
    </row>
    <row r="9" spans="1:77" x14ac:dyDescent="0.25">
      <c r="A9" s="69"/>
      <c r="B9" s="69"/>
      <c r="C9" s="69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69"/>
      <c r="AJ9" s="69"/>
      <c r="AK9" s="69"/>
      <c r="AL9" s="69"/>
      <c r="AM9" s="69"/>
      <c r="AN9" s="69"/>
      <c r="AO9" s="69"/>
      <c r="AP9" s="69"/>
      <c r="AQ9" s="69"/>
      <c r="AR9" s="69"/>
      <c r="AS9" s="69"/>
      <c r="AT9" s="69"/>
      <c r="AU9" s="69"/>
      <c r="AV9" s="69"/>
      <c r="AW9" s="69"/>
      <c r="AX9" s="69"/>
      <c r="AY9" s="69"/>
      <c r="AZ9" s="69"/>
      <c r="BA9" s="69"/>
      <c r="BB9" s="69"/>
      <c r="BC9" s="69"/>
      <c r="BD9" s="69"/>
      <c r="BE9" s="69"/>
      <c r="BF9" s="69"/>
      <c r="BG9" s="69"/>
      <c r="BH9" s="69"/>
      <c r="BI9" s="69"/>
      <c r="BJ9" s="69"/>
      <c r="BK9" s="69"/>
      <c r="BL9" s="69"/>
      <c r="BM9" s="69"/>
      <c r="BN9" s="69"/>
      <c r="BO9" s="69"/>
    </row>
    <row r="10" spans="1:77" x14ac:dyDescent="0.25">
      <c r="A10" s="69"/>
      <c r="B10" s="69"/>
      <c r="C10" s="69"/>
      <c r="D10" s="69"/>
      <c r="E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  <c r="AV10" s="69"/>
      <c r="AW10" s="69"/>
      <c r="AX10" s="69"/>
      <c r="AY10" s="69"/>
      <c r="AZ10" s="69"/>
      <c r="BA10" s="69"/>
      <c r="BB10" s="69"/>
      <c r="BC10" s="69"/>
      <c r="BD10" s="69"/>
      <c r="BE10" s="69"/>
      <c r="BF10" s="69"/>
      <c r="BG10" s="69"/>
      <c r="BH10" s="69"/>
      <c r="BI10" s="69"/>
      <c r="BJ10" s="69"/>
      <c r="BK10" s="69"/>
      <c r="BL10" s="69"/>
      <c r="BM10" s="69"/>
      <c r="BN10" s="69"/>
      <c r="BO10" s="69"/>
    </row>
    <row r="11" spans="1:77" x14ac:dyDescent="0.25">
      <c r="A11" s="69"/>
      <c r="B11" s="69"/>
      <c r="C11" s="69"/>
      <c r="D11" s="69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9"/>
      <c r="AY11" s="69"/>
      <c r="AZ11" s="69"/>
      <c r="BA11" s="69"/>
      <c r="BB11" s="69"/>
      <c r="BC11" s="69"/>
      <c r="BD11" s="69"/>
      <c r="BE11" s="69"/>
      <c r="BF11" s="69"/>
      <c r="BG11" s="69"/>
      <c r="BH11" s="69"/>
      <c r="BI11" s="69"/>
      <c r="BJ11" s="69"/>
      <c r="BK11" s="69"/>
      <c r="BL11" s="69"/>
      <c r="BM11" s="69"/>
      <c r="BN11" s="69"/>
      <c r="BO11" s="69"/>
    </row>
    <row r="12" spans="1:77" x14ac:dyDescent="0.25">
      <c r="A12" s="69"/>
      <c r="B12" s="69"/>
      <c r="C12" s="69"/>
      <c r="D12" s="69"/>
      <c r="E12" s="69"/>
      <c r="F12" s="69"/>
      <c r="G12" s="69"/>
      <c r="H12" s="69"/>
      <c r="I12" s="69"/>
      <c r="J12" s="69"/>
      <c r="K12" s="69"/>
      <c r="L12" s="71">
        <v>42370</v>
      </c>
      <c r="M12" s="71">
        <v>42401</v>
      </c>
      <c r="N12" s="71">
        <v>42430</v>
      </c>
      <c r="O12" s="71">
        <v>42461</v>
      </c>
      <c r="P12" s="71">
        <v>42491</v>
      </c>
      <c r="Q12" s="71">
        <v>42522</v>
      </c>
      <c r="R12" s="71">
        <v>42552</v>
      </c>
      <c r="S12" s="71">
        <v>42583</v>
      </c>
      <c r="T12" s="71">
        <v>42614</v>
      </c>
      <c r="U12" s="71">
        <v>42644</v>
      </c>
      <c r="V12" s="71">
        <v>42675</v>
      </c>
      <c r="W12" s="71">
        <v>42705</v>
      </c>
      <c r="X12" s="71">
        <v>42736</v>
      </c>
      <c r="Y12" s="71">
        <v>42767</v>
      </c>
      <c r="Z12" s="71">
        <v>42795</v>
      </c>
      <c r="AA12" s="71">
        <v>42826</v>
      </c>
      <c r="AB12" s="71">
        <v>42856</v>
      </c>
      <c r="AC12" s="71">
        <v>42887</v>
      </c>
      <c r="AD12" s="71">
        <v>42917</v>
      </c>
      <c r="AE12" s="71">
        <v>42948</v>
      </c>
      <c r="AF12" s="71">
        <v>42979</v>
      </c>
      <c r="AG12" s="71">
        <v>43009</v>
      </c>
      <c r="AH12" s="71">
        <v>43040</v>
      </c>
      <c r="AI12" s="71">
        <v>43070</v>
      </c>
      <c r="AJ12" s="71">
        <v>43101</v>
      </c>
      <c r="AK12" s="71">
        <v>43132</v>
      </c>
      <c r="AL12" s="71">
        <v>43160</v>
      </c>
      <c r="AM12" s="71">
        <v>43191</v>
      </c>
      <c r="AN12" s="71">
        <v>43221</v>
      </c>
      <c r="AO12" s="71">
        <v>43252</v>
      </c>
      <c r="AP12" s="71">
        <v>43282</v>
      </c>
      <c r="AQ12" s="71">
        <v>43313</v>
      </c>
      <c r="AR12" s="71">
        <v>43344</v>
      </c>
      <c r="AS12" s="71">
        <v>43374</v>
      </c>
      <c r="AT12" s="71">
        <v>43405</v>
      </c>
      <c r="AU12" s="71">
        <v>43435</v>
      </c>
      <c r="AV12" s="71">
        <v>43466</v>
      </c>
      <c r="AW12" s="71">
        <v>43497</v>
      </c>
      <c r="AX12" s="71">
        <v>43525</v>
      </c>
      <c r="AY12" s="71">
        <v>43556</v>
      </c>
      <c r="AZ12" s="71">
        <v>43586</v>
      </c>
      <c r="BA12" s="71">
        <v>43617</v>
      </c>
      <c r="BB12" s="71">
        <v>43647</v>
      </c>
      <c r="BC12" s="71">
        <v>43678</v>
      </c>
      <c r="BD12" s="71">
        <v>43709</v>
      </c>
      <c r="BE12" s="71">
        <v>43739</v>
      </c>
      <c r="BF12" s="71">
        <v>43770</v>
      </c>
      <c r="BG12" s="71">
        <v>43800</v>
      </c>
      <c r="BH12" s="71">
        <v>43831</v>
      </c>
      <c r="BI12" s="71">
        <v>43862</v>
      </c>
      <c r="BJ12" s="71">
        <v>43891</v>
      </c>
      <c r="BK12" s="71">
        <v>43922</v>
      </c>
      <c r="BL12" s="71">
        <v>43952</v>
      </c>
      <c r="BM12" s="71">
        <v>43983</v>
      </c>
      <c r="BN12" s="71">
        <v>44013</v>
      </c>
      <c r="BO12" s="71">
        <v>44044</v>
      </c>
      <c r="BP12" s="72">
        <v>44075</v>
      </c>
      <c r="BQ12" s="72">
        <v>44105</v>
      </c>
      <c r="BR12" s="72">
        <v>44136</v>
      </c>
      <c r="BS12" s="72">
        <v>44166</v>
      </c>
      <c r="BT12" s="72">
        <v>44197</v>
      </c>
      <c r="BU12" s="72">
        <v>44228</v>
      </c>
      <c r="BV12" s="72">
        <v>44256</v>
      </c>
      <c r="BW12" s="72">
        <v>44287</v>
      </c>
      <c r="BX12" s="72">
        <v>44317</v>
      </c>
      <c r="BY12" s="72">
        <v>44348</v>
      </c>
    </row>
    <row r="13" spans="1:77" ht="15.75" x14ac:dyDescent="0.3">
      <c r="A13" s="69"/>
      <c r="B13" s="69"/>
      <c r="C13" s="69"/>
      <c r="D13" s="69"/>
      <c r="E13" s="69"/>
      <c r="F13" s="69"/>
      <c r="G13" s="69"/>
      <c r="H13" s="69"/>
      <c r="I13" s="69"/>
      <c r="J13" s="69"/>
      <c r="K13" s="73"/>
      <c r="L13" s="74" t="s">
        <v>164</v>
      </c>
      <c r="M13" s="74" t="s">
        <v>165</v>
      </c>
      <c r="N13" s="74" t="s">
        <v>166</v>
      </c>
      <c r="O13" s="74" t="s">
        <v>167</v>
      </c>
      <c r="P13" s="74" t="s">
        <v>168</v>
      </c>
      <c r="Q13" s="74" t="s">
        <v>169</v>
      </c>
      <c r="R13" s="74" t="s">
        <v>170</v>
      </c>
      <c r="S13" s="74" t="s">
        <v>171</v>
      </c>
      <c r="T13" s="74" t="s">
        <v>172</v>
      </c>
      <c r="U13" s="74" t="s">
        <v>173</v>
      </c>
      <c r="V13" s="74" t="s">
        <v>174</v>
      </c>
      <c r="W13" s="74" t="s">
        <v>175</v>
      </c>
      <c r="X13" s="74" t="s">
        <v>176</v>
      </c>
      <c r="Y13" s="74" t="s">
        <v>177</v>
      </c>
      <c r="Z13" s="74" t="s">
        <v>178</v>
      </c>
      <c r="AA13" s="74" t="s">
        <v>179</v>
      </c>
      <c r="AB13" s="74" t="s">
        <v>180</v>
      </c>
      <c r="AC13" s="74" t="s">
        <v>181</v>
      </c>
      <c r="AD13" s="74" t="s">
        <v>182</v>
      </c>
      <c r="AE13" s="74" t="s">
        <v>183</v>
      </c>
      <c r="AF13" s="74" t="s">
        <v>184</v>
      </c>
      <c r="AG13" s="74" t="s">
        <v>185</v>
      </c>
      <c r="AH13" s="74" t="s">
        <v>186</v>
      </c>
      <c r="AI13" s="74" t="s">
        <v>187</v>
      </c>
      <c r="AJ13" s="74" t="s">
        <v>188</v>
      </c>
      <c r="AK13" s="74" t="s">
        <v>189</v>
      </c>
      <c r="AL13" s="74" t="s">
        <v>190</v>
      </c>
      <c r="AM13" s="74" t="s">
        <v>191</v>
      </c>
      <c r="AN13" s="74" t="s">
        <v>192</v>
      </c>
      <c r="AO13" s="74" t="s">
        <v>193</v>
      </c>
      <c r="AP13" s="74" t="s">
        <v>194</v>
      </c>
      <c r="AQ13" s="74" t="s">
        <v>195</v>
      </c>
      <c r="AR13" s="74" t="s">
        <v>196</v>
      </c>
      <c r="AS13" s="74" t="s">
        <v>197</v>
      </c>
      <c r="AT13" s="74" t="s">
        <v>198</v>
      </c>
      <c r="AU13" s="74" t="s">
        <v>199</v>
      </c>
      <c r="AV13" s="74" t="s">
        <v>200</v>
      </c>
      <c r="AW13" s="74" t="s">
        <v>201</v>
      </c>
      <c r="AX13" s="74" t="s">
        <v>202</v>
      </c>
      <c r="AY13" s="74" t="s">
        <v>203</v>
      </c>
      <c r="AZ13" s="74" t="s">
        <v>204</v>
      </c>
      <c r="BA13" s="74" t="s">
        <v>205</v>
      </c>
      <c r="BB13" s="74" t="s">
        <v>206</v>
      </c>
      <c r="BC13" s="74" t="s">
        <v>207</v>
      </c>
      <c r="BD13" s="74" t="s">
        <v>208</v>
      </c>
      <c r="BE13" s="74" t="s">
        <v>209</v>
      </c>
      <c r="BF13" s="74" t="s">
        <v>210</v>
      </c>
      <c r="BG13" s="74" t="s">
        <v>211</v>
      </c>
      <c r="BH13" s="74" t="s">
        <v>212</v>
      </c>
      <c r="BI13" s="74" t="s">
        <v>213</v>
      </c>
      <c r="BJ13" s="74" t="s">
        <v>214</v>
      </c>
      <c r="BK13" s="74" t="s">
        <v>215</v>
      </c>
      <c r="BL13" s="74" t="s">
        <v>216</v>
      </c>
      <c r="BM13" s="74" t="s">
        <v>217</v>
      </c>
      <c r="BN13" s="74" t="s">
        <v>218</v>
      </c>
      <c r="BO13" s="74" t="s">
        <v>219</v>
      </c>
      <c r="BP13" s="75" t="s">
        <v>220</v>
      </c>
      <c r="BQ13" s="75" t="s">
        <v>221</v>
      </c>
      <c r="BR13" s="75" t="s">
        <v>222</v>
      </c>
      <c r="BS13" s="75" t="s">
        <v>223</v>
      </c>
      <c r="BT13" s="75" t="s">
        <v>224</v>
      </c>
      <c r="BU13" s="75" t="s">
        <v>225</v>
      </c>
      <c r="BV13" s="75" t="s">
        <v>226</v>
      </c>
      <c r="BW13" s="75" t="s">
        <v>227</v>
      </c>
      <c r="BX13" s="75" t="s">
        <v>228</v>
      </c>
      <c r="BY13" s="75" t="s">
        <v>229</v>
      </c>
    </row>
    <row r="14" spans="1:77" ht="15.75" x14ac:dyDescent="0.3">
      <c r="A14" s="69"/>
      <c r="B14" s="69"/>
      <c r="C14" s="69"/>
      <c r="D14" s="69"/>
      <c r="E14" s="69"/>
      <c r="F14" s="69"/>
      <c r="G14" s="69"/>
      <c r="H14" s="69"/>
      <c r="I14" s="69"/>
      <c r="J14" s="69" t="s">
        <v>230</v>
      </c>
      <c r="K14" s="73" t="s">
        <v>231</v>
      </c>
      <c r="L14" s="74">
        <v>13.694000000000001</v>
      </c>
      <c r="M14" s="74">
        <v>13.69</v>
      </c>
      <c r="N14" s="74">
        <v>13.304</v>
      </c>
      <c r="O14" s="74">
        <v>13.472</v>
      </c>
      <c r="P14" s="74">
        <v>13.548999999999999</v>
      </c>
      <c r="Q14" s="74">
        <v>13.663</v>
      </c>
      <c r="R14" s="74">
        <v>13.914</v>
      </c>
      <c r="S14" s="74">
        <v>13.917</v>
      </c>
      <c r="T14" s="74">
        <v>14.010999999999999</v>
      </c>
      <c r="U14" s="74">
        <v>14.093999999999999</v>
      </c>
      <c r="V14" s="74">
        <v>13.768000000000001</v>
      </c>
      <c r="W14" s="74">
        <v>13.792999999999999</v>
      </c>
      <c r="X14" s="74">
        <v>13.718999999999999</v>
      </c>
      <c r="Y14" s="74">
        <v>13.856999999999999</v>
      </c>
      <c r="Z14" s="74">
        <v>12.855</v>
      </c>
      <c r="AA14" s="74">
        <v>12.884</v>
      </c>
      <c r="AB14" s="74">
        <v>13.000999999999999</v>
      </c>
      <c r="AC14" s="74">
        <v>12.925000000000001</v>
      </c>
      <c r="AD14" s="74">
        <v>12.884</v>
      </c>
      <c r="AE14" s="74">
        <v>13.037000000000001</v>
      </c>
      <c r="AF14" s="74">
        <v>13.083</v>
      </c>
      <c r="AG14" s="74">
        <v>13.118</v>
      </c>
      <c r="AH14" s="74">
        <v>12.766999999999999</v>
      </c>
      <c r="AI14" s="74">
        <v>12.669</v>
      </c>
      <c r="AJ14" s="74">
        <v>88.62</v>
      </c>
      <c r="AK14" s="74">
        <v>109.34</v>
      </c>
      <c r="AL14" s="74">
        <v>147.65100000000001</v>
      </c>
      <c r="AM14" s="74">
        <v>174.345</v>
      </c>
      <c r="AN14" s="74">
        <v>178.51599999999999</v>
      </c>
      <c r="AO14" s="74">
        <v>196.66200000000001</v>
      </c>
      <c r="AP14" s="74">
        <v>201.70599999999999</v>
      </c>
      <c r="AQ14" s="74">
        <v>213.684</v>
      </c>
      <c r="AR14" s="74">
        <v>240.58199999999999</v>
      </c>
      <c r="AS14" s="74">
        <v>289.28699999999998</v>
      </c>
      <c r="AT14" s="74">
        <v>330.84300000000002</v>
      </c>
      <c r="AU14" s="74">
        <v>393.45400000000001</v>
      </c>
      <c r="AV14" s="74">
        <v>396.358</v>
      </c>
      <c r="AW14" s="74">
        <v>397.06700000000001</v>
      </c>
      <c r="AX14" s="74">
        <v>395.19</v>
      </c>
      <c r="AY14" s="74">
        <v>393.72500000000002</v>
      </c>
      <c r="AZ14" s="74">
        <v>397.04199999999997</v>
      </c>
      <c r="BA14" s="74">
        <v>399.83100000000002</v>
      </c>
      <c r="BB14" s="74">
        <v>402.86900000000003</v>
      </c>
      <c r="BC14" s="74">
        <v>406.84699999999998</v>
      </c>
      <c r="BD14" s="74">
        <v>407.30700000000002</v>
      </c>
      <c r="BE14" s="74">
        <v>404.82499999999999</v>
      </c>
      <c r="BF14" s="74">
        <v>404.55799999999999</v>
      </c>
      <c r="BG14" s="74">
        <v>403.57299999999998</v>
      </c>
      <c r="BH14" s="74">
        <v>401.61799999999999</v>
      </c>
      <c r="BI14" s="74">
        <v>399.29500000000002</v>
      </c>
      <c r="BJ14" s="74">
        <v>395.31</v>
      </c>
      <c r="BK14" s="74">
        <v>397.54500000000002</v>
      </c>
      <c r="BL14" s="74">
        <v>434.10199999999998</v>
      </c>
      <c r="BM14" s="74">
        <v>469.02100000000002</v>
      </c>
      <c r="BN14" s="74">
        <v>548.19799999999998</v>
      </c>
      <c r="BO14" s="74">
        <v>575.83600000000001</v>
      </c>
      <c r="BP14" s="75">
        <v>599.86099999999999</v>
      </c>
      <c r="BQ14" s="75">
        <v>633.73800000000006</v>
      </c>
      <c r="BR14" s="75">
        <v>678.83299999999997</v>
      </c>
      <c r="BS14" s="75">
        <v>687.55200000000002</v>
      </c>
      <c r="BT14" s="75">
        <v>685.43299999999999</v>
      </c>
      <c r="BU14" s="75">
        <v>680.10900000000004</v>
      </c>
      <c r="BV14" s="75">
        <v>687.58699999999999</v>
      </c>
      <c r="BW14" s="75">
        <v>689.65200000000004</v>
      </c>
      <c r="BX14" s="75">
        <v>692.27499999999998</v>
      </c>
      <c r="BY14" s="75">
        <v>697.54300000000001</v>
      </c>
    </row>
    <row r="15" spans="1:77" ht="15.75" x14ac:dyDescent="0.3">
      <c r="A15" s="69"/>
      <c r="B15" s="69"/>
      <c r="C15" s="69"/>
      <c r="D15" s="69"/>
      <c r="E15" s="69"/>
      <c r="F15" s="69"/>
      <c r="G15" s="69"/>
      <c r="H15" s="69"/>
      <c r="I15" s="69"/>
      <c r="J15" s="69" t="s">
        <v>232</v>
      </c>
      <c r="K15" s="73" t="s">
        <v>233</v>
      </c>
      <c r="L15" s="74">
        <v>868.53599999999994</v>
      </c>
      <c r="M15" s="74">
        <v>701.61699999999996</v>
      </c>
      <c r="N15" s="74">
        <v>783.327</v>
      </c>
      <c r="O15" s="74">
        <v>757.21199999999999</v>
      </c>
      <c r="P15" s="74">
        <v>762.99300000000005</v>
      </c>
      <c r="Q15" s="74">
        <v>769.21500000000003</v>
      </c>
      <c r="R15" s="74">
        <v>747.14</v>
      </c>
      <c r="S15" s="74">
        <v>759.09</v>
      </c>
      <c r="T15" s="74">
        <v>596.43700000000001</v>
      </c>
      <c r="U15" s="74">
        <v>613.56600000000003</v>
      </c>
      <c r="V15" s="74">
        <v>555.17700000000002</v>
      </c>
      <c r="W15" s="74">
        <v>641.55700000000002</v>
      </c>
      <c r="X15" s="74">
        <v>643.94100000000003</v>
      </c>
      <c r="Y15" s="74">
        <v>808.94799999999998</v>
      </c>
      <c r="Z15" s="74">
        <v>835.86400000000003</v>
      </c>
      <c r="AA15" s="74">
        <v>843.24599999999998</v>
      </c>
      <c r="AB15" s="74">
        <v>850.57100000000003</v>
      </c>
      <c r="AC15" s="74">
        <v>696.42200000000003</v>
      </c>
      <c r="AD15" s="74">
        <v>694.56700000000001</v>
      </c>
      <c r="AE15" s="74">
        <v>697.88599999999997</v>
      </c>
      <c r="AF15" s="74">
        <v>694.86199999999997</v>
      </c>
      <c r="AG15" s="74">
        <v>695.50599999999997</v>
      </c>
      <c r="AH15" s="74">
        <v>701.58</v>
      </c>
      <c r="AI15" s="74">
        <v>690.23599999999999</v>
      </c>
      <c r="AJ15" s="74">
        <v>646.91800000000001</v>
      </c>
      <c r="AK15" s="74">
        <v>628.07899999999995</v>
      </c>
      <c r="AL15" s="74">
        <v>626.33399999999995</v>
      </c>
      <c r="AM15" s="74">
        <v>642.19299999999998</v>
      </c>
      <c r="AN15" s="74">
        <v>638.95100000000002</v>
      </c>
      <c r="AO15" s="74">
        <v>631.56799999999998</v>
      </c>
      <c r="AP15" s="74">
        <v>612.87900000000002</v>
      </c>
      <c r="AQ15" s="74">
        <v>613.83500000000004</v>
      </c>
      <c r="AR15" s="74">
        <v>734.98400000000004</v>
      </c>
      <c r="AS15" s="74">
        <v>740.21900000000005</v>
      </c>
      <c r="AT15" s="74">
        <v>777.39200000000005</v>
      </c>
      <c r="AU15" s="74">
        <v>714.01700000000005</v>
      </c>
      <c r="AV15" s="74">
        <v>716.22199999999998</v>
      </c>
      <c r="AW15" s="74">
        <v>719.274</v>
      </c>
      <c r="AX15" s="74">
        <v>695.50900000000001</v>
      </c>
      <c r="AY15" s="74">
        <v>692.755</v>
      </c>
      <c r="AZ15" s="74">
        <v>712.01099999999997</v>
      </c>
      <c r="BA15" s="74">
        <v>716.60699999999997</v>
      </c>
      <c r="BB15" s="74">
        <v>710.649</v>
      </c>
      <c r="BC15" s="74">
        <v>716.21199999999999</v>
      </c>
      <c r="BD15" s="74">
        <v>733.18399999999997</v>
      </c>
      <c r="BE15" s="74">
        <v>738.44600000000003</v>
      </c>
      <c r="BF15" s="74">
        <v>740.79100000000005</v>
      </c>
      <c r="BG15" s="74">
        <v>744.03099999999995</v>
      </c>
      <c r="BH15" s="74">
        <v>747.22799999999995</v>
      </c>
      <c r="BI15" s="74">
        <v>827.41399999999999</v>
      </c>
      <c r="BJ15" s="74">
        <v>872.56899999999996</v>
      </c>
      <c r="BK15" s="74">
        <v>875.173</v>
      </c>
      <c r="BL15" s="74">
        <v>875.99</v>
      </c>
      <c r="BM15" s="74">
        <v>882.76199999999994</v>
      </c>
      <c r="BN15" s="74">
        <v>897.11400000000003</v>
      </c>
      <c r="BO15" s="74">
        <v>875.46900000000005</v>
      </c>
      <c r="BP15" s="75">
        <v>854.6</v>
      </c>
      <c r="BQ15" s="75">
        <v>845.81600000000003</v>
      </c>
      <c r="BR15" s="75">
        <v>866.72699999999998</v>
      </c>
      <c r="BS15" s="75">
        <v>867.66899999999998</v>
      </c>
      <c r="BT15" s="75">
        <v>862.27800000000002</v>
      </c>
      <c r="BU15" s="75">
        <v>855.19200000000001</v>
      </c>
      <c r="BV15" s="75">
        <v>856.11599999999999</v>
      </c>
      <c r="BW15" s="75">
        <v>852.91800000000001</v>
      </c>
      <c r="BX15" s="75">
        <v>851.39200000000005</v>
      </c>
      <c r="BY15" s="75">
        <v>857.53</v>
      </c>
    </row>
    <row r="16" spans="1:77" ht="15.75" x14ac:dyDescent="0.3">
      <c r="A16" s="69"/>
      <c r="B16" s="69"/>
      <c r="C16" s="69"/>
      <c r="D16" s="69"/>
      <c r="E16" s="69"/>
      <c r="F16" s="69"/>
      <c r="G16" s="69"/>
      <c r="H16" s="69"/>
      <c r="I16" s="69"/>
      <c r="J16" s="69" t="s">
        <v>234</v>
      </c>
      <c r="K16" s="73" t="s">
        <v>235</v>
      </c>
      <c r="L16" s="74">
        <v>117.78</v>
      </c>
      <c r="M16" s="74">
        <v>119.42100000000001</v>
      </c>
      <c r="N16" s="74">
        <v>119.352</v>
      </c>
      <c r="O16" s="74">
        <v>91.509</v>
      </c>
      <c r="P16" s="74">
        <v>89.333999999999989</v>
      </c>
      <c r="Q16" s="74">
        <v>86.656000000000006</v>
      </c>
      <c r="R16" s="74">
        <v>86.536000000000001</v>
      </c>
      <c r="S16" s="74">
        <v>87.233000000000004</v>
      </c>
      <c r="T16" s="74">
        <v>89.162999999999997</v>
      </c>
      <c r="U16" s="74">
        <v>92.064999999999984</v>
      </c>
      <c r="V16" s="74">
        <v>93.930999999999997</v>
      </c>
      <c r="W16" s="74">
        <v>109.65899999999999</v>
      </c>
      <c r="X16" s="74">
        <v>110.66399999999999</v>
      </c>
      <c r="Y16" s="74">
        <v>113.768</v>
      </c>
      <c r="Z16" s="74">
        <v>127.88499999999999</v>
      </c>
      <c r="AA16" s="74">
        <v>130.33799999999999</v>
      </c>
      <c r="AB16" s="74">
        <v>132.89700000000002</v>
      </c>
      <c r="AC16" s="74">
        <v>136.05200000000002</v>
      </c>
      <c r="AD16" s="74">
        <v>137.33999999999997</v>
      </c>
      <c r="AE16" s="74">
        <v>136.73799999999997</v>
      </c>
      <c r="AF16" s="74">
        <v>140.30099999999999</v>
      </c>
      <c r="AG16" s="74">
        <v>138.80800000000002</v>
      </c>
      <c r="AH16" s="74">
        <v>139.93099999999998</v>
      </c>
      <c r="AI16" s="74">
        <v>132.83099999999999</v>
      </c>
      <c r="AJ16" s="74">
        <v>117.96900000000001</v>
      </c>
      <c r="AK16" s="74">
        <v>109.77100000000002</v>
      </c>
      <c r="AL16" s="74">
        <v>105.327</v>
      </c>
      <c r="AM16" s="74">
        <v>103.80800000000001</v>
      </c>
      <c r="AN16" s="74">
        <v>104.009</v>
      </c>
      <c r="AO16" s="74">
        <v>107.343</v>
      </c>
      <c r="AP16" s="74">
        <v>107.006</v>
      </c>
      <c r="AQ16" s="74">
        <v>106.14</v>
      </c>
      <c r="AR16" s="74">
        <v>104.95699999999999</v>
      </c>
      <c r="AS16" s="74">
        <v>107.26900000000001</v>
      </c>
      <c r="AT16" s="74">
        <v>106.467</v>
      </c>
      <c r="AU16" s="74">
        <v>107.684</v>
      </c>
      <c r="AV16" s="74">
        <v>107.676</v>
      </c>
      <c r="AW16" s="74">
        <v>107.80600000000001</v>
      </c>
      <c r="AX16" s="74">
        <v>102.265</v>
      </c>
      <c r="AY16" s="74">
        <v>96.896000000000001</v>
      </c>
      <c r="AZ16" s="74">
        <v>98.953000000000003</v>
      </c>
      <c r="BA16" s="74">
        <v>101.104</v>
      </c>
      <c r="BB16" s="74">
        <v>102.59</v>
      </c>
      <c r="BC16" s="74">
        <v>107.379</v>
      </c>
      <c r="BD16" s="74">
        <v>107.658</v>
      </c>
      <c r="BE16" s="74">
        <v>109.15900000000001</v>
      </c>
      <c r="BF16" s="74">
        <v>112.358</v>
      </c>
      <c r="BG16" s="74">
        <v>115.63</v>
      </c>
      <c r="BH16" s="74">
        <v>125.30799999999999</v>
      </c>
      <c r="BI16" s="74">
        <v>128.86500000000001</v>
      </c>
      <c r="BJ16" s="74">
        <v>126.38800000000001</v>
      </c>
      <c r="BK16" s="74">
        <v>105.78</v>
      </c>
      <c r="BL16" s="74">
        <v>92.837999999999994</v>
      </c>
      <c r="BM16" s="74">
        <v>86.364999999999995</v>
      </c>
      <c r="BN16" s="74">
        <v>82.102999999999994</v>
      </c>
      <c r="BO16" s="74">
        <v>82.977000000000004</v>
      </c>
      <c r="BP16" s="75">
        <v>82.436999999999998</v>
      </c>
      <c r="BQ16" s="75">
        <v>84.718000000000004</v>
      </c>
      <c r="BR16" s="75">
        <v>86.677000000000007</v>
      </c>
      <c r="BS16" s="75">
        <v>84.813999999999993</v>
      </c>
      <c r="BT16" s="75">
        <v>86.085000000000008</v>
      </c>
      <c r="BU16" s="75">
        <v>86.058999999999997</v>
      </c>
      <c r="BV16" s="75">
        <v>84.301999999999992</v>
      </c>
      <c r="BW16" s="75">
        <v>85.828999999999994</v>
      </c>
      <c r="BX16" s="75">
        <v>86.967999999999989</v>
      </c>
      <c r="BY16" s="75">
        <v>85.655000000000001</v>
      </c>
    </row>
    <row r="17" spans="1:77" ht="15.75" x14ac:dyDescent="0.3">
      <c r="A17" s="69"/>
      <c r="B17" s="69"/>
      <c r="C17" s="69"/>
      <c r="D17" s="69"/>
      <c r="E17" s="69"/>
      <c r="F17" s="69"/>
      <c r="G17" s="69"/>
      <c r="H17" s="69"/>
      <c r="I17" s="69"/>
      <c r="J17" s="69" t="s">
        <v>236</v>
      </c>
      <c r="K17" s="73" t="s">
        <v>237</v>
      </c>
      <c r="L17" s="74">
        <v>73.491</v>
      </c>
      <c r="M17" s="74">
        <v>73.733000000000004</v>
      </c>
      <c r="N17" s="74">
        <v>31.312999999999999</v>
      </c>
      <c r="O17" s="74">
        <v>30.731000000000002</v>
      </c>
      <c r="P17" s="74">
        <v>31.167000000000002</v>
      </c>
      <c r="Q17" s="74">
        <v>31.113</v>
      </c>
      <c r="R17" s="74">
        <v>31.045000000000002</v>
      </c>
      <c r="S17" s="74">
        <v>30.965</v>
      </c>
      <c r="T17" s="74">
        <v>30.713999999999999</v>
      </c>
      <c r="U17" s="74">
        <v>31.561</v>
      </c>
      <c r="V17" s="74">
        <v>13.48</v>
      </c>
      <c r="W17" s="74">
        <v>15.461</v>
      </c>
      <c r="X17" s="74">
        <v>15.597</v>
      </c>
      <c r="Y17" s="74">
        <v>14.071</v>
      </c>
      <c r="Z17" s="74">
        <v>90.983000000000004</v>
      </c>
      <c r="AA17" s="74">
        <v>91.426000000000002</v>
      </c>
      <c r="AB17" s="74">
        <v>91.265000000000001</v>
      </c>
      <c r="AC17" s="74">
        <v>91.257000000000005</v>
      </c>
      <c r="AD17" s="74">
        <v>89.759</v>
      </c>
      <c r="AE17" s="74">
        <v>89.584999999999994</v>
      </c>
      <c r="AF17" s="74">
        <v>88.686999999999998</v>
      </c>
      <c r="AG17" s="74">
        <v>88.512</v>
      </c>
      <c r="AH17" s="74">
        <v>90.986999999999995</v>
      </c>
      <c r="AI17" s="74">
        <v>90.418999999999997</v>
      </c>
      <c r="AJ17" s="74">
        <v>84.703000000000003</v>
      </c>
      <c r="AK17" s="74">
        <v>84.816999999999993</v>
      </c>
      <c r="AL17" s="74">
        <v>90.686999999999998</v>
      </c>
      <c r="AM17" s="74">
        <v>98.519000000000005</v>
      </c>
      <c r="AN17" s="74">
        <v>98.582999999999998</v>
      </c>
      <c r="AO17" s="74">
        <v>98.418999999999997</v>
      </c>
      <c r="AP17" s="74">
        <v>98.153000000000006</v>
      </c>
      <c r="AQ17" s="74">
        <v>98.233000000000004</v>
      </c>
      <c r="AR17" s="74">
        <v>111.389</v>
      </c>
      <c r="AS17" s="74">
        <v>111.28700000000001</v>
      </c>
      <c r="AT17" s="74">
        <v>113.982</v>
      </c>
      <c r="AU17" s="74">
        <v>77.739999999999995</v>
      </c>
      <c r="AV17" s="74">
        <v>77.792000000000002</v>
      </c>
      <c r="AW17" s="74">
        <v>77.876000000000005</v>
      </c>
      <c r="AX17" s="74">
        <v>78.126000000000005</v>
      </c>
      <c r="AY17" s="74">
        <v>78.603999999999999</v>
      </c>
      <c r="AZ17" s="74">
        <v>78.808999999999997</v>
      </c>
      <c r="BA17" s="74">
        <v>79.004000000000005</v>
      </c>
      <c r="BB17" s="74">
        <v>79.296000000000006</v>
      </c>
      <c r="BC17" s="74">
        <v>79.516999999999996</v>
      </c>
      <c r="BD17" s="74">
        <v>119.625</v>
      </c>
      <c r="BE17" s="74">
        <v>121.803</v>
      </c>
      <c r="BF17" s="74">
        <v>121.357</v>
      </c>
      <c r="BG17" s="74">
        <v>121.27800000000001</v>
      </c>
      <c r="BH17" s="74">
        <v>121.096</v>
      </c>
      <c r="BI17" s="74">
        <v>121.075</v>
      </c>
      <c r="BJ17" s="74">
        <v>124.86199999999999</v>
      </c>
      <c r="BK17" s="74">
        <v>124.04600000000001</v>
      </c>
      <c r="BL17" s="74">
        <v>123.31699999999999</v>
      </c>
      <c r="BM17" s="74">
        <v>124.78400000000001</v>
      </c>
      <c r="BN17" s="74">
        <v>111.313</v>
      </c>
      <c r="BO17" s="74">
        <v>111.2</v>
      </c>
      <c r="BP17" s="75">
        <v>110.098</v>
      </c>
      <c r="BQ17" s="75">
        <v>110.232</v>
      </c>
      <c r="BR17" s="75">
        <v>113.21299999999999</v>
      </c>
      <c r="BS17" s="75">
        <v>113.538</v>
      </c>
      <c r="BT17" s="75">
        <v>113.057</v>
      </c>
      <c r="BU17" s="75">
        <v>112.673</v>
      </c>
      <c r="BV17" s="75">
        <v>112.59399999999999</v>
      </c>
      <c r="BW17" s="75">
        <v>111.505</v>
      </c>
      <c r="BX17" s="75">
        <v>111.304</v>
      </c>
      <c r="BY17" s="75">
        <v>126.429</v>
      </c>
    </row>
    <row r="18" spans="1:77" ht="15.75" x14ac:dyDescent="0.3">
      <c r="A18" s="69"/>
      <c r="B18" s="69"/>
      <c r="C18" s="69"/>
      <c r="D18" s="69"/>
      <c r="E18" s="69"/>
      <c r="F18" s="69"/>
      <c r="G18" s="69"/>
      <c r="H18" s="69"/>
      <c r="I18" s="69"/>
      <c r="J18" s="69" t="s">
        <v>238</v>
      </c>
      <c r="K18" s="73" t="s">
        <v>239</v>
      </c>
      <c r="L18" s="74">
        <v>17.298000000000002</v>
      </c>
      <c r="M18" s="74">
        <v>15.53</v>
      </c>
      <c r="N18" s="74">
        <v>15.489000000000001</v>
      </c>
      <c r="O18" s="74">
        <v>13.661999999999999</v>
      </c>
      <c r="P18" s="74">
        <v>13.72</v>
      </c>
      <c r="Q18" s="74">
        <v>13.469000000000001</v>
      </c>
      <c r="R18" s="74">
        <v>13.436999999999999</v>
      </c>
      <c r="S18" s="74">
        <v>5.33</v>
      </c>
      <c r="T18" s="74">
        <v>5.2679999999999998</v>
      </c>
      <c r="U18" s="74">
        <v>5.2600000000000007</v>
      </c>
      <c r="V18" s="74">
        <v>5.1379999999999999</v>
      </c>
      <c r="W18" s="74">
        <v>5.2240000000000002</v>
      </c>
      <c r="X18" s="74">
        <v>5.0860000000000003</v>
      </c>
      <c r="Y18" s="74">
        <v>5.0760000000000005</v>
      </c>
      <c r="Z18" s="74">
        <v>4.1970000000000001</v>
      </c>
      <c r="AA18" s="74">
        <v>4.1059999999999999</v>
      </c>
      <c r="AB18" s="74">
        <v>3.984</v>
      </c>
      <c r="AC18" s="74">
        <v>3.9849999999999999</v>
      </c>
      <c r="AD18" s="74">
        <v>3.9069999999999996</v>
      </c>
      <c r="AE18" s="74">
        <v>3.9219999999999997</v>
      </c>
      <c r="AF18" s="74">
        <v>14.522</v>
      </c>
      <c r="AG18" s="74">
        <v>3.9499999999999997</v>
      </c>
      <c r="AH18" s="74">
        <v>3.9440000000000004</v>
      </c>
      <c r="AI18" s="74">
        <v>2.8910000000000005</v>
      </c>
      <c r="AJ18" s="74">
        <v>2.9040000000000004</v>
      </c>
      <c r="AK18" s="74">
        <v>2.9020000000000001</v>
      </c>
      <c r="AL18" s="74">
        <v>2.4250000000000003</v>
      </c>
      <c r="AM18" s="74">
        <v>2.3120000000000003</v>
      </c>
      <c r="AN18" s="74">
        <v>2.3019999999999996</v>
      </c>
      <c r="AO18" s="74">
        <v>2.2749999999999995</v>
      </c>
      <c r="AP18" s="74">
        <v>2.2490000000000001</v>
      </c>
      <c r="AQ18" s="74">
        <v>2.2489999999999997</v>
      </c>
      <c r="AR18" s="74">
        <v>2.2469999999999999</v>
      </c>
      <c r="AS18" s="74">
        <v>2.2290000000000001</v>
      </c>
      <c r="AT18" s="74">
        <v>2.2409999999999997</v>
      </c>
      <c r="AU18" s="74">
        <v>2.2570000000000001</v>
      </c>
      <c r="AV18" s="74">
        <v>2.2509999999999999</v>
      </c>
      <c r="AW18" s="74">
        <v>2.2549999999999999</v>
      </c>
      <c r="AX18" s="74">
        <v>2.1710000000000003</v>
      </c>
      <c r="AY18" s="74">
        <v>2.0619999999999998</v>
      </c>
      <c r="AZ18" s="74">
        <v>2.0469999999999997</v>
      </c>
      <c r="BA18" s="74">
        <v>2.0459999999999998</v>
      </c>
      <c r="BB18" s="74">
        <v>2.0129999999999999</v>
      </c>
      <c r="BC18" s="74">
        <v>2.0110000000000001</v>
      </c>
      <c r="BD18" s="74">
        <v>1.9709999999999999</v>
      </c>
      <c r="BE18" s="74">
        <v>1.97</v>
      </c>
      <c r="BF18" s="74">
        <v>1.9729999999999999</v>
      </c>
      <c r="BG18" s="74">
        <v>1.9719999999999998</v>
      </c>
      <c r="BH18" s="74">
        <v>1.962</v>
      </c>
      <c r="BI18" s="74">
        <v>1.958</v>
      </c>
      <c r="BJ18" s="74">
        <v>1.89</v>
      </c>
      <c r="BK18" s="74">
        <v>0.50600000000000001</v>
      </c>
      <c r="BL18" s="74">
        <v>0.51100000000000001</v>
      </c>
      <c r="BM18" s="74">
        <v>0.51200000000000001</v>
      </c>
      <c r="BN18" s="74">
        <v>0.47599999999999998</v>
      </c>
      <c r="BO18" s="74">
        <v>0.38100000000000001</v>
      </c>
      <c r="BP18" s="75">
        <v>0.38</v>
      </c>
      <c r="BQ18" s="75">
        <v>1.3800000000000001</v>
      </c>
      <c r="BR18" s="75">
        <v>1.381</v>
      </c>
      <c r="BS18" s="75">
        <v>1.3819999999999999</v>
      </c>
      <c r="BT18" s="75">
        <v>1.375</v>
      </c>
      <c r="BU18" s="75">
        <v>1.298</v>
      </c>
      <c r="BV18" s="75">
        <v>1.3739999999999999</v>
      </c>
      <c r="BW18" s="75">
        <v>2.3839999999999999</v>
      </c>
      <c r="BX18" s="75">
        <v>2.3719999999999999</v>
      </c>
      <c r="BY18" s="75">
        <v>2.3739999999999997</v>
      </c>
    </row>
    <row r="19" spans="1:77" ht="15.75" x14ac:dyDescent="0.3">
      <c r="A19" s="69"/>
      <c r="B19" s="69"/>
      <c r="C19" s="69"/>
      <c r="D19" s="69"/>
      <c r="E19" s="69"/>
      <c r="F19" s="69"/>
      <c r="G19" s="69"/>
      <c r="H19" s="69"/>
      <c r="I19" s="69"/>
      <c r="J19" s="69" t="s">
        <v>240</v>
      </c>
      <c r="K19" s="73" t="s">
        <v>241</v>
      </c>
      <c r="L19" s="76">
        <v>79.623835372052966</v>
      </c>
      <c r="M19" s="76">
        <v>75.933315367790371</v>
      </c>
      <c r="N19" s="76">
        <v>81.360532206048092</v>
      </c>
      <c r="O19" s="76">
        <v>83.52346054318069</v>
      </c>
      <c r="P19" s="76">
        <v>83.775142380619329</v>
      </c>
      <c r="Q19" s="76">
        <v>84.148510692297236</v>
      </c>
      <c r="R19" s="76">
        <v>83.753329327677591</v>
      </c>
      <c r="S19" s="76">
        <v>84.669310177516763</v>
      </c>
      <c r="T19" s="76">
        <v>81.082473596132644</v>
      </c>
      <c r="U19" s="76">
        <v>81.100950900540084</v>
      </c>
      <c r="V19" s="76">
        <v>81.464693746386601</v>
      </c>
      <c r="W19" s="76">
        <v>81.654817269827689</v>
      </c>
      <c r="X19" s="76">
        <v>81.614104817827979</v>
      </c>
      <c r="Y19" s="76">
        <v>84.642782404888464</v>
      </c>
      <c r="Z19" s="76">
        <v>77.988102080269911</v>
      </c>
      <c r="AA19" s="76">
        <v>77.934011090573009</v>
      </c>
      <c r="AB19" s="76">
        <v>77.911237150985883</v>
      </c>
      <c r="AC19" s="76">
        <v>74.036959902874742</v>
      </c>
      <c r="AD19" s="76">
        <v>74.011595629847719</v>
      </c>
      <c r="AE19" s="76">
        <v>74.15105485949374</v>
      </c>
      <c r="AF19" s="76">
        <v>73.031514890352142</v>
      </c>
      <c r="AG19" s="76">
        <v>73.998344494166361</v>
      </c>
      <c r="AH19" s="76">
        <v>73.912067837536313</v>
      </c>
      <c r="AI19" s="76">
        <v>74.295137162207254</v>
      </c>
      <c r="AJ19" s="76">
        <v>68.739600090956031</v>
      </c>
      <c r="AK19" s="76">
        <v>67.18076304752654</v>
      </c>
      <c r="AL19" s="76">
        <v>64.409557970597191</v>
      </c>
      <c r="AM19" s="76">
        <v>62.88753076107276</v>
      </c>
      <c r="AN19" s="76">
        <v>62.49759135960781</v>
      </c>
      <c r="AO19" s="76">
        <v>60.946454919436775</v>
      </c>
      <c r="AP19" s="76">
        <v>59.969001744630347</v>
      </c>
      <c r="AQ19" s="76">
        <v>59.356992905222782</v>
      </c>
      <c r="AR19" s="76">
        <v>61.548252787107913</v>
      </c>
      <c r="AS19" s="76">
        <v>59.203737369940278</v>
      </c>
      <c r="AT19" s="76">
        <v>58.409902887089807</v>
      </c>
      <c r="AU19" s="76">
        <v>55.129977022002052</v>
      </c>
      <c r="AV19" s="76">
        <v>55.081331293802435</v>
      </c>
      <c r="AW19" s="76">
        <v>55.147292218376755</v>
      </c>
      <c r="AX19" s="76">
        <v>54.62422865382667</v>
      </c>
      <c r="AY19" s="76">
        <v>54.804745411940424</v>
      </c>
      <c r="AZ19" s="76">
        <v>55.243385249933667</v>
      </c>
      <c r="BA19" s="76">
        <v>55.183383233532922</v>
      </c>
      <c r="BB19" s="76">
        <v>54.774139694485278</v>
      </c>
      <c r="BC19" s="76">
        <v>54.590743967450386</v>
      </c>
      <c r="BD19" s="76">
        <v>53.527043354785022</v>
      </c>
      <c r="BE19" s="76">
        <v>53.658217574006152</v>
      </c>
      <c r="BF19" s="76">
        <v>53.640199357439379</v>
      </c>
      <c r="BG19" s="76">
        <v>53.663150818905947</v>
      </c>
      <c r="BH19" s="76">
        <v>53.479930032092483</v>
      </c>
      <c r="BI19" s="76">
        <v>55.959020889255896</v>
      </c>
      <c r="BJ19" s="76">
        <v>57.367396462503095</v>
      </c>
      <c r="BK19" s="76">
        <v>58.226472838561584</v>
      </c>
      <c r="BL19" s="76">
        <v>57.375825114392718</v>
      </c>
      <c r="BM19" s="76">
        <v>56.462655522039803</v>
      </c>
      <c r="BN19" s="76">
        <v>54.72863658214596</v>
      </c>
      <c r="BO19" s="76">
        <v>53.192094360223173</v>
      </c>
      <c r="BP19" s="77">
        <v>51.876438651528254</v>
      </c>
      <c r="BQ19" s="77">
        <v>50.469841588081266</v>
      </c>
      <c r="BR19" s="77">
        <v>49.617106634814704</v>
      </c>
      <c r="BS19" s="77">
        <v>49.441096780259322</v>
      </c>
      <c r="BT19" s="77">
        <v>49.322971603246259</v>
      </c>
      <c r="BU19" s="77">
        <v>49.281203413066443</v>
      </c>
      <c r="BV19" s="77">
        <v>49.146341533422159</v>
      </c>
      <c r="BW19" s="77">
        <v>48.953904291368595</v>
      </c>
      <c r="BX19" s="77">
        <v>48.809644610393441</v>
      </c>
      <c r="BY19" s="77">
        <v>48.460863358709169</v>
      </c>
    </row>
    <row r="20" spans="1:77" x14ac:dyDescent="0.25">
      <c r="A20" s="69"/>
      <c r="B20" s="69"/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  <c r="AX20" s="69"/>
      <c r="AY20" s="69"/>
      <c r="AZ20" s="69"/>
      <c r="BA20" s="69"/>
      <c r="BB20" s="69"/>
      <c r="BC20" s="69"/>
      <c r="BD20" s="69"/>
      <c r="BE20" s="69"/>
      <c r="BF20" s="69"/>
      <c r="BG20" s="69"/>
      <c r="BH20" s="69"/>
      <c r="BI20" s="69"/>
      <c r="BJ20" s="69"/>
      <c r="BK20" s="69"/>
      <c r="BL20" s="69"/>
      <c r="BM20" s="69"/>
      <c r="BN20" s="69"/>
      <c r="BO20" s="69"/>
    </row>
    <row r="21" spans="1:77" x14ac:dyDescent="0.25">
      <c r="A21" s="69"/>
      <c r="B21" s="69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  <c r="AX21" s="69"/>
      <c r="AY21" s="69"/>
      <c r="AZ21" s="69"/>
      <c r="BA21" s="69"/>
      <c r="BB21" s="69"/>
      <c r="BC21" s="69"/>
      <c r="BD21" s="69"/>
      <c r="BE21" s="69"/>
      <c r="BF21" s="69"/>
      <c r="BG21" s="69"/>
      <c r="BH21" s="69"/>
      <c r="BI21" s="69"/>
      <c r="BJ21" s="69"/>
      <c r="BK21" s="69"/>
      <c r="BL21" s="69"/>
      <c r="BM21" s="69"/>
      <c r="BN21" s="69"/>
      <c r="BO21" s="69"/>
    </row>
    <row r="22" spans="1:77" x14ac:dyDescent="0.25">
      <c r="A22" s="69"/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  <c r="AX22" s="69"/>
      <c r="AY22" s="69"/>
      <c r="AZ22" s="69"/>
      <c r="BA22" s="69"/>
      <c r="BB22" s="69"/>
      <c r="BC22" s="69"/>
      <c r="BD22" s="69"/>
      <c r="BE22" s="69"/>
      <c r="BF22" s="69"/>
      <c r="BG22" s="69"/>
      <c r="BH22" s="69"/>
      <c r="BI22" s="69"/>
      <c r="BJ22" s="69"/>
      <c r="BK22" s="69"/>
      <c r="BL22" s="69"/>
      <c r="BM22" s="69"/>
      <c r="BN22" s="69"/>
      <c r="BO22" s="69"/>
    </row>
    <row r="23" spans="1:77" x14ac:dyDescent="0.25">
      <c r="A23" s="69"/>
      <c r="B23" s="69"/>
      <c r="C23" s="69"/>
      <c r="D23" s="69"/>
      <c r="E23" s="69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  <c r="AV23" s="69"/>
      <c r="AW23" s="69"/>
      <c r="AX23" s="69"/>
      <c r="AY23" s="69"/>
      <c r="AZ23" s="69"/>
      <c r="BA23" s="69"/>
      <c r="BB23" s="69"/>
      <c r="BC23" s="69"/>
      <c r="BD23" s="69"/>
      <c r="BE23" s="69"/>
      <c r="BF23" s="69"/>
      <c r="BG23" s="69"/>
      <c r="BH23" s="69"/>
      <c r="BI23" s="69"/>
      <c r="BJ23" s="69"/>
      <c r="BK23" s="69"/>
      <c r="BL23" s="69"/>
      <c r="BM23" s="69"/>
      <c r="BN23" s="69"/>
      <c r="BO23" s="69"/>
    </row>
    <row r="24" spans="1:77" x14ac:dyDescent="0.25">
      <c r="A24" s="69"/>
      <c r="B24" s="69"/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69"/>
      <c r="AJ24" s="69"/>
      <c r="AK24" s="69"/>
      <c r="AL24" s="69"/>
      <c r="AM24" s="69"/>
      <c r="AN24" s="69"/>
      <c r="AO24" s="69"/>
      <c r="AP24" s="69"/>
      <c r="AQ24" s="69"/>
      <c r="AR24" s="69"/>
      <c r="AS24" s="69"/>
      <c r="AT24" s="69"/>
      <c r="AU24" s="69"/>
      <c r="AV24" s="69"/>
      <c r="AW24" s="69"/>
      <c r="AX24" s="69"/>
      <c r="AY24" s="69"/>
      <c r="AZ24" s="69"/>
      <c r="BA24" s="69"/>
      <c r="BB24" s="69"/>
      <c r="BC24" s="69"/>
      <c r="BD24" s="69"/>
      <c r="BE24" s="69"/>
      <c r="BF24" s="69"/>
      <c r="BG24" s="69"/>
      <c r="BH24" s="69"/>
      <c r="BI24" s="69"/>
      <c r="BJ24" s="69"/>
      <c r="BK24" s="69"/>
      <c r="BL24" s="69"/>
      <c r="BM24" s="69"/>
      <c r="BN24" s="69"/>
      <c r="BO24" s="69"/>
    </row>
    <row r="25" spans="1:77" x14ac:dyDescent="0.25">
      <c r="A25" s="69"/>
      <c r="B25" s="69"/>
      <c r="C25" s="69"/>
      <c r="D25" s="69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69"/>
      <c r="AL25" s="69"/>
      <c r="AM25" s="69"/>
      <c r="AN25" s="69"/>
      <c r="AO25" s="69"/>
      <c r="AP25" s="69"/>
      <c r="AQ25" s="69"/>
      <c r="AR25" s="69"/>
      <c r="AS25" s="69"/>
      <c r="AT25" s="69"/>
      <c r="AU25" s="69"/>
      <c r="AV25" s="69"/>
      <c r="AW25" s="69"/>
      <c r="AX25" s="69"/>
      <c r="AY25" s="69"/>
      <c r="AZ25" s="69"/>
      <c r="BA25" s="69"/>
      <c r="BB25" s="69"/>
      <c r="BC25" s="69"/>
      <c r="BD25" s="69"/>
      <c r="BE25" s="69"/>
      <c r="BF25" s="69"/>
      <c r="BG25" s="69"/>
      <c r="BH25" s="69"/>
      <c r="BI25" s="69"/>
      <c r="BJ25" s="69"/>
      <c r="BK25" s="69"/>
      <c r="BL25" s="69"/>
      <c r="BM25" s="69"/>
      <c r="BN25" s="69"/>
      <c r="BO25" s="69"/>
    </row>
    <row r="26" spans="1:77" x14ac:dyDescent="0.25">
      <c r="A26" s="69"/>
      <c r="B26" s="69"/>
      <c r="C26" s="69"/>
      <c r="D26" s="69"/>
      <c r="E26" s="69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  <c r="AV26" s="69"/>
      <c r="AW26" s="69"/>
      <c r="AX26" s="69"/>
      <c r="AY26" s="69"/>
      <c r="AZ26" s="69"/>
      <c r="BA26" s="69"/>
      <c r="BB26" s="69"/>
      <c r="BC26" s="69"/>
      <c r="BD26" s="69"/>
      <c r="BE26" s="69"/>
      <c r="BF26" s="69"/>
      <c r="BG26" s="69"/>
      <c r="BH26" s="69"/>
      <c r="BI26" s="69"/>
      <c r="BJ26" s="69"/>
      <c r="BK26" s="69"/>
      <c r="BL26" s="69"/>
      <c r="BM26" s="69"/>
      <c r="BN26" s="69"/>
      <c r="BO26" s="69"/>
    </row>
    <row r="27" spans="1:77" x14ac:dyDescent="0.25">
      <c r="A27" s="69"/>
      <c r="B27" s="69"/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9"/>
      <c r="AI27" s="69"/>
      <c r="AJ27" s="69"/>
      <c r="AK27" s="69"/>
      <c r="AL27" s="69"/>
      <c r="AM27" s="69"/>
      <c r="AN27" s="69"/>
      <c r="AO27" s="69"/>
      <c r="AP27" s="69"/>
      <c r="AQ27" s="69"/>
      <c r="AR27" s="69"/>
      <c r="AS27" s="69"/>
      <c r="AT27" s="69"/>
      <c r="AU27" s="69"/>
      <c r="AV27" s="69"/>
      <c r="AW27" s="69"/>
      <c r="AX27" s="69"/>
      <c r="AY27" s="69"/>
      <c r="AZ27" s="69"/>
      <c r="BA27" s="69"/>
      <c r="BB27" s="69"/>
      <c r="BC27" s="69"/>
      <c r="BD27" s="69"/>
      <c r="BE27" s="69"/>
      <c r="BF27" s="69"/>
      <c r="BG27" s="69"/>
      <c r="BH27" s="69"/>
      <c r="BI27" s="69"/>
      <c r="BJ27" s="69"/>
      <c r="BK27" s="69"/>
      <c r="BL27" s="69"/>
      <c r="BM27" s="69"/>
      <c r="BN27" s="69"/>
      <c r="BO27" s="69"/>
    </row>
    <row r="28" spans="1:77" x14ac:dyDescent="0.25">
      <c r="A28" s="69"/>
      <c r="B28" s="69"/>
      <c r="C28" s="69"/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</row>
    <row r="29" spans="1:77" x14ac:dyDescent="0.25">
      <c r="A29" s="69"/>
      <c r="B29" s="69"/>
      <c r="C29" s="69"/>
      <c r="D29" s="69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  <c r="AV29" s="69"/>
      <c r="AW29" s="69"/>
      <c r="AX29" s="69"/>
      <c r="AY29" s="69"/>
      <c r="AZ29" s="69"/>
      <c r="BA29" s="69"/>
      <c r="BB29" s="69"/>
      <c r="BC29" s="69"/>
      <c r="BD29" s="69"/>
      <c r="BE29" s="69"/>
      <c r="BF29" s="69"/>
      <c r="BG29" s="69"/>
      <c r="BH29" s="69"/>
      <c r="BI29" s="69"/>
      <c r="BJ29" s="69"/>
      <c r="BK29" s="69"/>
      <c r="BL29" s="69"/>
      <c r="BM29" s="69"/>
      <c r="BN29" s="69"/>
      <c r="BO29" s="69"/>
    </row>
    <row r="30" spans="1:77" x14ac:dyDescent="0.25">
      <c r="A30" s="69"/>
      <c r="B30" s="69"/>
      <c r="C30" s="69"/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9"/>
      <c r="AY30" s="69"/>
      <c r="AZ30" s="69"/>
      <c r="BA30" s="69"/>
      <c r="BB30" s="69"/>
      <c r="BC30" s="69"/>
      <c r="BD30" s="69"/>
      <c r="BE30" s="69"/>
      <c r="BF30" s="69"/>
      <c r="BG30" s="69"/>
      <c r="BH30" s="69"/>
      <c r="BI30" s="69"/>
      <c r="BJ30" s="69"/>
      <c r="BK30" s="69"/>
      <c r="BL30" s="69"/>
      <c r="BM30" s="69"/>
      <c r="BN30" s="69"/>
      <c r="BO30" s="69"/>
    </row>
    <row r="31" spans="1:77" x14ac:dyDescent="0.25">
      <c r="A31" s="69"/>
      <c r="B31" s="69"/>
      <c r="C31" s="69"/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/>
      <c r="AI31" s="69"/>
      <c r="AJ31" s="69"/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69"/>
      <c r="BO31" s="69"/>
    </row>
    <row r="32" spans="1:77" x14ac:dyDescent="0.25">
      <c r="A32" s="69"/>
      <c r="B32" s="69"/>
      <c r="C32" s="69"/>
      <c r="D32" s="69"/>
      <c r="E32" s="69"/>
      <c r="F32" s="69"/>
      <c r="G32" s="69"/>
      <c r="H32" s="69"/>
      <c r="I32" s="69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69"/>
      <c r="BI32" s="69"/>
      <c r="BJ32" s="69"/>
      <c r="BK32" s="69"/>
      <c r="BL32" s="69"/>
      <c r="BM32" s="69"/>
      <c r="BN32" s="69"/>
      <c r="BO32" s="69"/>
    </row>
    <row r="33" spans="1:67" x14ac:dyDescent="0.25">
      <c r="A33" s="69"/>
      <c r="B33" s="69"/>
      <c r="C33" s="6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  <c r="AL33" s="69"/>
      <c r="AM33" s="69"/>
      <c r="AN33" s="69"/>
      <c r="AO33" s="69"/>
      <c r="AP33" s="69"/>
      <c r="AQ33" s="69"/>
      <c r="AR33" s="69"/>
      <c r="AS33" s="69"/>
      <c r="AT33" s="69"/>
      <c r="AU33" s="69"/>
      <c r="AV33" s="69"/>
      <c r="AW33" s="69"/>
      <c r="AX33" s="69"/>
      <c r="AY33" s="69"/>
      <c r="AZ33" s="69"/>
      <c r="BA33" s="69"/>
      <c r="BB33" s="69"/>
      <c r="BC33" s="69"/>
      <c r="BD33" s="69"/>
      <c r="BE33" s="69"/>
      <c r="BF33" s="69"/>
      <c r="BG33" s="69"/>
      <c r="BH33" s="69"/>
      <c r="BI33" s="69"/>
      <c r="BJ33" s="69"/>
      <c r="BK33" s="69"/>
      <c r="BL33" s="69"/>
      <c r="BM33" s="69"/>
      <c r="BN33" s="69"/>
      <c r="BO33" s="69"/>
    </row>
    <row r="34" spans="1:67" x14ac:dyDescent="0.25">
      <c r="A34" s="69"/>
      <c r="B34" s="69"/>
      <c r="C34" s="69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69"/>
      <c r="O34" s="69"/>
      <c r="P34" s="69"/>
      <c r="Q34" s="69"/>
      <c r="R34" s="69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/>
      <c r="AU34" s="69"/>
      <c r="AV34" s="69"/>
      <c r="AW34" s="69"/>
      <c r="AX34" s="69"/>
      <c r="AY34" s="69"/>
      <c r="AZ34" s="69"/>
      <c r="BA34" s="69"/>
      <c r="BB34" s="69"/>
      <c r="BC34" s="69"/>
      <c r="BD34" s="69"/>
      <c r="BE34" s="69"/>
      <c r="BF34" s="69"/>
      <c r="BG34" s="69"/>
      <c r="BH34" s="69"/>
      <c r="BI34" s="69"/>
      <c r="BJ34" s="69"/>
      <c r="BK34" s="69"/>
      <c r="BL34" s="69"/>
      <c r="BM34" s="69"/>
      <c r="BN34" s="69"/>
      <c r="BO34" s="69"/>
    </row>
    <row r="35" spans="1:67" x14ac:dyDescent="0.25">
      <c r="A35" s="69"/>
      <c r="B35" s="69"/>
      <c r="C35" s="69"/>
      <c r="D35" s="69"/>
      <c r="E35" s="69"/>
      <c r="F35" s="69"/>
      <c r="G35" s="69"/>
      <c r="H35" s="69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  <c r="AZ35" s="69"/>
      <c r="BA35" s="69"/>
      <c r="BB35" s="69"/>
      <c r="BC35" s="69"/>
      <c r="BD35" s="69"/>
      <c r="BE35" s="69"/>
      <c r="BF35" s="69"/>
      <c r="BG35" s="69"/>
      <c r="BH35" s="69"/>
      <c r="BI35" s="69"/>
      <c r="BJ35" s="69"/>
      <c r="BK35" s="69"/>
      <c r="BL35" s="69"/>
      <c r="BM35" s="69"/>
      <c r="BN35" s="69"/>
      <c r="BO35" s="69"/>
    </row>
    <row r="36" spans="1:67" x14ac:dyDescent="0.25">
      <c r="A36" s="69"/>
      <c r="B36" s="69"/>
      <c r="C36" s="69"/>
      <c r="D36" s="69"/>
      <c r="E36" s="69"/>
      <c r="F36" s="69"/>
      <c r="G36" s="69"/>
      <c r="H36" s="69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  <c r="AZ36" s="69"/>
      <c r="BA36" s="69"/>
      <c r="BB36" s="69"/>
      <c r="BC36" s="69"/>
      <c r="BD36" s="69"/>
      <c r="BE36" s="69"/>
      <c r="BF36" s="69"/>
      <c r="BG36" s="69"/>
      <c r="BH36" s="69"/>
      <c r="BI36" s="69"/>
      <c r="BJ36" s="69"/>
      <c r="BK36" s="69"/>
      <c r="BL36" s="69"/>
      <c r="BM36" s="69"/>
      <c r="BN36" s="69"/>
      <c r="BO36" s="69"/>
    </row>
    <row r="37" spans="1:67" x14ac:dyDescent="0.25">
      <c r="A37" s="69"/>
      <c r="B37" s="69"/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/>
      <c r="W37" s="69"/>
      <c r="X37" s="69"/>
      <c r="Y37" s="69"/>
      <c r="Z37" s="69"/>
      <c r="AA37" s="69"/>
      <c r="AB37" s="69"/>
      <c r="AC37" s="69"/>
      <c r="AD37" s="69"/>
      <c r="AE37" s="69"/>
      <c r="AF37" s="69"/>
      <c r="AG37" s="69"/>
      <c r="AH37" s="69"/>
      <c r="AI37" s="69"/>
      <c r="AJ37" s="69"/>
      <c r="AK37" s="69"/>
      <c r="AL37" s="69"/>
      <c r="AM37" s="69"/>
      <c r="AN37" s="69"/>
      <c r="AO37" s="69"/>
      <c r="AP37" s="69"/>
      <c r="AQ37" s="69"/>
      <c r="AR37" s="69"/>
      <c r="AS37" s="69"/>
      <c r="AT37" s="69"/>
      <c r="AU37" s="69"/>
      <c r="AV37" s="69"/>
      <c r="AW37" s="69"/>
      <c r="AX37" s="69"/>
      <c r="AY37" s="69"/>
      <c r="AZ37" s="69"/>
      <c r="BA37" s="69"/>
      <c r="BB37" s="69"/>
      <c r="BC37" s="69"/>
      <c r="BD37" s="69"/>
      <c r="BE37" s="69"/>
      <c r="BF37" s="69"/>
      <c r="BG37" s="69"/>
      <c r="BH37" s="69"/>
      <c r="BI37" s="69"/>
      <c r="BJ37" s="69"/>
      <c r="BK37" s="69"/>
      <c r="BL37" s="69"/>
      <c r="BM37" s="69"/>
      <c r="BN37" s="69"/>
      <c r="BO37" s="69"/>
    </row>
    <row r="38" spans="1:67" x14ac:dyDescent="0.25">
      <c r="A38" s="69"/>
      <c r="B38" s="69"/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AF38" s="69"/>
      <c r="AG38" s="69"/>
      <c r="AH38" s="69"/>
      <c r="AI38" s="69"/>
      <c r="AJ38" s="69"/>
      <c r="AK38" s="69"/>
      <c r="AL38" s="69"/>
      <c r="AM38" s="69"/>
      <c r="AN38" s="69"/>
      <c r="AO38" s="69"/>
      <c r="AP38" s="69"/>
      <c r="AQ38" s="69"/>
      <c r="AR38" s="69"/>
      <c r="AS38" s="69"/>
      <c r="AT38" s="69"/>
      <c r="AU38" s="69"/>
      <c r="AV38" s="69"/>
      <c r="AW38" s="69"/>
      <c r="AX38" s="69"/>
      <c r="AY38" s="69"/>
      <c r="AZ38" s="69"/>
      <c r="BA38" s="69"/>
      <c r="BB38" s="69"/>
      <c r="BC38" s="69"/>
      <c r="BD38" s="69"/>
      <c r="BE38" s="69"/>
      <c r="BF38" s="69"/>
      <c r="BG38" s="69"/>
      <c r="BH38" s="69"/>
      <c r="BI38" s="69"/>
      <c r="BJ38" s="69"/>
      <c r="BK38" s="69"/>
      <c r="BL38" s="69"/>
      <c r="BM38" s="69"/>
      <c r="BN38" s="69"/>
      <c r="BO38" s="69"/>
    </row>
    <row r="39" spans="1:67" x14ac:dyDescent="0.25">
      <c r="A39" s="69"/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9"/>
      <c r="AG39" s="69"/>
      <c r="AH39" s="69"/>
      <c r="AI39" s="69"/>
      <c r="AJ39" s="69"/>
      <c r="AK39" s="69"/>
      <c r="AL39" s="69"/>
      <c r="AM39" s="69"/>
      <c r="AN39" s="69"/>
      <c r="AO39" s="69"/>
      <c r="AP39" s="69"/>
      <c r="AQ39" s="69"/>
      <c r="AR39" s="69"/>
      <c r="AS39" s="69"/>
      <c r="AT39" s="69"/>
      <c r="AU39" s="69"/>
      <c r="AV39" s="69"/>
      <c r="AW39" s="69"/>
      <c r="AX39" s="69"/>
      <c r="AY39" s="69"/>
      <c r="AZ39" s="69"/>
      <c r="BA39" s="69"/>
      <c r="BB39" s="69"/>
      <c r="BC39" s="69"/>
      <c r="BD39" s="69"/>
      <c r="BE39" s="69"/>
      <c r="BF39" s="69"/>
      <c r="BG39" s="69"/>
      <c r="BH39" s="69"/>
      <c r="BI39" s="69"/>
      <c r="BJ39" s="69"/>
      <c r="BK39" s="69"/>
      <c r="BL39" s="69"/>
      <c r="BM39" s="69"/>
      <c r="BN39" s="69"/>
      <c r="BO39" s="69"/>
    </row>
    <row r="40" spans="1:67" x14ac:dyDescent="0.25">
      <c r="A40" s="69"/>
      <c r="B40" s="69"/>
      <c r="C40" s="69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9"/>
      <c r="AY40" s="69"/>
      <c r="AZ40" s="69"/>
      <c r="BA40" s="69"/>
      <c r="BB40" s="69"/>
      <c r="BC40" s="69"/>
      <c r="BD40" s="69"/>
      <c r="BE40" s="69"/>
      <c r="BF40" s="69"/>
      <c r="BG40" s="69"/>
      <c r="BH40" s="69"/>
      <c r="BI40" s="69"/>
      <c r="BJ40" s="69"/>
      <c r="BK40" s="69"/>
      <c r="BL40" s="69"/>
      <c r="BM40" s="69"/>
      <c r="BN40" s="69"/>
      <c r="BO40" s="69"/>
    </row>
    <row r="41" spans="1:67" x14ac:dyDescent="0.25">
      <c r="A41" s="69"/>
      <c r="B41" s="69"/>
      <c r="C41" s="69"/>
      <c r="D41" s="69"/>
      <c r="E41" s="69"/>
      <c r="F41" s="69"/>
      <c r="G41" s="69"/>
      <c r="H41" s="69"/>
      <c r="I41" s="69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9"/>
      <c r="BA41" s="69"/>
      <c r="BB41" s="69"/>
      <c r="BC41" s="69"/>
      <c r="BD41" s="69"/>
      <c r="BE41" s="69"/>
      <c r="BF41" s="69"/>
      <c r="BG41" s="69"/>
      <c r="BH41" s="69"/>
      <c r="BI41" s="69"/>
      <c r="BJ41" s="69"/>
      <c r="BK41" s="69"/>
      <c r="BL41" s="69"/>
      <c r="BM41" s="69"/>
      <c r="BN41" s="69"/>
      <c r="BO41" s="69"/>
    </row>
    <row r="42" spans="1:67" x14ac:dyDescent="0.25">
      <c r="A42" s="69"/>
      <c r="B42" s="69"/>
      <c r="C42" s="69"/>
      <c r="D42" s="69"/>
      <c r="E42" s="69"/>
      <c r="F42" s="69"/>
      <c r="G42" s="69"/>
      <c r="H42" s="69"/>
      <c r="I42" s="69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  <c r="AG42" s="69"/>
      <c r="AH42" s="69"/>
      <c r="AI42" s="69"/>
      <c r="AJ42" s="69"/>
      <c r="AK42" s="69"/>
      <c r="AL42" s="69"/>
      <c r="AM42" s="69"/>
      <c r="AN42" s="69"/>
      <c r="AO42" s="69"/>
      <c r="AP42" s="69"/>
      <c r="AQ42" s="69"/>
      <c r="AR42" s="69"/>
      <c r="AS42" s="69"/>
      <c r="AT42" s="69"/>
      <c r="AU42" s="69"/>
      <c r="AV42" s="69"/>
      <c r="AW42" s="69"/>
      <c r="AX42" s="69"/>
      <c r="AY42" s="69"/>
      <c r="AZ42" s="69"/>
      <c r="BA42" s="69"/>
      <c r="BB42" s="69"/>
      <c r="BC42" s="69"/>
      <c r="BD42" s="69"/>
      <c r="BE42" s="69"/>
      <c r="BF42" s="69"/>
      <c r="BG42" s="69"/>
      <c r="BH42" s="69"/>
      <c r="BI42" s="69"/>
      <c r="BJ42" s="69"/>
      <c r="BK42" s="69"/>
      <c r="BL42" s="69"/>
      <c r="BM42" s="69"/>
      <c r="BN42" s="69"/>
      <c r="BO42" s="69"/>
    </row>
    <row r="43" spans="1:67" x14ac:dyDescent="0.25">
      <c r="A43" s="69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69"/>
      <c r="AY43" s="69"/>
      <c r="AZ43" s="69"/>
      <c r="BA43" s="69"/>
      <c r="BB43" s="69"/>
      <c r="BC43" s="69"/>
      <c r="BD43" s="69"/>
      <c r="BE43" s="69"/>
      <c r="BF43" s="69"/>
      <c r="BG43" s="69"/>
      <c r="BH43" s="69"/>
      <c r="BI43" s="69"/>
      <c r="BJ43" s="69"/>
      <c r="BK43" s="69"/>
      <c r="BL43" s="69"/>
      <c r="BM43" s="69"/>
      <c r="BN43" s="69"/>
      <c r="BO43" s="69"/>
    </row>
    <row r="44" spans="1:67" x14ac:dyDescent="0.25">
      <c r="A44" s="69"/>
      <c r="B44" s="69"/>
      <c r="C44" s="69"/>
      <c r="D44" s="69"/>
      <c r="E44" s="69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69"/>
      <c r="AY44" s="69"/>
      <c r="AZ44" s="69"/>
      <c r="BA44" s="69"/>
      <c r="BB44" s="69"/>
      <c r="BC44" s="69"/>
      <c r="BD44" s="69"/>
      <c r="BE44" s="69"/>
      <c r="BF44" s="69"/>
      <c r="BG44" s="69"/>
      <c r="BH44" s="69"/>
      <c r="BI44" s="69"/>
      <c r="BJ44" s="69"/>
      <c r="BK44" s="69"/>
      <c r="BL44" s="69"/>
      <c r="BM44" s="69"/>
      <c r="BN44" s="69"/>
      <c r="BO44" s="69"/>
    </row>
    <row r="45" spans="1:67" x14ac:dyDescent="0.25">
      <c r="A45" s="69"/>
      <c r="B45" s="69"/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9"/>
      <c r="BH45" s="69"/>
      <c r="BI45" s="69"/>
      <c r="BJ45" s="69"/>
      <c r="BK45" s="69"/>
      <c r="BL45" s="69"/>
      <c r="BM45" s="69"/>
      <c r="BN45" s="69"/>
      <c r="BO45" s="69"/>
    </row>
    <row r="46" spans="1:67" x14ac:dyDescent="0.25">
      <c r="A46" s="69"/>
      <c r="B46" s="69"/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  <c r="AP46" s="69"/>
      <c r="AQ46" s="69"/>
      <c r="AR46" s="69"/>
      <c r="AS46" s="69"/>
      <c r="AT46" s="69"/>
      <c r="AU46" s="69"/>
      <c r="AV46" s="69"/>
      <c r="AW46" s="69"/>
      <c r="AX46" s="69"/>
      <c r="AY46" s="69"/>
      <c r="AZ46" s="69"/>
      <c r="BA46" s="69"/>
      <c r="BB46" s="69"/>
      <c r="BC46" s="69"/>
      <c r="BD46" s="69"/>
      <c r="BE46" s="69"/>
      <c r="BF46" s="69"/>
      <c r="BG46" s="69"/>
      <c r="BH46" s="69"/>
      <c r="BI46" s="69"/>
      <c r="BJ46" s="69"/>
      <c r="BK46" s="69"/>
      <c r="BL46" s="69"/>
      <c r="BM46" s="69"/>
      <c r="BN46" s="69"/>
      <c r="BO46" s="69"/>
    </row>
    <row r="47" spans="1:67" x14ac:dyDescent="0.25">
      <c r="A47" s="69"/>
      <c r="B47" s="69"/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9"/>
      <c r="AG47" s="69"/>
      <c r="AH47" s="69"/>
      <c r="AI47" s="69"/>
      <c r="AJ47" s="69"/>
      <c r="AK47" s="69"/>
      <c r="AL47" s="69"/>
      <c r="AM47" s="69"/>
      <c r="AN47" s="69"/>
      <c r="AO47" s="69"/>
      <c r="AP47" s="69"/>
      <c r="AQ47" s="69"/>
      <c r="AR47" s="69"/>
      <c r="AS47" s="69"/>
      <c r="AT47" s="69"/>
      <c r="AU47" s="69"/>
      <c r="AV47" s="69"/>
      <c r="AW47" s="69"/>
      <c r="AX47" s="69"/>
      <c r="AY47" s="69"/>
      <c r="AZ47" s="69"/>
      <c r="BA47" s="69"/>
      <c r="BB47" s="69"/>
      <c r="BC47" s="69"/>
      <c r="BD47" s="69"/>
      <c r="BE47" s="69"/>
      <c r="BF47" s="69"/>
      <c r="BG47" s="69"/>
      <c r="BH47" s="69"/>
      <c r="BI47" s="69"/>
      <c r="BJ47" s="69"/>
      <c r="BK47" s="69"/>
      <c r="BL47" s="69"/>
      <c r="BM47" s="69"/>
      <c r="BN47" s="69"/>
      <c r="BO47" s="69"/>
    </row>
    <row r="48" spans="1:67" x14ac:dyDescent="0.25">
      <c r="A48" s="69"/>
      <c r="B48" s="69"/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69"/>
      <c r="AJ48" s="69"/>
      <c r="AK48" s="69"/>
      <c r="AL48" s="69"/>
      <c r="AM48" s="69"/>
      <c r="AN48" s="69"/>
      <c r="AO48" s="69"/>
      <c r="AP48" s="69"/>
      <c r="AQ48" s="69"/>
      <c r="AR48" s="69"/>
      <c r="AS48" s="69"/>
      <c r="AT48" s="69"/>
      <c r="AU48" s="69"/>
      <c r="AV48" s="69"/>
      <c r="AW48" s="69"/>
      <c r="AX48" s="69"/>
      <c r="AY48" s="69"/>
      <c r="AZ48" s="69"/>
      <c r="BA48" s="69"/>
      <c r="BB48" s="69"/>
      <c r="BC48" s="69"/>
      <c r="BD48" s="69"/>
      <c r="BE48" s="69"/>
      <c r="BF48" s="69"/>
      <c r="BG48" s="69"/>
      <c r="BH48" s="69"/>
      <c r="BI48" s="69"/>
      <c r="BJ48" s="69"/>
      <c r="BK48" s="69"/>
      <c r="BL48" s="69"/>
      <c r="BM48" s="69"/>
      <c r="BN48" s="69"/>
      <c r="BO48" s="69"/>
    </row>
    <row r="49" spans="1:67" x14ac:dyDescent="0.25">
      <c r="A49" s="69"/>
      <c r="B49" s="69"/>
      <c r="C49" s="69"/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  <c r="AG49" s="69"/>
      <c r="AH49" s="69"/>
      <c r="AI49" s="69"/>
      <c r="AJ49" s="69"/>
      <c r="AK49" s="69"/>
      <c r="AL49" s="69"/>
      <c r="AM49" s="69"/>
      <c r="AN49" s="69"/>
      <c r="AO49" s="69"/>
      <c r="AP49" s="69"/>
      <c r="AQ49" s="69"/>
      <c r="AR49" s="69"/>
      <c r="AS49" s="69"/>
      <c r="AT49" s="69"/>
      <c r="AU49" s="69"/>
      <c r="AV49" s="69"/>
      <c r="AW49" s="69"/>
      <c r="AX49" s="69"/>
      <c r="AY49" s="69"/>
      <c r="AZ49" s="69"/>
      <c r="BA49" s="69"/>
      <c r="BB49" s="69"/>
      <c r="BC49" s="69"/>
      <c r="BD49" s="69"/>
      <c r="BE49" s="69"/>
      <c r="BF49" s="69"/>
      <c r="BG49" s="69"/>
      <c r="BH49" s="69"/>
      <c r="BI49" s="69"/>
      <c r="BJ49" s="69"/>
      <c r="BK49" s="69"/>
      <c r="BL49" s="69"/>
      <c r="BM49" s="69"/>
      <c r="BN49" s="69"/>
      <c r="BO49" s="69"/>
    </row>
    <row r="50" spans="1:67" x14ac:dyDescent="0.25">
      <c r="A50" s="69"/>
      <c r="B50" s="69"/>
      <c r="C50" s="69"/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69"/>
      <c r="AJ50" s="69"/>
      <c r="AK50" s="69"/>
      <c r="AL50" s="69"/>
      <c r="AM50" s="69"/>
      <c r="AN50" s="69"/>
      <c r="AO50" s="69"/>
      <c r="AP50" s="69"/>
      <c r="AQ50" s="69"/>
      <c r="AR50" s="69"/>
      <c r="AS50" s="69"/>
      <c r="AT50" s="69"/>
      <c r="AU50" s="69"/>
      <c r="AV50" s="69"/>
      <c r="AW50" s="69"/>
      <c r="AX50" s="69"/>
      <c r="AY50" s="69"/>
      <c r="AZ50" s="69"/>
      <c r="BA50" s="69"/>
      <c r="BB50" s="69"/>
      <c r="BC50" s="69"/>
      <c r="BD50" s="69"/>
      <c r="BE50" s="69"/>
      <c r="BF50" s="69"/>
      <c r="BG50" s="69"/>
      <c r="BH50" s="69"/>
      <c r="BI50" s="69"/>
      <c r="BJ50" s="69"/>
      <c r="BK50" s="69"/>
      <c r="BL50" s="69"/>
      <c r="BM50" s="69"/>
      <c r="BN50" s="69"/>
      <c r="BO50" s="69"/>
    </row>
    <row r="51" spans="1:67" x14ac:dyDescent="0.25">
      <c r="A51" s="69"/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69"/>
      <c r="AJ51" s="69"/>
      <c r="AK51" s="69"/>
      <c r="AL51" s="69"/>
      <c r="AM51" s="69"/>
      <c r="AN51" s="69"/>
      <c r="AO51" s="69"/>
      <c r="AP51" s="69"/>
      <c r="AQ51" s="69"/>
      <c r="AR51" s="69"/>
      <c r="AS51" s="69"/>
      <c r="AT51" s="69"/>
      <c r="AU51" s="69"/>
      <c r="AV51" s="69"/>
      <c r="AW51" s="69"/>
      <c r="AX51" s="69"/>
      <c r="AY51" s="69"/>
      <c r="AZ51" s="69"/>
      <c r="BA51" s="69"/>
      <c r="BB51" s="69"/>
      <c r="BC51" s="69"/>
      <c r="BD51" s="69"/>
      <c r="BE51" s="69"/>
      <c r="BF51" s="69"/>
      <c r="BG51" s="69"/>
      <c r="BH51" s="69"/>
      <c r="BI51" s="69"/>
      <c r="BJ51" s="69"/>
      <c r="BK51" s="69"/>
      <c r="BL51" s="69"/>
      <c r="BM51" s="69"/>
      <c r="BN51" s="69"/>
      <c r="BO51" s="69"/>
    </row>
    <row r="52" spans="1:67" x14ac:dyDescent="0.25">
      <c r="A52" s="69"/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  <c r="AE52" s="69"/>
      <c r="AF52" s="69"/>
      <c r="AG52" s="69"/>
      <c r="AH52" s="69"/>
      <c r="AI52" s="69"/>
      <c r="AJ52" s="69"/>
      <c r="AK52" s="69"/>
      <c r="AL52" s="69"/>
      <c r="AM52" s="69"/>
      <c r="AN52" s="69"/>
      <c r="AO52" s="69"/>
      <c r="AP52" s="69"/>
      <c r="AQ52" s="69"/>
      <c r="AR52" s="69"/>
      <c r="AS52" s="69"/>
      <c r="AT52" s="69"/>
      <c r="AU52" s="69"/>
      <c r="AV52" s="69"/>
      <c r="AW52" s="69"/>
      <c r="AX52" s="69"/>
      <c r="AY52" s="69"/>
      <c r="AZ52" s="69"/>
      <c r="BA52" s="69"/>
      <c r="BB52" s="69"/>
      <c r="BC52" s="69"/>
      <c r="BD52" s="69"/>
      <c r="BE52" s="69"/>
      <c r="BF52" s="69"/>
      <c r="BG52" s="69"/>
      <c r="BH52" s="69"/>
      <c r="BI52" s="69"/>
      <c r="BJ52" s="69"/>
      <c r="BK52" s="69"/>
      <c r="BL52" s="69"/>
      <c r="BM52" s="69"/>
      <c r="BN52" s="69"/>
      <c r="BO52" s="69"/>
    </row>
    <row r="53" spans="1:67" x14ac:dyDescent="0.25">
      <c r="A53" s="69"/>
      <c r="B53" s="69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  <c r="AK53" s="69"/>
      <c r="AL53" s="69"/>
      <c r="AM53" s="69"/>
      <c r="AN53" s="69"/>
      <c r="AO53" s="69"/>
      <c r="AP53" s="69"/>
      <c r="AQ53" s="69"/>
      <c r="AR53" s="69"/>
      <c r="AS53" s="69"/>
      <c r="AT53" s="69"/>
      <c r="AU53" s="69"/>
      <c r="AV53" s="69"/>
      <c r="AW53" s="69"/>
      <c r="AX53" s="69"/>
      <c r="AY53" s="69"/>
      <c r="AZ53" s="69"/>
      <c r="BA53" s="69"/>
      <c r="BB53" s="69"/>
      <c r="BC53" s="69"/>
      <c r="BD53" s="69"/>
      <c r="BE53" s="69"/>
      <c r="BF53" s="69"/>
      <c r="BG53" s="69"/>
      <c r="BH53" s="69"/>
      <c r="BI53" s="69"/>
      <c r="BJ53" s="69"/>
      <c r="BK53" s="69"/>
      <c r="BL53" s="69"/>
      <c r="BM53" s="69"/>
      <c r="BN53" s="69"/>
      <c r="BO53" s="69"/>
    </row>
    <row r="54" spans="1:67" x14ac:dyDescent="0.25">
      <c r="A54" s="69"/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  <c r="AK54" s="69"/>
      <c r="AL54" s="69"/>
      <c r="AM54" s="69"/>
      <c r="AN54" s="69"/>
      <c r="AO54" s="69"/>
      <c r="AP54" s="69"/>
      <c r="AQ54" s="69"/>
      <c r="AR54" s="69"/>
      <c r="AS54" s="69"/>
      <c r="AT54" s="69"/>
      <c r="AU54" s="69"/>
      <c r="AV54" s="69"/>
      <c r="AW54" s="69"/>
      <c r="AX54" s="69"/>
      <c r="AY54" s="69"/>
      <c r="AZ54" s="69"/>
      <c r="BA54" s="69"/>
      <c r="BB54" s="69"/>
      <c r="BC54" s="69"/>
      <c r="BD54" s="69"/>
      <c r="BE54" s="69"/>
      <c r="BF54" s="69"/>
      <c r="BG54" s="69"/>
      <c r="BH54" s="69"/>
      <c r="BI54" s="69"/>
      <c r="BJ54" s="69"/>
      <c r="BK54" s="69"/>
      <c r="BL54" s="69"/>
      <c r="BM54" s="69"/>
      <c r="BN54" s="69"/>
      <c r="BO54" s="69"/>
    </row>
    <row r="55" spans="1:67" x14ac:dyDescent="0.25">
      <c r="A55" s="69"/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  <c r="AI55" s="69"/>
      <c r="AJ55" s="69"/>
      <c r="AK55" s="69"/>
      <c r="AL55" s="69"/>
      <c r="AM55" s="69"/>
      <c r="AN55" s="69"/>
      <c r="AO55" s="69"/>
      <c r="AP55" s="69"/>
      <c r="AQ55" s="69"/>
      <c r="AR55" s="69"/>
      <c r="AS55" s="69"/>
      <c r="AT55" s="69"/>
      <c r="AU55" s="69"/>
      <c r="AV55" s="69"/>
      <c r="AW55" s="69"/>
      <c r="AX55" s="69"/>
      <c r="AY55" s="69"/>
      <c r="AZ55" s="69"/>
      <c r="BA55" s="69"/>
      <c r="BB55" s="69"/>
      <c r="BC55" s="69"/>
      <c r="BD55" s="69"/>
      <c r="BE55" s="69"/>
      <c r="BF55" s="69"/>
      <c r="BG55" s="69"/>
      <c r="BH55" s="69"/>
      <c r="BI55" s="69"/>
      <c r="BJ55" s="69"/>
      <c r="BK55" s="69"/>
      <c r="BL55" s="69"/>
      <c r="BM55" s="69"/>
      <c r="BN55" s="69"/>
      <c r="BO55" s="69"/>
    </row>
    <row r="56" spans="1:67" x14ac:dyDescent="0.25">
      <c r="A56" s="69"/>
      <c r="B56" s="69"/>
      <c r="C56" s="69"/>
      <c r="D56" s="69"/>
      <c r="E56" s="69"/>
      <c r="F56" s="69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  <c r="AK56" s="69"/>
      <c r="AL56" s="69"/>
      <c r="AM56" s="69"/>
      <c r="AN56" s="69"/>
      <c r="AO56" s="69"/>
      <c r="AP56" s="69"/>
      <c r="AQ56" s="69"/>
      <c r="AR56" s="69"/>
      <c r="AS56" s="69"/>
      <c r="AT56" s="69"/>
      <c r="AU56" s="69"/>
      <c r="AV56" s="69"/>
      <c r="AW56" s="69"/>
      <c r="AX56" s="69"/>
      <c r="AY56" s="69"/>
      <c r="AZ56" s="69"/>
      <c r="BA56" s="69"/>
      <c r="BB56" s="69"/>
      <c r="BC56" s="69"/>
      <c r="BD56" s="69"/>
      <c r="BE56" s="69"/>
      <c r="BF56" s="69"/>
      <c r="BG56" s="69"/>
      <c r="BH56" s="69"/>
      <c r="BI56" s="69"/>
      <c r="BJ56" s="69"/>
      <c r="BK56" s="69"/>
      <c r="BL56" s="69"/>
      <c r="BM56" s="69"/>
      <c r="BN56" s="69"/>
      <c r="BO56" s="69"/>
    </row>
    <row r="57" spans="1:67" x14ac:dyDescent="0.25">
      <c r="A57" s="69"/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  <c r="AK57" s="69"/>
      <c r="AL57" s="69"/>
      <c r="AM57" s="69"/>
      <c r="AN57" s="69"/>
      <c r="AO57" s="69"/>
      <c r="AP57" s="69"/>
      <c r="AQ57" s="69"/>
      <c r="AR57" s="69"/>
      <c r="AS57" s="69"/>
      <c r="AT57" s="69"/>
      <c r="AU57" s="69"/>
      <c r="AV57" s="69"/>
      <c r="AW57" s="69"/>
      <c r="AX57" s="69"/>
      <c r="AY57" s="69"/>
      <c r="AZ57" s="69"/>
      <c r="BA57" s="69"/>
      <c r="BB57" s="69"/>
      <c r="BC57" s="69"/>
      <c r="BD57" s="69"/>
      <c r="BE57" s="69"/>
      <c r="BF57" s="69"/>
      <c r="BG57" s="69"/>
      <c r="BH57" s="69"/>
      <c r="BI57" s="69"/>
      <c r="BJ57" s="69"/>
      <c r="BK57" s="69"/>
      <c r="BL57" s="69"/>
      <c r="BM57" s="69"/>
      <c r="BN57" s="69"/>
      <c r="BO57" s="69"/>
    </row>
    <row r="58" spans="1:67" x14ac:dyDescent="0.25">
      <c r="A58" s="69"/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9"/>
      <c r="AH58" s="69"/>
      <c r="AI58" s="69"/>
      <c r="AJ58" s="69"/>
      <c r="AK58" s="69"/>
      <c r="AL58" s="69"/>
      <c r="AM58" s="69"/>
      <c r="AN58" s="69"/>
      <c r="AO58" s="69"/>
      <c r="AP58" s="69"/>
      <c r="AQ58" s="69"/>
      <c r="AR58" s="69"/>
      <c r="AS58" s="69"/>
      <c r="AT58" s="69"/>
      <c r="AU58" s="69"/>
      <c r="AV58" s="69"/>
      <c r="AW58" s="69"/>
      <c r="AX58" s="69"/>
      <c r="AY58" s="69"/>
      <c r="AZ58" s="69"/>
      <c r="BA58" s="69"/>
      <c r="BB58" s="69"/>
      <c r="BC58" s="69"/>
      <c r="BD58" s="69"/>
      <c r="BE58" s="69"/>
      <c r="BF58" s="69"/>
      <c r="BG58" s="69"/>
      <c r="BH58" s="69"/>
      <c r="BI58" s="69"/>
      <c r="BJ58" s="69"/>
      <c r="BK58" s="69"/>
      <c r="BL58" s="69"/>
      <c r="BM58" s="69"/>
      <c r="BN58" s="69"/>
      <c r="BO58" s="69"/>
    </row>
    <row r="59" spans="1:67" x14ac:dyDescent="0.25">
      <c r="A59" s="69"/>
      <c r="B59" s="69"/>
      <c r="C59" s="69"/>
      <c r="D59" s="69"/>
      <c r="E59" s="69"/>
      <c r="F59" s="69"/>
      <c r="G59" s="69"/>
      <c r="H59" s="69"/>
      <c r="I59" s="69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  <c r="AX59" s="69"/>
      <c r="AY59" s="69"/>
      <c r="AZ59" s="69"/>
      <c r="BA59" s="69"/>
      <c r="BB59" s="69"/>
      <c r="BC59" s="69"/>
      <c r="BD59" s="69"/>
      <c r="BE59" s="69"/>
      <c r="BF59" s="69"/>
      <c r="BG59" s="69"/>
      <c r="BH59" s="69"/>
      <c r="BI59" s="69"/>
      <c r="BJ59" s="69"/>
      <c r="BK59" s="69"/>
      <c r="BL59" s="69"/>
      <c r="BM59" s="69"/>
      <c r="BN59" s="69"/>
      <c r="BO59" s="69"/>
    </row>
    <row r="60" spans="1:67" x14ac:dyDescent="0.25">
      <c r="A60" s="69"/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  <c r="AK60" s="69"/>
      <c r="AL60" s="69"/>
      <c r="AM60" s="69"/>
      <c r="AN60" s="69"/>
      <c r="AO60" s="69"/>
      <c r="AP60" s="69"/>
      <c r="AQ60" s="69"/>
      <c r="AR60" s="69"/>
      <c r="AS60" s="69"/>
      <c r="AT60" s="69"/>
      <c r="AU60" s="69"/>
      <c r="AV60" s="69"/>
      <c r="AW60" s="69"/>
      <c r="AX60" s="69"/>
      <c r="AY60" s="69"/>
      <c r="AZ60" s="69"/>
      <c r="BA60" s="69"/>
      <c r="BB60" s="69"/>
      <c r="BC60" s="69"/>
      <c r="BD60" s="69"/>
      <c r="BE60" s="69"/>
      <c r="BF60" s="69"/>
      <c r="BG60" s="69"/>
      <c r="BH60" s="69"/>
      <c r="BI60" s="69"/>
      <c r="BJ60" s="69"/>
      <c r="BK60" s="69"/>
      <c r="BL60" s="69"/>
      <c r="BM60" s="69"/>
      <c r="BN60" s="69"/>
      <c r="BO60" s="69"/>
    </row>
    <row r="61" spans="1:67" x14ac:dyDescent="0.25">
      <c r="A61" s="69"/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  <c r="AL61" s="69"/>
      <c r="AM61" s="69"/>
      <c r="AN61" s="69"/>
      <c r="AO61" s="69"/>
      <c r="AP61" s="69"/>
      <c r="AQ61" s="69"/>
      <c r="AR61" s="69"/>
      <c r="AS61" s="69"/>
      <c r="AT61" s="69"/>
      <c r="AU61" s="69"/>
      <c r="AV61" s="69"/>
      <c r="AW61" s="69"/>
      <c r="AX61" s="69"/>
      <c r="AY61" s="69"/>
      <c r="AZ61" s="69"/>
      <c r="BA61" s="69"/>
      <c r="BB61" s="69"/>
      <c r="BC61" s="69"/>
      <c r="BD61" s="69"/>
      <c r="BE61" s="69"/>
      <c r="BF61" s="69"/>
      <c r="BG61" s="69"/>
      <c r="BH61" s="69"/>
      <c r="BI61" s="69"/>
      <c r="BJ61" s="69"/>
      <c r="BK61" s="69"/>
      <c r="BL61" s="69"/>
      <c r="BM61" s="69"/>
      <c r="BN61" s="69"/>
      <c r="BO61" s="69"/>
    </row>
    <row r="62" spans="1:67" x14ac:dyDescent="0.25">
      <c r="A62" s="69"/>
      <c r="B62" s="69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  <c r="AL62" s="69"/>
      <c r="AM62" s="69"/>
      <c r="AN62" s="69"/>
      <c r="AO62" s="69"/>
      <c r="AP62" s="69"/>
      <c r="AQ62" s="69"/>
      <c r="AR62" s="69"/>
      <c r="AS62" s="69"/>
      <c r="AT62" s="69"/>
      <c r="AU62" s="69"/>
      <c r="AV62" s="69"/>
      <c r="AW62" s="69"/>
      <c r="AX62" s="69"/>
      <c r="AY62" s="69"/>
      <c r="AZ62" s="69"/>
      <c r="BA62" s="69"/>
      <c r="BB62" s="69"/>
      <c r="BC62" s="69"/>
      <c r="BD62" s="69"/>
      <c r="BE62" s="69"/>
      <c r="BF62" s="69"/>
      <c r="BG62" s="69"/>
      <c r="BH62" s="69"/>
      <c r="BI62" s="69"/>
      <c r="BJ62" s="69"/>
      <c r="BK62" s="69"/>
      <c r="BL62" s="69"/>
      <c r="BM62" s="69"/>
      <c r="BN62" s="69"/>
      <c r="BO62" s="69"/>
    </row>
    <row r="63" spans="1:67" x14ac:dyDescent="0.25">
      <c r="A63" s="69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P63" s="69"/>
      <c r="AQ63" s="69"/>
      <c r="AR63" s="69"/>
      <c r="AS63" s="69"/>
      <c r="AT63" s="69"/>
      <c r="AU63" s="69"/>
      <c r="AV63" s="69"/>
      <c r="AW63" s="69"/>
      <c r="AX63" s="69"/>
      <c r="AY63" s="69"/>
      <c r="AZ63" s="69"/>
      <c r="BA63" s="69"/>
      <c r="BB63" s="69"/>
      <c r="BC63" s="69"/>
      <c r="BD63" s="69"/>
      <c r="BE63" s="69"/>
      <c r="BF63" s="69"/>
      <c r="BG63" s="69"/>
      <c r="BH63" s="69"/>
      <c r="BI63" s="69"/>
      <c r="BJ63" s="69"/>
      <c r="BK63" s="69"/>
      <c r="BL63" s="69"/>
      <c r="BM63" s="69"/>
      <c r="BN63" s="69"/>
      <c r="BO63" s="69"/>
    </row>
    <row r="64" spans="1:67" x14ac:dyDescent="0.25">
      <c r="A64" s="69"/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P64" s="69"/>
      <c r="AQ64" s="69"/>
      <c r="AR64" s="69"/>
      <c r="AS64" s="69"/>
      <c r="AT64" s="69"/>
      <c r="AU64" s="69"/>
      <c r="AV64" s="69"/>
      <c r="AW64" s="69"/>
      <c r="AX64" s="69"/>
      <c r="AY64" s="69"/>
      <c r="AZ64" s="69"/>
      <c r="BA64" s="69"/>
      <c r="BB64" s="69"/>
      <c r="BC64" s="69"/>
      <c r="BD64" s="69"/>
      <c r="BE64" s="69"/>
      <c r="BF64" s="69"/>
      <c r="BG64" s="69"/>
      <c r="BH64" s="69"/>
      <c r="BI64" s="69"/>
      <c r="BJ64" s="69"/>
      <c r="BK64" s="69"/>
      <c r="BL64" s="69"/>
      <c r="BM64" s="69"/>
      <c r="BN64" s="69"/>
      <c r="BO64" s="69"/>
    </row>
    <row r="65" spans="1:67" x14ac:dyDescent="0.25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  <c r="AL65" s="69"/>
      <c r="AM65" s="69"/>
      <c r="AN65" s="69"/>
      <c r="AO65" s="69"/>
      <c r="AP65" s="69"/>
      <c r="AQ65" s="69"/>
      <c r="AR65" s="69"/>
      <c r="AS65" s="69"/>
      <c r="AT65" s="69"/>
      <c r="AU65" s="69"/>
      <c r="AV65" s="69"/>
      <c r="AW65" s="69"/>
      <c r="AX65" s="69"/>
      <c r="AY65" s="69"/>
      <c r="AZ65" s="69"/>
      <c r="BA65" s="69"/>
      <c r="BB65" s="69"/>
      <c r="BC65" s="69"/>
      <c r="BD65" s="69"/>
      <c r="BE65" s="69"/>
      <c r="BF65" s="69"/>
      <c r="BG65" s="69"/>
      <c r="BH65" s="69"/>
      <c r="BI65" s="69"/>
      <c r="BJ65" s="69"/>
      <c r="BK65" s="69"/>
      <c r="BL65" s="69"/>
      <c r="BM65" s="69"/>
      <c r="BN65" s="69"/>
      <c r="BO65" s="69"/>
    </row>
    <row r="66" spans="1:67" x14ac:dyDescent="0.25">
      <c r="A66" s="69"/>
      <c r="B66" s="69"/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  <c r="AK66" s="69"/>
      <c r="AL66" s="69"/>
      <c r="AM66" s="69"/>
      <c r="AN66" s="69"/>
      <c r="AO66" s="69"/>
      <c r="AP66" s="69"/>
      <c r="AQ66" s="69"/>
      <c r="AR66" s="69"/>
      <c r="AS66" s="69"/>
      <c r="AT66" s="69"/>
      <c r="AU66" s="69"/>
      <c r="AV66" s="69"/>
      <c r="AW66" s="69"/>
      <c r="AX66" s="69"/>
      <c r="AY66" s="69"/>
      <c r="AZ66" s="69"/>
      <c r="BA66" s="69"/>
      <c r="BB66" s="69"/>
      <c r="BC66" s="69"/>
      <c r="BD66" s="69"/>
      <c r="BE66" s="69"/>
      <c r="BF66" s="69"/>
      <c r="BG66" s="69"/>
      <c r="BH66" s="69"/>
      <c r="BI66" s="69"/>
      <c r="BJ66" s="69"/>
      <c r="BK66" s="69"/>
      <c r="BL66" s="69"/>
      <c r="BM66" s="69"/>
      <c r="BN66" s="69"/>
      <c r="BO66" s="69"/>
    </row>
    <row r="67" spans="1:67" x14ac:dyDescent="0.25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  <c r="AK67" s="69"/>
      <c r="AL67" s="69"/>
      <c r="AM67" s="69"/>
      <c r="AN67" s="69"/>
      <c r="AO67" s="69"/>
      <c r="AP67" s="69"/>
      <c r="AQ67" s="69"/>
      <c r="AR67" s="69"/>
      <c r="AS67" s="69"/>
      <c r="AT67" s="69"/>
      <c r="AU67" s="69"/>
      <c r="AV67" s="69"/>
      <c r="AW67" s="69"/>
      <c r="AX67" s="69"/>
      <c r="AY67" s="69"/>
      <c r="AZ67" s="69"/>
      <c r="BA67" s="69"/>
      <c r="BB67" s="69"/>
      <c r="BC67" s="69"/>
      <c r="BD67" s="69"/>
      <c r="BE67" s="69"/>
      <c r="BF67" s="69"/>
      <c r="BG67" s="69"/>
      <c r="BH67" s="69"/>
      <c r="BI67" s="69"/>
      <c r="BJ67" s="69"/>
      <c r="BK67" s="69"/>
      <c r="BL67" s="69"/>
      <c r="BM67" s="69"/>
      <c r="BN67" s="69"/>
      <c r="BO67" s="69"/>
    </row>
    <row r="68" spans="1:67" x14ac:dyDescent="0.25">
      <c r="A68" s="69"/>
      <c r="B68" s="69"/>
      <c r="C68" s="69"/>
      <c r="D68" s="69"/>
      <c r="E68" s="69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  <c r="AK68" s="69"/>
      <c r="AL68" s="69"/>
      <c r="AM68" s="69"/>
      <c r="AN68" s="69"/>
      <c r="AO68" s="69"/>
      <c r="AP68" s="69"/>
      <c r="AQ68" s="69"/>
      <c r="AR68" s="69"/>
      <c r="AS68" s="69"/>
      <c r="AT68" s="69"/>
      <c r="AU68" s="69"/>
      <c r="AV68" s="69"/>
      <c r="AW68" s="69"/>
      <c r="AX68" s="69"/>
      <c r="AY68" s="69"/>
      <c r="AZ68" s="69"/>
      <c r="BA68" s="69"/>
      <c r="BB68" s="69"/>
      <c r="BC68" s="69"/>
      <c r="BD68" s="69"/>
      <c r="BE68" s="69"/>
      <c r="BF68" s="69"/>
      <c r="BG68" s="69"/>
      <c r="BH68" s="69"/>
      <c r="BI68" s="69"/>
      <c r="BJ68" s="69"/>
      <c r="BK68" s="69"/>
      <c r="BL68" s="69"/>
      <c r="BM68" s="69"/>
      <c r="BN68" s="69"/>
      <c r="BO68" s="69"/>
    </row>
    <row r="69" spans="1:67" x14ac:dyDescent="0.25">
      <c r="A69" s="69"/>
      <c r="B69" s="69"/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  <c r="AK69" s="69"/>
      <c r="AL69" s="69"/>
      <c r="AM69" s="69"/>
      <c r="AN69" s="69"/>
      <c r="AO69" s="69"/>
      <c r="AP69" s="69"/>
      <c r="AQ69" s="69"/>
      <c r="AR69" s="69"/>
      <c r="AS69" s="69"/>
      <c r="AT69" s="69"/>
      <c r="AU69" s="69"/>
      <c r="AV69" s="69"/>
      <c r="AW69" s="69"/>
      <c r="AX69" s="69"/>
      <c r="AY69" s="69"/>
      <c r="AZ69" s="69"/>
      <c r="BA69" s="69"/>
      <c r="BB69" s="69"/>
      <c r="BC69" s="69"/>
      <c r="BD69" s="69"/>
      <c r="BE69" s="69"/>
      <c r="BF69" s="69"/>
      <c r="BG69" s="69"/>
      <c r="BH69" s="69"/>
      <c r="BI69" s="69"/>
      <c r="BJ69" s="69"/>
      <c r="BK69" s="69"/>
      <c r="BL69" s="69"/>
      <c r="BM69" s="69"/>
      <c r="BN69" s="69"/>
      <c r="BO69" s="69"/>
    </row>
    <row r="70" spans="1:67" x14ac:dyDescent="0.25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  <c r="AK70" s="69"/>
      <c r="AL70" s="69"/>
      <c r="AM70" s="69"/>
      <c r="AN70" s="69"/>
      <c r="AO70" s="69"/>
      <c r="AP70" s="69"/>
      <c r="AQ70" s="69"/>
      <c r="AR70" s="69"/>
      <c r="AS70" s="69"/>
      <c r="AT70" s="69"/>
      <c r="AU70" s="69"/>
      <c r="AV70" s="69"/>
      <c r="AW70" s="69"/>
      <c r="AX70" s="69"/>
      <c r="AY70" s="69"/>
      <c r="AZ70" s="69"/>
      <c r="BA70" s="69"/>
      <c r="BB70" s="69"/>
      <c r="BC70" s="69"/>
      <c r="BD70" s="69"/>
      <c r="BE70" s="69"/>
      <c r="BF70" s="69"/>
      <c r="BG70" s="69"/>
      <c r="BH70" s="69"/>
      <c r="BI70" s="69"/>
      <c r="BJ70" s="69"/>
      <c r="BK70" s="69"/>
      <c r="BL70" s="69"/>
      <c r="BM70" s="69"/>
      <c r="BN70" s="69"/>
      <c r="BO70" s="69"/>
    </row>
    <row r="71" spans="1:67" x14ac:dyDescent="0.25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  <c r="AK71" s="69"/>
      <c r="AL71" s="69"/>
      <c r="AM71" s="69"/>
      <c r="AN71" s="69"/>
      <c r="AO71" s="69"/>
      <c r="AP71" s="69"/>
      <c r="AQ71" s="69"/>
      <c r="AR71" s="69"/>
      <c r="AS71" s="69"/>
      <c r="AT71" s="69"/>
      <c r="AU71" s="69"/>
      <c r="AV71" s="69"/>
      <c r="AW71" s="69"/>
      <c r="AX71" s="69"/>
      <c r="AY71" s="69"/>
      <c r="AZ71" s="69"/>
      <c r="BA71" s="69"/>
      <c r="BB71" s="69"/>
      <c r="BC71" s="69"/>
      <c r="BD71" s="69"/>
      <c r="BE71" s="69"/>
      <c r="BF71" s="69"/>
      <c r="BG71" s="69"/>
      <c r="BH71" s="69"/>
      <c r="BI71" s="69"/>
      <c r="BJ71" s="69"/>
      <c r="BK71" s="69"/>
      <c r="BL71" s="69"/>
      <c r="BM71" s="69"/>
      <c r="BN71" s="69"/>
      <c r="BO71" s="69"/>
    </row>
    <row r="72" spans="1:67" x14ac:dyDescent="0.25">
      <c r="A72" s="69"/>
      <c r="B72" s="69"/>
      <c r="C72" s="69"/>
      <c r="D72" s="69"/>
      <c r="E72" s="69"/>
      <c r="F72" s="69"/>
      <c r="G72" s="69"/>
      <c r="H72" s="69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  <c r="AK72" s="69"/>
      <c r="AL72" s="69"/>
      <c r="AM72" s="69"/>
      <c r="AN72" s="69"/>
      <c r="AO72" s="69"/>
      <c r="AP72" s="69"/>
      <c r="AQ72" s="69"/>
      <c r="AR72" s="69"/>
      <c r="AS72" s="69"/>
      <c r="AT72" s="69"/>
      <c r="AU72" s="69"/>
      <c r="AV72" s="69"/>
      <c r="AW72" s="69"/>
      <c r="AX72" s="69"/>
      <c r="AY72" s="69"/>
      <c r="AZ72" s="69"/>
      <c r="BA72" s="69"/>
      <c r="BB72" s="69"/>
      <c r="BC72" s="69"/>
      <c r="BD72" s="69"/>
      <c r="BE72" s="69"/>
      <c r="BF72" s="69"/>
      <c r="BG72" s="69"/>
      <c r="BH72" s="69"/>
      <c r="BI72" s="69"/>
      <c r="BJ72" s="69"/>
      <c r="BK72" s="69"/>
      <c r="BL72" s="69"/>
      <c r="BM72" s="69"/>
      <c r="BN72" s="69"/>
      <c r="BO72" s="69"/>
    </row>
    <row r="73" spans="1:67" x14ac:dyDescent="0.25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  <c r="AK73" s="69"/>
      <c r="AL73" s="69"/>
      <c r="AM73" s="69"/>
      <c r="AN73" s="69"/>
      <c r="AO73" s="69"/>
      <c r="AP73" s="69"/>
      <c r="AQ73" s="69"/>
      <c r="AR73" s="69"/>
      <c r="AS73" s="69"/>
      <c r="AT73" s="69"/>
      <c r="AU73" s="69"/>
      <c r="AV73" s="69"/>
      <c r="AW73" s="69"/>
      <c r="AX73" s="69"/>
      <c r="AY73" s="69"/>
      <c r="AZ73" s="69"/>
      <c r="BA73" s="69"/>
      <c r="BB73" s="69"/>
      <c r="BC73" s="69"/>
      <c r="BD73" s="69"/>
      <c r="BE73" s="69"/>
      <c r="BF73" s="69"/>
      <c r="BG73" s="69"/>
      <c r="BH73" s="69"/>
      <c r="BI73" s="69"/>
      <c r="BJ73" s="69"/>
      <c r="BK73" s="69"/>
      <c r="BL73" s="69"/>
      <c r="BM73" s="69"/>
      <c r="BN73" s="69"/>
      <c r="BO73" s="69"/>
    </row>
    <row r="74" spans="1:67" x14ac:dyDescent="0.25">
      <c r="A74" s="69"/>
      <c r="B74" s="69"/>
      <c r="C74" s="69"/>
      <c r="D74" s="69"/>
      <c r="E74" s="69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  <c r="AK74" s="69"/>
      <c r="AL74" s="69"/>
      <c r="AM74" s="69"/>
      <c r="AN74" s="69"/>
      <c r="AO74" s="69"/>
      <c r="AP74" s="69"/>
      <c r="AQ74" s="69"/>
      <c r="AR74" s="69"/>
      <c r="AS74" s="69"/>
      <c r="AT74" s="69"/>
      <c r="AU74" s="69"/>
      <c r="AV74" s="69"/>
      <c r="AW74" s="69"/>
      <c r="AX74" s="69"/>
      <c r="AY74" s="69"/>
      <c r="AZ74" s="69"/>
      <c r="BA74" s="69"/>
      <c r="BB74" s="69"/>
      <c r="BC74" s="69"/>
      <c r="BD74" s="69"/>
      <c r="BE74" s="69"/>
      <c r="BF74" s="69"/>
      <c r="BG74" s="69"/>
      <c r="BH74" s="69"/>
      <c r="BI74" s="69"/>
      <c r="BJ74" s="69"/>
      <c r="BK74" s="69"/>
      <c r="BL74" s="69"/>
      <c r="BM74" s="69"/>
      <c r="BN74" s="69"/>
      <c r="BO74" s="69"/>
    </row>
    <row r="75" spans="1:67" x14ac:dyDescent="0.25">
      <c r="A75" s="69"/>
      <c r="B75" s="69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  <c r="AK75" s="69"/>
      <c r="AL75" s="69"/>
      <c r="AM75" s="69"/>
      <c r="AN75" s="69"/>
      <c r="AO75" s="69"/>
      <c r="AP75" s="69"/>
      <c r="AQ75" s="69"/>
      <c r="AR75" s="69"/>
      <c r="AS75" s="69"/>
      <c r="AT75" s="69"/>
      <c r="AU75" s="69"/>
      <c r="AV75" s="69"/>
      <c r="AW75" s="69"/>
      <c r="AX75" s="69"/>
      <c r="AY75" s="69"/>
      <c r="AZ75" s="69"/>
      <c r="BA75" s="69"/>
      <c r="BB75" s="69"/>
      <c r="BC75" s="69"/>
      <c r="BD75" s="69"/>
      <c r="BE75" s="69"/>
      <c r="BF75" s="69"/>
      <c r="BG75" s="69"/>
      <c r="BH75" s="69"/>
      <c r="BI75" s="69"/>
      <c r="BJ75" s="69"/>
      <c r="BK75" s="69"/>
      <c r="BL75" s="69"/>
      <c r="BM75" s="69"/>
      <c r="BN75" s="69"/>
      <c r="BO75" s="69"/>
    </row>
    <row r="76" spans="1:67" x14ac:dyDescent="0.25">
      <c r="A76" s="69"/>
      <c r="B76" s="69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  <c r="AK76" s="69"/>
      <c r="AL76" s="69"/>
      <c r="AM76" s="69"/>
      <c r="AN76" s="69"/>
      <c r="AO76" s="69"/>
      <c r="AP76" s="69"/>
      <c r="AQ76" s="69"/>
      <c r="AR76" s="69"/>
      <c r="AS76" s="69"/>
      <c r="AT76" s="69"/>
      <c r="AU76" s="69"/>
      <c r="AV76" s="69"/>
      <c r="AW76" s="69"/>
      <c r="AX76" s="69"/>
      <c r="AY76" s="69"/>
      <c r="AZ76" s="69"/>
      <c r="BA76" s="69"/>
      <c r="BB76" s="69"/>
      <c r="BC76" s="69"/>
      <c r="BD76" s="69"/>
      <c r="BE76" s="69"/>
      <c r="BF76" s="69"/>
      <c r="BG76" s="69"/>
      <c r="BH76" s="69"/>
      <c r="BI76" s="69"/>
      <c r="BJ76" s="69"/>
      <c r="BK76" s="69"/>
      <c r="BL76" s="69"/>
      <c r="BM76" s="69"/>
      <c r="BN76" s="69"/>
      <c r="BO76" s="69"/>
    </row>
    <row r="77" spans="1:67" x14ac:dyDescent="0.25">
      <c r="A77" s="69"/>
      <c r="B77" s="69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  <c r="AK77" s="69"/>
      <c r="AL77" s="69"/>
      <c r="AM77" s="69"/>
      <c r="AN77" s="69"/>
      <c r="AO77" s="69"/>
      <c r="AP77" s="69"/>
      <c r="AQ77" s="69"/>
      <c r="AR77" s="69"/>
      <c r="AS77" s="69"/>
      <c r="AT77" s="69"/>
      <c r="AU77" s="69"/>
      <c r="AV77" s="69"/>
      <c r="AW77" s="69"/>
      <c r="AX77" s="69"/>
      <c r="AY77" s="69"/>
      <c r="AZ77" s="69"/>
      <c r="BA77" s="69"/>
      <c r="BB77" s="69"/>
      <c r="BC77" s="69"/>
      <c r="BD77" s="69"/>
      <c r="BE77" s="69"/>
      <c r="BF77" s="69"/>
      <c r="BG77" s="69"/>
      <c r="BH77" s="69"/>
      <c r="BI77" s="69"/>
      <c r="BJ77" s="69"/>
      <c r="BK77" s="69"/>
      <c r="BL77" s="69"/>
      <c r="BM77" s="69"/>
      <c r="BN77" s="69"/>
      <c r="BO77" s="69"/>
    </row>
    <row r="78" spans="1:67" x14ac:dyDescent="0.25">
      <c r="A78" s="69"/>
      <c r="B78" s="69"/>
      <c r="C78" s="69"/>
      <c r="D78" s="69"/>
      <c r="E78" s="69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  <c r="AK78" s="69"/>
      <c r="AL78" s="69"/>
      <c r="AM78" s="69"/>
      <c r="AN78" s="69"/>
      <c r="AO78" s="69"/>
      <c r="AP78" s="69"/>
      <c r="AQ78" s="69"/>
      <c r="AR78" s="69"/>
      <c r="AS78" s="69"/>
      <c r="AT78" s="69"/>
      <c r="AU78" s="69"/>
      <c r="AV78" s="69"/>
      <c r="AW78" s="69"/>
      <c r="AX78" s="69"/>
      <c r="AY78" s="69"/>
      <c r="AZ78" s="69"/>
      <c r="BA78" s="69"/>
      <c r="BB78" s="69"/>
      <c r="BC78" s="69"/>
      <c r="BD78" s="69"/>
      <c r="BE78" s="69"/>
      <c r="BF78" s="69"/>
      <c r="BG78" s="69"/>
      <c r="BH78" s="69"/>
      <c r="BI78" s="69"/>
      <c r="BJ78" s="69"/>
      <c r="BK78" s="69"/>
      <c r="BL78" s="69"/>
      <c r="BM78" s="69"/>
      <c r="BN78" s="69"/>
      <c r="BO78" s="69"/>
    </row>
    <row r="79" spans="1:67" x14ac:dyDescent="0.25">
      <c r="A79" s="69"/>
      <c r="B79" s="69"/>
      <c r="C79" s="69"/>
      <c r="D79" s="69"/>
      <c r="E79" s="69"/>
      <c r="F79" s="69"/>
      <c r="G79" s="69"/>
      <c r="H79" s="69"/>
      <c r="I79" s="69"/>
      <c r="J79" s="69"/>
      <c r="K79" s="69"/>
      <c r="L79" s="69"/>
      <c r="M79" s="69"/>
      <c r="N79" s="69"/>
      <c r="O79" s="69"/>
      <c r="P79" s="69"/>
      <c r="Q79" s="69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  <c r="AK79" s="69"/>
      <c r="AL79" s="69"/>
      <c r="AM79" s="69"/>
      <c r="AN79" s="69"/>
      <c r="AO79" s="69"/>
      <c r="AP79" s="69"/>
      <c r="AQ79" s="69"/>
      <c r="AR79" s="69"/>
      <c r="AS79" s="69"/>
      <c r="AT79" s="69"/>
      <c r="AU79" s="69"/>
      <c r="AV79" s="69"/>
      <c r="AW79" s="69"/>
      <c r="AX79" s="69"/>
      <c r="AY79" s="69"/>
      <c r="AZ79" s="69"/>
      <c r="BA79" s="69"/>
      <c r="BB79" s="69"/>
      <c r="BC79" s="69"/>
      <c r="BD79" s="69"/>
      <c r="BE79" s="69"/>
      <c r="BF79" s="69"/>
      <c r="BG79" s="69"/>
      <c r="BH79" s="69"/>
      <c r="BI79" s="69"/>
      <c r="BJ79" s="69"/>
      <c r="BK79" s="69"/>
      <c r="BL79" s="69"/>
      <c r="BM79" s="69"/>
      <c r="BN79" s="69"/>
      <c r="BO79" s="69"/>
    </row>
    <row r="80" spans="1:67" x14ac:dyDescent="0.25">
      <c r="A80" s="69"/>
      <c r="B80" s="69"/>
      <c r="C80" s="69"/>
      <c r="D80" s="69"/>
      <c r="E80" s="69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  <c r="AK80" s="69"/>
      <c r="AL80" s="69"/>
      <c r="AM80" s="69"/>
      <c r="AN80" s="69"/>
      <c r="AO80" s="69"/>
      <c r="AP80" s="69"/>
      <c r="AQ80" s="69"/>
      <c r="AR80" s="69"/>
      <c r="AS80" s="69"/>
      <c r="AT80" s="69"/>
      <c r="AU80" s="69"/>
      <c r="AV80" s="69"/>
      <c r="AW80" s="69"/>
      <c r="AX80" s="69"/>
      <c r="AY80" s="69"/>
      <c r="AZ80" s="69"/>
      <c r="BA80" s="69"/>
      <c r="BB80" s="69"/>
      <c r="BC80" s="69"/>
      <c r="BD80" s="69"/>
      <c r="BE80" s="69"/>
      <c r="BF80" s="69"/>
      <c r="BG80" s="69"/>
      <c r="BH80" s="69"/>
      <c r="BI80" s="69"/>
      <c r="BJ80" s="69"/>
      <c r="BK80" s="69"/>
      <c r="BL80" s="69"/>
      <c r="BM80" s="69"/>
      <c r="BN80" s="69"/>
      <c r="BO80" s="69"/>
    </row>
    <row r="81" spans="1:67" x14ac:dyDescent="0.25">
      <c r="A81" s="69"/>
      <c r="B81" s="69"/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  <c r="AK81" s="69"/>
      <c r="AL81" s="69"/>
      <c r="AM81" s="69"/>
      <c r="AN81" s="69"/>
      <c r="AO81" s="69"/>
      <c r="AP81" s="69"/>
      <c r="AQ81" s="69"/>
      <c r="AR81" s="69"/>
      <c r="AS81" s="69"/>
      <c r="AT81" s="69"/>
      <c r="AU81" s="69"/>
      <c r="AV81" s="69"/>
      <c r="AW81" s="69"/>
      <c r="AX81" s="69"/>
      <c r="AY81" s="69"/>
      <c r="AZ81" s="69"/>
      <c r="BA81" s="69"/>
      <c r="BB81" s="69"/>
      <c r="BC81" s="69"/>
      <c r="BD81" s="69"/>
      <c r="BE81" s="69"/>
      <c r="BF81" s="69"/>
      <c r="BG81" s="69"/>
      <c r="BH81" s="69"/>
      <c r="BI81" s="69"/>
      <c r="BJ81" s="69"/>
      <c r="BK81" s="69"/>
      <c r="BL81" s="69"/>
      <c r="BM81" s="69"/>
      <c r="BN81" s="69"/>
      <c r="BO81" s="69"/>
    </row>
    <row r="82" spans="1:67" x14ac:dyDescent="0.25">
      <c r="A82" s="69"/>
      <c r="B82" s="69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  <c r="AK82" s="69"/>
      <c r="AL82" s="69"/>
      <c r="AM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  <c r="AY82" s="69"/>
      <c r="AZ82" s="69"/>
      <c r="BA82" s="69"/>
      <c r="BB82" s="69"/>
      <c r="BC82" s="69"/>
      <c r="BD82" s="69"/>
      <c r="BE82" s="69"/>
      <c r="BF82" s="69"/>
      <c r="BG82" s="69"/>
      <c r="BH82" s="69"/>
      <c r="BI82" s="69"/>
      <c r="BJ82" s="69"/>
      <c r="BK82" s="69"/>
      <c r="BL82" s="69"/>
      <c r="BM82" s="69"/>
      <c r="BN82" s="69"/>
      <c r="BO82" s="69"/>
    </row>
    <row r="83" spans="1:67" x14ac:dyDescent="0.25">
      <c r="A83" s="69"/>
      <c r="B83" s="69"/>
      <c r="C83" s="69"/>
      <c r="D83" s="69"/>
      <c r="E83" s="69"/>
      <c r="F83" s="69"/>
      <c r="G83" s="69"/>
      <c r="H83" s="69"/>
      <c r="I83" s="69"/>
      <c r="J83" s="69"/>
      <c r="K83" s="69"/>
      <c r="L83" s="69"/>
      <c r="M83" s="69"/>
      <c r="N83" s="69"/>
      <c r="O83" s="69"/>
      <c r="P83" s="69"/>
      <c r="Q83" s="69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  <c r="AK83" s="69"/>
      <c r="AL83" s="69"/>
      <c r="AM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  <c r="AY83" s="69"/>
      <c r="AZ83" s="69"/>
      <c r="BA83" s="69"/>
      <c r="BB83" s="69"/>
      <c r="BC83" s="69"/>
      <c r="BD83" s="69"/>
      <c r="BE83" s="69"/>
      <c r="BF83" s="69"/>
      <c r="BG83" s="69"/>
      <c r="BH83" s="69"/>
      <c r="BI83" s="69"/>
      <c r="BJ83" s="69"/>
      <c r="BK83" s="69"/>
      <c r="BL83" s="69"/>
      <c r="BM83" s="69"/>
      <c r="BN83" s="69"/>
      <c r="BO83" s="69"/>
    </row>
    <row r="84" spans="1:67" x14ac:dyDescent="0.25">
      <c r="A84" s="69"/>
      <c r="B84" s="69"/>
      <c r="C84" s="69"/>
      <c r="D84" s="69"/>
      <c r="E84" s="69"/>
      <c r="F84" s="69"/>
      <c r="G84" s="69"/>
      <c r="H84" s="69"/>
      <c r="I84" s="69"/>
      <c r="J84" s="69"/>
      <c r="K84" s="69"/>
      <c r="L84" s="69"/>
      <c r="M84" s="69"/>
      <c r="N84" s="69"/>
      <c r="O84" s="69"/>
      <c r="P84" s="69"/>
      <c r="Q84" s="69"/>
      <c r="R84" s="69"/>
      <c r="S84" s="69"/>
      <c r="T84" s="69"/>
      <c r="U84" s="69"/>
      <c r="V84" s="69"/>
      <c r="W84" s="69"/>
      <c r="X84" s="69"/>
      <c r="Y84" s="69"/>
      <c r="Z84" s="69"/>
      <c r="AA84" s="69"/>
      <c r="AB84" s="69"/>
      <c r="AC84" s="69"/>
      <c r="AD84" s="69"/>
      <c r="AE84" s="69"/>
      <c r="AF84" s="69"/>
      <c r="AG84" s="69"/>
      <c r="AH84" s="69"/>
      <c r="AI84" s="69"/>
      <c r="AJ84" s="69"/>
      <c r="AK84" s="69"/>
      <c r="AL84" s="69"/>
      <c r="AM84" s="69"/>
      <c r="AN84" s="69"/>
      <c r="AO84" s="69"/>
      <c r="AP84" s="69"/>
      <c r="AQ84" s="69"/>
      <c r="AR84" s="69"/>
      <c r="AS84" s="69"/>
      <c r="AT84" s="69"/>
      <c r="AU84" s="69"/>
      <c r="AV84" s="69"/>
      <c r="AW84" s="69"/>
      <c r="AX84" s="69"/>
      <c r="AY84" s="69"/>
      <c r="AZ84" s="69"/>
      <c r="BA84" s="69"/>
      <c r="BB84" s="69"/>
      <c r="BC84" s="69"/>
      <c r="BD84" s="69"/>
      <c r="BE84" s="69"/>
      <c r="BF84" s="69"/>
      <c r="BG84" s="69"/>
      <c r="BH84" s="69"/>
      <c r="BI84" s="69"/>
      <c r="BJ84" s="69"/>
      <c r="BK84" s="69"/>
      <c r="BL84" s="69"/>
      <c r="BM84" s="69"/>
      <c r="BN84" s="69"/>
      <c r="BO84" s="69"/>
    </row>
    <row r="85" spans="1:67" x14ac:dyDescent="0.25">
      <c r="A85" s="69"/>
      <c r="B85" s="69"/>
      <c r="C85" s="69"/>
      <c r="D85" s="69"/>
      <c r="E85" s="69"/>
      <c r="F85" s="69"/>
      <c r="G85" s="69"/>
      <c r="H85" s="69"/>
      <c r="I85" s="69"/>
      <c r="J85" s="69"/>
      <c r="K85" s="69"/>
      <c r="L85" s="69"/>
      <c r="M85" s="69"/>
      <c r="N85" s="69"/>
      <c r="O85" s="69"/>
      <c r="P85" s="69"/>
      <c r="Q85" s="69"/>
      <c r="R85" s="69"/>
      <c r="S85" s="69"/>
      <c r="T85" s="69"/>
      <c r="U85" s="69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69"/>
      <c r="AG85" s="69"/>
      <c r="AH85" s="69"/>
      <c r="AI85" s="69"/>
      <c r="AJ85" s="69"/>
      <c r="AK85" s="69"/>
      <c r="AL85" s="69"/>
      <c r="AM85" s="69"/>
      <c r="AN85" s="69"/>
      <c r="AO85" s="69"/>
      <c r="AP85" s="69"/>
      <c r="AQ85" s="69"/>
      <c r="AR85" s="69"/>
      <c r="AS85" s="69"/>
      <c r="AT85" s="69"/>
      <c r="AU85" s="69"/>
      <c r="AV85" s="69"/>
      <c r="AW85" s="69"/>
      <c r="AX85" s="69"/>
      <c r="AY85" s="69"/>
      <c r="AZ85" s="69"/>
      <c r="BA85" s="69"/>
      <c r="BB85" s="69"/>
      <c r="BC85" s="69"/>
      <c r="BD85" s="69"/>
      <c r="BE85" s="69"/>
      <c r="BF85" s="69"/>
      <c r="BG85" s="69"/>
      <c r="BH85" s="69"/>
      <c r="BI85" s="69"/>
      <c r="BJ85" s="69"/>
      <c r="BK85" s="69"/>
      <c r="BL85" s="69"/>
      <c r="BM85" s="69"/>
      <c r="BN85" s="69"/>
      <c r="BO85" s="69"/>
    </row>
    <row r="86" spans="1:67" x14ac:dyDescent="0.25">
      <c r="A86" s="69"/>
      <c r="B86" s="69"/>
      <c r="C86" s="69"/>
      <c r="D86" s="69"/>
      <c r="E86" s="69"/>
      <c r="F86" s="69"/>
      <c r="G86" s="69"/>
      <c r="H86" s="69"/>
      <c r="I86" s="69"/>
      <c r="J86" s="69"/>
      <c r="K86" s="69"/>
      <c r="L86" s="69"/>
      <c r="M86" s="69"/>
      <c r="N86" s="69"/>
      <c r="O86" s="69"/>
      <c r="P86" s="69"/>
      <c r="Q86" s="69"/>
      <c r="R86" s="69"/>
      <c r="S86" s="69"/>
      <c r="T86" s="69"/>
      <c r="U86" s="69"/>
      <c r="V86" s="69"/>
      <c r="W86" s="69"/>
      <c r="X86" s="69"/>
      <c r="Y86" s="69"/>
      <c r="Z86" s="69"/>
      <c r="AA86" s="69"/>
      <c r="AB86" s="69"/>
      <c r="AC86" s="69"/>
      <c r="AD86" s="69"/>
      <c r="AE86" s="69"/>
      <c r="AF86" s="69"/>
      <c r="AG86" s="69"/>
      <c r="AH86" s="69"/>
      <c r="AI86" s="69"/>
      <c r="AJ86" s="69"/>
      <c r="AK86" s="69"/>
      <c r="AL86" s="69"/>
      <c r="AM86" s="69"/>
      <c r="AN86" s="69"/>
      <c r="AO86" s="69"/>
      <c r="AP86" s="69"/>
      <c r="AQ86" s="69"/>
      <c r="AR86" s="69"/>
      <c r="AS86" s="69"/>
      <c r="AT86" s="69"/>
      <c r="AU86" s="69"/>
      <c r="AV86" s="69"/>
      <c r="AW86" s="69"/>
      <c r="AX86" s="69"/>
      <c r="AY86" s="69"/>
      <c r="AZ86" s="69"/>
      <c r="BA86" s="69"/>
      <c r="BB86" s="69"/>
      <c r="BC86" s="69"/>
      <c r="BD86" s="69"/>
      <c r="BE86" s="69"/>
      <c r="BF86" s="69"/>
      <c r="BG86" s="69"/>
      <c r="BH86" s="69"/>
      <c r="BI86" s="69"/>
      <c r="BJ86" s="69"/>
      <c r="BK86" s="69"/>
      <c r="BL86" s="69"/>
      <c r="BM86" s="69"/>
      <c r="BN86" s="69"/>
      <c r="BO86" s="69"/>
    </row>
    <row r="87" spans="1:67" x14ac:dyDescent="0.25">
      <c r="A87" s="69"/>
      <c r="B87" s="69"/>
      <c r="C87" s="69"/>
      <c r="D87" s="69"/>
      <c r="E87" s="69"/>
      <c r="F87" s="69"/>
      <c r="G87" s="69"/>
      <c r="H87" s="69"/>
      <c r="I87" s="69"/>
      <c r="J87" s="69"/>
      <c r="K87" s="69"/>
      <c r="L87" s="69"/>
      <c r="M87" s="69"/>
      <c r="N87" s="69"/>
      <c r="O87" s="69"/>
      <c r="P87" s="69"/>
      <c r="Q87" s="69"/>
      <c r="R87" s="69"/>
      <c r="S87" s="69"/>
      <c r="T87" s="69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  <c r="AG87" s="69"/>
      <c r="AH87" s="69"/>
      <c r="AI87" s="69"/>
      <c r="AJ87" s="69"/>
      <c r="AK87" s="69"/>
      <c r="AL87" s="69"/>
      <c r="AM87" s="69"/>
      <c r="AN87" s="69"/>
      <c r="AO87" s="69"/>
      <c r="AP87" s="69"/>
      <c r="AQ87" s="69"/>
      <c r="AR87" s="69"/>
      <c r="AS87" s="69"/>
      <c r="AT87" s="69"/>
      <c r="AU87" s="69"/>
      <c r="AV87" s="69"/>
      <c r="AW87" s="69"/>
      <c r="AX87" s="69"/>
      <c r="AY87" s="69"/>
      <c r="AZ87" s="69"/>
      <c r="BA87" s="69"/>
      <c r="BB87" s="69"/>
      <c r="BC87" s="69"/>
      <c r="BD87" s="69"/>
      <c r="BE87" s="69"/>
      <c r="BF87" s="69"/>
      <c r="BG87" s="69"/>
      <c r="BH87" s="69"/>
      <c r="BI87" s="69"/>
      <c r="BJ87" s="69"/>
      <c r="BK87" s="69"/>
      <c r="BL87" s="69"/>
      <c r="BM87" s="69"/>
      <c r="BN87" s="69"/>
      <c r="BO87" s="69"/>
    </row>
    <row r="88" spans="1:67" x14ac:dyDescent="0.25">
      <c r="A88" s="69"/>
      <c r="B88" s="69"/>
      <c r="C88" s="69"/>
      <c r="D88" s="69"/>
      <c r="E88" s="69"/>
      <c r="F88" s="69"/>
      <c r="G88" s="69"/>
      <c r="H88" s="69"/>
      <c r="I88" s="69"/>
      <c r="J88" s="69"/>
      <c r="K88" s="69"/>
      <c r="L88" s="69"/>
      <c r="M88" s="69"/>
      <c r="N88" s="69"/>
      <c r="O88" s="69"/>
      <c r="P88" s="69"/>
      <c r="Q88" s="69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  <c r="AK88" s="69"/>
      <c r="AL88" s="69"/>
      <c r="AM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  <c r="AY88" s="69"/>
      <c r="AZ88" s="69"/>
      <c r="BA88" s="69"/>
      <c r="BB88" s="69"/>
      <c r="BC88" s="69"/>
      <c r="BD88" s="69"/>
      <c r="BE88" s="69"/>
      <c r="BF88" s="69"/>
      <c r="BG88" s="69"/>
      <c r="BH88" s="69"/>
      <c r="BI88" s="69"/>
      <c r="BJ88" s="69"/>
      <c r="BK88" s="69"/>
      <c r="BL88" s="69"/>
      <c r="BM88" s="69"/>
      <c r="BN88" s="69"/>
      <c r="BO88" s="69"/>
    </row>
    <row r="89" spans="1:67" x14ac:dyDescent="0.25">
      <c r="A89" s="69"/>
      <c r="B89" s="69"/>
      <c r="C89" s="69"/>
      <c r="D89" s="69"/>
      <c r="E89" s="69"/>
      <c r="F89" s="69"/>
      <c r="G89" s="69"/>
      <c r="H89" s="69"/>
      <c r="I89" s="69"/>
      <c r="J89" s="69"/>
      <c r="K89" s="69"/>
      <c r="L89" s="69"/>
      <c r="M89" s="69"/>
      <c r="N89" s="69"/>
      <c r="O89" s="69"/>
      <c r="P89" s="69"/>
      <c r="Q89" s="69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  <c r="AK89" s="69"/>
      <c r="AL89" s="69"/>
      <c r="AM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  <c r="AY89" s="69"/>
      <c r="AZ89" s="69"/>
      <c r="BA89" s="69"/>
      <c r="BB89" s="69"/>
      <c r="BC89" s="69"/>
      <c r="BD89" s="69"/>
      <c r="BE89" s="69"/>
      <c r="BF89" s="69"/>
      <c r="BG89" s="69"/>
      <c r="BH89" s="69"/>
      <c r="BI89" s="69"/>
      <c r="BJ89" s="69"/>
      <c r="BK89" s="69"/>
      <c r="BL89" s="69"/>
      <c r="BM89" s="69"/>
      <c r="BN89" s="69"/>
      <c r="BO89" s="69"/>
    </row>
    <row r="90" spans="1:67" x14ac:dyDescent="0.25">
      <c r="A90" s="69"/>
      <c r="B90" s="69"/>
      <c r="C90" s="69"/>
      <c r="D90" s="69"/>
      <c r="E90" s="69"/>
      <c r="F90" s="69"/>
      <c r="G90" s="69"/>
      <c r="H90" s="69"/>
      <c r="I90" s="69"/>
      <c r="J90" s="69"/>
      <c r="K90" s="69"/>
      <c r="L90" s="69"/>
      <c r="M90" s="69"/>
      <c r="N90" s="69"/>
      <c r="O90" s="69"/>
      <c r="P90" s="69"/>
      <c r="Q90" s="69"/>
      <c r="R90" s="69"/>
      <c r="S90" s="69"/>
      <c r="T90" s="69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  <c r="AG90" s="69"/>
      <c r="AH90" s="69"/>
      <c r="AI90" s="69"/>
      <c r="AJ90" s="69"/>
      <c r="AK90" s="69"/>
      <c r="AL90" s="69"/>
      <c r="AM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  <c r="AY90" s="69"/>
      <c r="AZ90" s="69"/>
      <c r="BA90" s="69"/>
      <c r="BB90" s="69"/>
      <c r="BC90" s="69"/>
      <c r="BD90" s="69"/>
      <c r="BE90" s="69"/>
      <c r="BF90" s="69"/>
      <c r="BG90" s="69"/>
      <c r="BH90" s="69"/>
      <c r="BI90" s="69"/>
      <c r="BJ90" s="69"/>
      <c r="BK90" s="69"/>
      <c r="BL90" s="69"/>
      <c r="BM90" s="69"/>
      <c r="BN90" s="69"/>
      <c r="BO90" s="69"/>
    </row>
    <row r="91" spans="1:67" x14ac:dyDescent="0.25">
      <c r="A91" s="69"/>
      <c r="B91" s="69"/>
      <c r="C91" s="69"/>
      <c r="D91" s="69"/>
      <c r="E91" s="69"/>
      <c r="F91" s="69"/>
      <c r="G91" s="69"/>
      <c r="H91" s="69"/>
      <c r="I91" s="69"/>
      <c r="J91" s="69"/>
      <c r="K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  <c r="AK91" s="69"/>
      <c r="AL91" s="69"/>
      <c r="AM91" s="69"/>
      <c r="AN91" s="69"/>
      <c r="AO91" s="69"/>
      <c r="AP91" s="69"/>
      <c r="AQ91" s="69"/>
      <c r="AR91" s="69"/>
      <c r="AS91" s="69"/>
      <c r="AT91" s="69"/>
      <c r="AU91" s="69"/>
      <c r="AV91" s="69"/>
      <c r="AW91" s="69"/>
      <c r="AX91" s="69"/>
      <c r="AY91" s="69"/>
      <c r="AZ91" s="69"/>
      <c r="BA91" s="69"/>
      <c r="BB91" s="69"/>
      <c r="BC91" s="69"/>
      <c r="BD91" s="69"/>
      <c r="BE91" s="69"/>
      <c r="BF91" s="69"/>
      <c r="BG91" s="69"/>
      <c r="BH91" s="69"/>
      <c r="BI91" s="69"/>
      <c r="BJ91" s="69"/>
      <c r="BK91" s="69"/>
      <c r="BL91" s="69"/>
      <c r="BM91" s="69"/>
      <c r="BN91" s="69"/>
      <c r="BO91" s="69"/>
    </row>
    <row r="92" spans="1:67" x14ac:dyDescent="0.25">
      <c r="A92" s="69"/>
      <c r="B92" s="69"/>
      <c r="C92" s="69"/>
      <c r="D92" s="69"/>
      <c r="E92" s="69"/>
      <c r="F92" s="69"/>
      <c r="G92" s="69"/>
      <c r="H92" s="69"/>
      <c r="I92" s="69"/>
      <c r="J92" s="69"/>
      <c r="K92" s="69"/>
      <c r="L92" s="69"/>
      <c r="M92" s="69"/>
      <c r="N92" s="69"/>
      <c r="O92" s="69"/>
      <c r="P92" s="69"/>
      <c r="Q92" s="69"/>
      <c r="R92" s="69"/>
      <c r="S92" s="69"/>
      <c r="T92" s="69"/>
      <c r="U92" s="69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69"/>
      <c r="AG92" s="69"/>
      <c r="AH92" s="69"/>
      <c r="AI92" s="69"/>
      <c r="AJ92" s="69"/>
      <c r="AK92" s="69"/>
      <c r="AL92" s="69"/>
      <c r="AM92" s="69"/>
      <c r="AN92" s="69"/>
      <c r="AO92" s="69"/>
      <c r="AP92" s="69"/>
      <c r="AQ92" s="69"/>
      <c r="AR92" s="69"/>
      <c r="AS92" s="69"/>
      <c r="AT92" s="69"/>
      <c r="AU92" s="69"/>
      <c r="AV92" s="69"/>
      <c r="AW92" s="69"/>
      <c r="AX92" s="69"/>
      <c r="AY92" s="69"/>
      <c r="AZ92" s="69"/>
      <c r="BA92" s="69"/>
      <c r="BB92" s="69"/>
      <c r="BC92" s="69"/>
      <c r="BD92" s="69"/>
      <c r="BE92" s="69"/>
      <c r="BF92" s="69"/>
      <c r="BG92" s="69"/>
      <c r="BH92" s="69"/>
      <c r="BI92" s="69"/>
      <c r="BJ92" s="69"/>
      <c r="BK92" s="69"/>
      <c r="BL92" s="69"/>
      <c r="BM92" s="69"/>
      <c r="BN92" s="69"/>
      <c r="BO92" s="69"/>
    </row>
    <row r="93" spans="1:67" x14ac:dyDescent="0.25">
      <c r="A93" s="69"/>
      <c r="B93" s="69"/>
      <c r="C93" s="69"/>
      <c r="D93" s="69"/>
      <c r="E93" s="69"/>
      <c r="F93" s="69"/>
      <c r="G93" s="69"/>
      <c r="H93" s="69"/>
      <c r="I93" s="69"/>
      <c r="J93" s="69"/>
      <c r="K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W93" s="69"/>
      <c r="X93" s="69"/>
      <c r="Y93" s="69"/>
      <c r="Z93" s="69"/>
      <c r="AA93" s="69"/>
      <c r="AB93" s="69"/>
      <c r="AC93" s="69"/>
      <c r="AD93" s="69"/>
      <c r="AE93" s="69"/>
      <c r="AF93" s="69"/>
      <c r="AG93" s="69"/>
      <c r="AH93" s="69"/>
      <c r="AI93" s="69"/>
      <c r="AJ93" s="69"/>
      <c r="AK93" s="69"/>
      <c r="AL93" s="69"/>
      <c r="AM93" s="69"/>
      <c r="AN93" s="69"/>
      <c r="AO93" s="69"/>
      <c r="AP93" s="69"/>
      <c r="AQ93" s="69"/>
      <c r="AR93" s="69"/>
      <c r="AS93" s="69"/>
      <c r="AT93" s="69"/>
      <c r="AU93" s="69"/>
      <c r="AV93" s="69"/>
      <c r="AW93" s="69"/>
      <c r="AX93" s="69"/>
      <c r="AY93" s="69"/>
      <c r="AZ93" s="69"/>
      <c r="BA93" s="69"/>
      <c r="BB93" s="69"/>
      <c r="BC93" s="69"/>
      <c r="BD93" s="69"/>
      <c r="BE93" s="69"/>
      <c r="BF93" s="69"/>
      <c r="BG93" s="69"/>
      <c r="BH93" s="69"/>
      <c r="BI93" s="69"/>
      <c r="BJ93" s="69"/>
      <c r="BK93" s="69"/>
      <c r="BL93" s="69"/>
      <c r="BM93" s="69"/>
      <c r="BN93" s="69"/>
      <c r="BO93" s="69"/>
    </row>
    <row r="94" spans="1:67" x14ac:dyDescent="0.25">
      <c r="A94" s="69"/>
      <c r="B94" s="69"/>
      <c r="C94" s="69"/>
      <c r="D94" s="69"/>
      <c r="E94" s="69"/>
      <c r="F94" s="69"/>
      <c r="G94" s="69"/>
      <c r="H94" s="69"/>
      <c r="I94" s="69"/>
      <c r="J94" s="69"/>
      <c r="K94" s="69"/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  <c r="AG94" s="69"/>
      <c r="AH94" s="69"/>
      <c r="AI94" s="69"/>
      <c r="AJ94" s="69"/>
      <c r="AK94" s="69"/>
      <c r="AL94" s="69"/>
      <c r="AM94" s="69"/>
      <c r="AN94" s="69"/>
      <c r="AO94" s="69"/>
      <c r="AP94" s="69"/>
      <c r="AQ94" s="69"/>
      <c r="AR94" s="69"/>
      <c r="AS94" s="69"/>
      <c r="AT94" s="69"/>
      <c r="AU94" s="69"/>
      <c r="AV94" s="69"/>
      <c r="AW94" s="69"/>
      <c r="AX94" s="69"/>
      <c r="AY94" s="69"/>
      <c r="AZ94" s="69"/>
      <c r="BA94" s="69"/>
      <c r="BB94" s="69"/>
      <c r="BC94" s="69"/>
      <c r="BD94" s="69"/>
      <c r="BE94" s="69"/>
      <c r="BF94" s="69"/>
      <c r="BG94" s="69"/>
      <c r="BH94" s="69"/>
      <c r="BI94" s="69"/>
      <c r="BJ94" s="69"/>
      <c r="BK94" s="69"/>
      <c r="BL94" s="69"/>
      <c r="BM94" s="69"/>
      <c r="BN94" s="69"/>
      <c r="BO94" s="69"/>
    </row>
    <row r="95" spans="1:67" x14ac:dyDescent="0.25">
      <c r="A95" s="69"/>
      <c r="B95" s="69"/>
      <c r="C95" s="69"/>
      <c r="D95" s="69"/>
      <c r="E95" s="69"/>
      <c r="F95" s="69"/>
      <c r="G95" s="69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69"/>
      <c r="S95" s="69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  <c r="AG95" s="69"/>
      <c r="AH95" s="69"/>
      <c r="AI95" s="69"/>
      <c r="AJ95" s="69"/>
      <c r="AK95" s="69"/>
      <c r="AL95" s="69"/>
      <c r="AM95" s="69"/>
      <c r="AN95" s="69"/>
      <c r="AO95" s="69"/>
      <c r="AP95" s="69"/>
      <c r="AQ95" s="69"/>
      <c r="AR95" s="69"/>
      <c r="AS95" s="69"/>
      <c r="AT95" s="69"/>
      <c r="AU95" s="69"/>
      <c r="AV95" s="69"/>
      <c r="AW95" s="69"/>
      <c r="AX95" s="69"/>
      <c r="AY95" s="69"/>
      <c r="AZ95" s="69"/>
      <c r="BA95" s="69"/>
      <c r="BB95" s="69"/>
      <c r="BC95" s="69"/>
      <c r="BD95" s="69"/>
      <c r="BE95" s="69"/>
      <c r="BF95" s="69"/>
      <c r="BG95" s="69"/>
      <c r="BH95" s="69"/>
      <c r="BI95" s="69"/>
      <c r="BJ95" s="69"/>
      <c r="BK95" s="69"/>
      <c r="BL95" s="69"/>
      <c r="BM95" s="69"/>
      <c r="BN95" s="69"/>
      <c r="BO95" s="69"/>
    </row>
    <row r="96" spans="1:67" x14ac:dyDescent="0.25">
      <c r="A96" s="69"/>
      <c r="B96" s="69"/>
      <c r="C96" s="69"/>
      <c r="D96" s="69"/>
      <c r="E96" s="69"/>
      <c r="F96" s="69"/>
      <c r="G96" s="69"/>
      <c r="H96" s="69"/>
      <c r="I96" s="69"/>
      <c r="J96" s="69"/>
      <c r="K96" s="69"/>
      <c r="L96" s="69"/>
      <c r="M96" s="69"/>
      <c r="N96" s="69"/>
      <c r="O96" s="69"/>
      <c r="P96" s="69"/>
      <c r="Q96" s="69"/>
      <c r="R96" s="69"/>
      <c r="S96" s="69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69"/>
      <c r="AG96" s="69"/>
      <c r="AH96" s="69"/>
      <c r="AI96" s="69"/>
      <c r="AJ96" s="69"/>
      <c r="AK96" s="69"/>
      <c r="AL96" s="69"/>
      <c r="AM96" s="69"/>
      <c r="AN96" s="69"/>
      <c r="AO96" s="69"/>
      <c r="AP96" s="69"/>
      <c r="AQ96" s="69"/>
      <c r="AR96" s="69"/>
      <c r="AS96" s="69"/>
      <c r="AT96" s="69"/>
      <c r="AU96" s="69"/>
      <c r="AV96" s="69"/>
      <c r="AW96" s="69"/>
      <c r="AX96" s="69"/>
      <c r="AY96" s="69"/>
      <c r="AZ96" s="69"/>
      <c r="BA96" s="69"/>
      <c r="BB96" s="69"/>
      <c r="BC96" s="69"/>
      <c r="BD96" s="69"/>
      <c r="BE96" s="69"/>
      <c r="BF96" s="69"/>
      <c r="BG96" s="69"/>
      <c r="BH96" s="69"/>
      <c r="BI96" s="69"/>
      <c r="BJ96" s="69"/>
      <c r="BK96" s="69"/>
      <c r="BL96" s="69"/>
      <c r="BM96" s="69"/>
      <c r="BN96" s="69"/>
      <c r="BO96" s="69"/>
    </row>
    <row r="97" spans="1:67" x14ac:dyDescent="0.25">
      <c r="A97" s="69"/>
      <c r="B97" s="69"/>
      <c r="C97" s="69"/>
      <c r="D97" s="69"/>
      <c r="E97" s="69"/>
      <c r="F97" s="69"/>
      <c r="G97" s="69"/>
      <c r="H97" s="69"/>
      <c r="I97" s="69"/>
      <c r="J97" s="69"/>
      <c r="K97" s="69"/>
      <c r="L97" s="69"/>
      <c r="M97" s="69"/>
      <c r="N97" s="69"/>
      <c r="O97" s="69"/>
      <c r="P97" s="69"/>
      <c r="Q97" s="69"/>
      <c r="R97" s="69"/>
      <c r="S97" s="69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  <c r="AK97" s="69"/>
      <c r="AL97" s="69"/>
      <c r="AM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  <c r="AY97" s="69"/>
      <c r="AZ97" s="69"/>
      <c r="BA97" s="69"/>
      <c r="BB97" s="69"/>
      <c r="BC97" s="69"/>
      <c r="BD97" s="69"/>
      <c r="BE97" s="69"/>
      <c r="BF97" s="69"/>
      <c r="BG97" s="69"/>
      <c r="BH97" s="69"/>
      <c r="BI97" s="69"/>
      <c r="BJ97" s="69"/>
      <c r="BK97" s="69"/>
      <c r="BL97" s="69"/>
      <c r="BM97" s="69"/>
      <c r="BN97" s="69"/>
      <c r="BO97" s="69"/>
    </row>
    <row r="98" spans="1:67" x14ac:dyDescent="0.25">
      <c r="A98" s="69"/>
      <c r="B98" s="69"/>
      <c r="C98" s="69"/>
      <c r="D98" s="69"/>
      <c r="E98" s="69"/>
      <c r="F98" s="69"/>
      <c r="G98" s="69"/>
      <c r="H98" s="69"/>
      <c r="I98" s="69"/>
      <c r="J98" s="69"/>
      <c r="K98" s="69"/>
      <c r="L98" s="69"/>
      <c r="M98" s="69"/>
      <c r="N98" s="69"/>
      <c r="O98" s="69"/>
      <c r="P98" s="69"/>
      <c r="Q98" s="69"/>
      <c r="R98" s="69"/>
      <c r="S98" s="69"/>
      <c r="T98" s="69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69"/>
      <c r="AG98" s="69"/>
      <c r="AH98" s="69"/>
      <c r="AI98" s="69"/>
      <c r="AJ98" s="69"/>
      <c r="AK98" s="69"/>
      <c r="AL98" s="69"/>
      <c r="AM98" s="69"/>
      <c r="AN98" s="69"/>
      <c r="AO98" s="69"/>
      <c r="AP98" s="69"/>
      <c r="AQ98" s="69"/>
      <c r="AR98" s="69"/>
      <c r="AS98" s="69"/>
      <c r="AT98" s="69"/>
      <c r="AU98" s="69"/>
      <c r="AV98" s="69"/>
      <c r="AW98" s="69"/>
      <c r="AX98" s="69"/>
      <c r="AY98" s="69"/>
      <c r="AZ98" s="69"/>
      <c r="BA98" s="69"/>
      <c r="BB98" s="69"/>
      <c r="BC98" s="69"/>
      <c r="BD98" s="69"/>
      <c r="BE98" s="69"/>
      <c r="BF98" s="69"/>
      <c r="BG98" s="69"/>
      <c r="BH98" s="69"/>
      <c r="BI98" s="69"/>
      <c r="BJ98" s="69"/>
      <c r="BK98" s="69"/>
      <c r="BL98" s="69"/>
      <c r="BM98" s="69"/>
      <c r="BN98" s="69"/>
      <c r="BO98" s="69"/>
    </row>
    <row r="99" spans="1:67" x14ac:dyDescent="0.25">
      <c r="A99" s="69"/>
      <c r="B99" s="69"/>
      <c r="C99" s="69"/>
      <c r="D99" s="69"/>
      <c r="E99" s="69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69"/>
      <c r="S99" s="69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69"/>
      <c r="AG99" s="69"/>
      <c r="AH99" s="69"/>
      <c r="AI99" s="69"/>
      <c r="AJ99" s="69"/>
      <c r="AK99" s="69"/>
      <c r="AL99" s="69"/>
      <c r="AM99" s="69"/>
      <c r="AN99" s="69"/>
      <c r="AO99" s="69"/>
      <c r="AP99" s="69"/>
      <c r="AQ99" s="69"/>
      <c r="AR99" s="69"/>
      <c r="AS99" s="69"/>
      <c r="AT99" s="69"/>
      <c r="AU99" s="69"/>
      <c r="AV99" s="69"/>
      <c r="AW99" s="69"/>
      <c r="AX99" s="69"/>
      <c r="AY99" s="69"/>
      <c r="AZ99" s="69"/>
      <c r="BA99" s="69"/>
      <c r="BB99" s="69"/>
      <c r="BC99" s="69"/>
      <c r="BD99" s="69"/>
      <c r="BE99" s="69"/>
      <c r="BF99" s="69"/>
      <c r="BG99" s="69"/>
      <c r="BH99" s="69"/>
      <c r="BI99" s="69"/>
      <c r="BJ99" s="69"/>
      <c r="BK99" s="69"/>
      <c r="BL99" s="69"/>
      <c r="BM99" s="69"/>
      <c r="BN99" s="69"/>
      <c r="BO99" s="69"/>
    </row>
    <row r="100" spans="1:67" x14ac:dyDescent="0.25">
      <c r="A100" s="69"/>
      <c r="B100" s="69"/>
      <c r="C100" s="69"/>
      <c r="D100" s="69"/>
      <c r="E100" s="69"/>
      <c r="F100" s="69"/>
      <c r="G100" s="69"/>
      <c r="H100" s="69"/>
      <c r="I100" s="69"/>
      <c r="J100" s="69"/>
      <c r="K100" s="69"/>
      <c r="L100" s="69"/>
      <c r="M100" s="69"/>
      <c r="N100" s="69"/>
      <c r="O100" s="69"/>
      <c r="P100" s="69"/>
      <c r="Q100" s="69"/>
      <c r="R100" s="69"/>
      <c r="S100" s="69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  <c r="AK100" s="69"/>
      <c r="AL100" s="69"/>
      <c r="AM100" s="69"/>
      <c r="AN100" s="69"/>
      <c r="AO100" s="69"/>
      <c r="AP100" s="69"/>
      <c r="AQ100" s="69"/>
      <c r="AR100" s="69"/>
      <c r="AS100" s="69"/>
      <c r="AT100" s="69"/>
      <c r="AU100" s="69"/>
      <c r="AV100" s="69"/>
      <c r="AW100" s="69"/>
      <c r="AX100" s="69"/>
      <c r="AY100" s="69"/>
      <c r="AZ100" s="69"/>
      <c r="BA100" s="69"/>
      <c r="BB100" s="69"/>
      <c r="BC100" s="69"/>
      <c r="BD100" s="69"/>
      <c r="BE100" s="69"/>
      <c r="BF100" s="69"/>
      <c r="BG100" s="69"/>
      <c r="BH100" s="69"/>
      <c r="BI100" s="69"/>
      <c r="BJ100" s="69"/>
      <c r="BK100" s="69"/>
      <c r="BL100" s="69"/>
      <c r="BM100" s="69"/>
      <c r="BN100" s="69"/>
      <c r="BO100" s="69"/>
    </row>
    <row r="101" spans="1:67" x14ac:dyDescent="0.25">
      <c r="A101" s="69"/>
      <c r="B101" s="69"/>
      <c r="C101" s="69"/>
      <c r="D101" s="69"/>
      <c r="E101" s="69"/>
      <c r="F101" s="69"/>
      <c r="G101" s="69"/>
      <c r="H101" s="69"/>
      <c r="I101" s="69"/>
      <c r="J101" s="69"/>
      <c r="K101" s="69"/>
      <c r="L101" s="69"/>
      <c r="M101" s="69"/>
      <c r="N101" s="69"/>
      <c r="O101" s="69"/>
      <c r="P101" s="69"/>
      <c r="Q101" s="69"/>
      <c r="R101" s="69"/>
      <c r="S101" s="69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69"/>
      <c r="AG101" s="69"/>
      <c r="AH101" s="69"/>
      <c r="AI101" s="69"/>
      <c r="AJ101" s="69"/>
      <c r="AK101" s="69"/>
      <c r="AL101" s="69"/>
      <c r="AM101" s="69"/>
      <c r="AN101" s="69"/>
      <c r="AO101" s="69"/>
      <c r="AP101" s="69"/>
      <c r="AQ101" s="69"/>
      <c r="AR101" s="69"/>
      <c r="AS101" s="69"/>
      <c r="AT101" s="69"/>
      <c r="AU101" s="69"/>
      <c r="AV101" s="69"/>
      <c r="AW101" s="69"/>
      <c r="AX101" s="69"/>
      <c r="AY101" s="69"/>
      <c r="AZ101" s="69"/>
      <c r="BA101" s="69"/>
      <c r="BB101" s="69"/>
      <c r="BC101" s="69"/>
      <c r="BD101" s="69"/>
      <c r="BE101" s="69"/>
      <c r="BF101" s="69"/>
      <c r="BG101" s="69"/>
      <c r="BH101" s="69"/>
      <c r="BI101" s="69"/>
      <c r="BJ101" s="69"/>
      <c r="BK101" s="69"/>
      <c r="BL101" s="69"/>
      <c r="BM101" s="69"/>
      <c r="BN101" s="69"/>
      <c r="BO101" s="69"/>
    </row>
    <row r="102" spans="1:67" x14ac:dyDescent="0.25">
      <c r="A102" s="69"/>
      <c r="B102" s="69"/>
      <c r="C102" s="69"/>
      <c r="D102" s="69"/>
      <c r="E102" s="69"/>
      <c r="F102" s="69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  <c r="R102" s="69"/>
      <c r="S102" s="69"/>
      <c r="T102" s="69"/>
      <c r="U102" s="69"/>
      <c r="V102" s="69"/>
      <c r="W102" s="69"/>
      <c r="X102" s="69"/>
      <c r="Y102" s="69"/>
      <c r="Z102" s="69"/>
      <c r="AA102" s="69"/>
      <c r="AB102" s="69"/>
      <c r="AC102" s="69"/>
      <c r="AD102" s="69"/>
      <c r="AE102" s="69"/>
      <c r="AF102" s="69"/>
      <c r="AG102" s="69"/>
      <c r="AH102" s="69"/>
      <c r="AI102" s="69"/>
      <c r="AJ102" s="69"/>
      <c r="AK102" s="69"/>
      <c r="AL102" s="69"/>
      <c r="AM102" s="69"/>
      <c r="AN102" s="69"/>
      <c r="AO102" s="69"/>
      <c r="AP102" s="69"/>
      <c r="AQ102" s="69"/>
      <c r="AR102" s="69"/>
      <c r="AS102" s="69"/>
      <c r="AT102" s="69"/>
      <c r="AU102" s="69"/>
      <c r="AV102" s="69"/>
      <c r="AW102" s="69"/>
      <c r="AX102" s="69"/>
      <c r="AY102" s="69"/>
      <c r="AZ102" s="69"/>
      <c r="BA102" s="69"/>
      <c r="BB102" s="69"/>
      <c r="BC102" s="69"/>
      <c r="BD102" s="69"/>
      <c r="BE102" s="69"/>
      <c r="BF102" s="69"/>
      <c r="BG102" s="69"/>
      <c r="BH102" s="69"/>
      <c r="BI102" s="69"/>
      <c r="BJ102" s="69"/>
      <c r="BK102" s="69"/>
      <c r="BL102" s="69"/>
      <c r="BM102" s="69"/>
      <c r="BN102" s="69"/>
      <c r="BO102" s="69"/>
    </row>
    <row r="103" spans="1:67" x14ac:dyDescent="0.25">
      <c r="A103" s="69"/>
      <c r="B103" s="69"/>
      <c r="C103" s="69"/>
      <c r="D103" s="69"/>
      <c r="E103" s="69"/>
      <c r="F103" s="69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  <c r="R103" s="69"/>
      <c r="S103" s="69"/>
      <c r="T103" s="69"/>
      <c r="U103" s="69"/>
      <c r="V103" s="69"/>
      <c r="W103" s="69"/>
      <c r="X103" s="69"/>
      <c r="Y103" s="69"/>
      <c r="Z103" s="69"/>
      <c r="AA103" s="69"/>
      <c r="AB103" s="69"/>
      <c r="AC103" s="69"/>
      <c r="AD103" s="69"/>
      <c r="AE103" s="69"/>
      <c r="AF103" s="69"/>
      <c r="AG103" s="69"/>
      <c r="AH103" s="69"/>
      <c r="AI103" s="69"/>
      <c r="AJ103" s="69"/>
      <c r="AK103" s="69"/>
      <c r="AL103" s="69"/>
      <c r="AM103" s="69"/>
      <c r="AN103" s="69"/>
      <c r="AO103" s="69"/>
      <c r="AP103" s="69"/>
      <c r="AQ103" s="69"/>
      <c r="AR103" s="69"/>
      <c r="AS103" s="69"/>
      <c r="AT103" s="69"/>
      <c r="AU103" s="69"/>
      <c r="AV103" s="69"/>
      <c r="AW103" s="69"/>
      <c r="AX103" s="69"/>
      <c r="AY103" s="69"/>
      <c r="AZ103" s="69"/>
      <c r="BA103" s="69"/>
      <c r="BB103" s="69"/>
      <c r="BC103" s="69"/>
      <c r="BD103" s="69"/>
      <c r="BE103" s="69"/>
      <c r="BF103" s="69"/>
      <c r="BG103" s="69"/>
      <c r="BH103" s="69"/>
      <c r="BI103" s="69"/>
      <c r="BJ103" s="69"/>
      <c r="BK103" s="69"/>
      <c r="BL103" s="69"/>
      <c r="BM103" s="69"/>
      <c r="BN103" s="69"/>
      <c r="BO103" s="69"/>
    </row>
    <row r="104" spans="1:67" x14ac:dyDescent="0.25">
      <c r="A104" s="69"/>
      <c r="B104" s="69"/>
      <c r="C104" s="69"/>
      <c r="D104" s="69"/>
      <c r="E104" s="69"/>
      <c r="F104" s="69"/>
      <c r="G104" s="69"/>
      <c r="H104" s="69"/>
      <c r="I104" s="69"/>
      <c r="J104" s="69"/>
      <c r="K104" s="69"/>
      <c r="L104" s="69"/>
      <c r="M104" s="69"/>
      <c r="N104" s="69"/>
      <c r="O104" s="69"/>
      <c r="P104" s="69"/>
      <c r="Q104" s="69"/>
      <c r="R104" s="69"/>
      <c r="S104" s="69"/>
      <c r="T104" s="69"/>
      <c r="U104" s="69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  <c r="AK104" s="69"/>
      <c r="AL104" s="69"/>
      <c r="AM104" s="69"/>
      <c r="AN104" s="69"/>
      <c r="AO104" s="69"/>
      <c r="AP104" s="69"/>
      <c r="AQ104" s="69"/>
      <c r="AR104" s="69"/>
      <c r="AS104" s="69"/>
      <c r="AT104" s="69"/>
      <c r="AU104" s="69"/>
      <c r="AV104" s="69"/>
      <c r="AW104" s="69"/>
      <c r="AX104" s="69"/>
      <c r="AY104" s="69"/>
      <c r="AZ104" s="69"/>
      <c r="BA104" s="69"/>
      <c r="BB104" s="69"/>
      <c r="BC104" s="69"/>
      <c r="BD104" s="69"/>
      <c r="BE104" s="69"/>
      <c r="BF104" s="69"/>
      <c r="BG104" s="69"/>
      <c r="BH104" s="69"/>
      <c r="BI104" s="69"/>
      <c r="BJ104" s="69"/>
      <c r="BK104" s="69"/>
      <c r="BL104" s="69"/>
      <c r="BM104" s="69"/>
      <c r="BN104" s="69"/>
      <c r="BO104" s="69"/>
    </row>
    <row r="105" spans="1:67" x14ac:dyDescent="0.25">
      <c r="A105" s="69"/>
      <c r="B105" s="69"/>
      <c r="C105" s="69"/>
      <c r="D105" s="69"/>
      <c r="E105" s="69"/>
      <c r="F105" s="69"/>
      <c r="G105" s="69"/>
      <c r="H105" s="69"/>
      <c r="I105" s="69"/>
      <c r="J105" s="69"/>
      <c r="K105" s="69"/>
      <c r="L105" s="69"/>
      <c r="M105" s="69"/>
      <c r="N105" s="69"/>
      <c r="O105" s="69"/>
      <c r="P105" s="69"/>
      <c r="Q105" s="69"/>
      <c r="R105" s="69"/>
      <c r="S105" s="69"/>
      <c r="T105" s="69"/>
      <c r="U105" s="69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  <c r="AG105" s="69"/>
      <c r="AH105" s="69"/>
      <c r="AI105" s="69"/>
      <c r="AJ105" s="69"/>
      <c r="AK105" s="69"/>
      <c r="AL105" s="69"/>
      <c r="AM105" s="69"/>
      <c r="AN105" s="69"/>
      <c r="AO105" s="69"/>
      <c r="AP105" s="69"/>
      <c r="AQ105" s="69"/>
      <c r="AR105" s="69"/>
      <c r="AS105" s="69"/>
      <c r="AT105" s="69"/>
      <c r="AU105" s="69"/>
      <c r="AV105" s="69"/>
      <c r="AW105" s="69"/>
      <c r="AX105" s="69"/>
      <c r="AY105" s="69"/>
      <c r="AZ105" s="69"/>
      <c r="BA105" s="69"/>
      <c r="BB105" s="69"/>
      <c r="BC105" s="69"/>
      <c r="BD105" s="69"/>
      <c r="BE105" s="69"/>
      <c r="BF105" s="69"/>
      <c r="BG105" s="69"/>
      <c r="BH105" s="69"/>
      <c r="BI105" s="69"/>
      <c r="BJ105" s="69"/>
      <c r="BK105" s="69"/>
      <c r="BL105" s="69"/>
      <c r="BM105" s="69"/>
      <c r="BN105" s="69"/>
      <c r="BO105" s="69"/>
    </row>
    <row r="106" spans="1:67" x14ac:dyDescent="0.25">
      <c r="A106" s="69"/>
      <c r="B106" s="69"/>
      <c r="C106" s="69"/>
      <c r="D106" s="69"/>
      <c r="E106" s="69"/>
      <c r="F106" s="69"/>
      <c r="G106" s="69"/>
      <c r="H106" s="69"/>
      <c r="I106" s="69"/>
      <c r="J106" s="69"/>
      <c r="K106" s="69"/>
      <c r="L106" s="69"/>
      <c r="M106" s="69"/>
      <c r="N106" s="69"/>
      <c r="O106" s="69"/>
      <c r="P106" s="69"/>
      <c r="Q106" s="69"/>
      <c r="R106" s="69"/>
      <c r="S106" s="69"/>
      <c r="T106" s="69"/>
      <c r="U106" s="69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  <c r="AK106" s="69"/>
      <c r="AL106" s="69"/>
      <c r="AM106" s="69"/>
      <c r="AN106" s="69"/>
      <c r="AO106" s="69"/>
      <c r="AP106" s="69"/>
      <c r="AQ106" s="69"/>
      <c r="AR106" s="69"/>
      <c r="AS106" s="69"/>
      <c r="AT106" s="69"/>
      <c r="AU106" s="69"/>
      <c r="AV106" s="69"/>
      <c r="AW106" s="69"/>
      <c r="AX106" s="69"/>
      <c r="AY106" s="69"/>
      <c r="AZ106" s="69"/>
      <c r="BA106" s="69"/>
      <c r="BB106" s="69"/>
      <c r="BC106" s="69"/>
      <c r="BD106" s="69"/>
      <c r="BE106" s="69"/>
      <c r="BF106" s="69"/>
      <c r="BG106" s="69"/>
      <c r="BH106" s="69"/>
      <c r="BI106" s="69"/>
      <c r="BJ106" s="69"/>
      <c r="BK106" s="69"/>
      <c r="BL106" s="69"/>
      <c r="BM106" s="69"/>
      <c r="BN106" s="69"/>
      <c r="BO106" s="69"/>
    </row>
    <row r="107" spans="1:67" x14ac:dyDescent="0.25">
      <c r="A107" s="69"/>
      <c r="B107" s="69"/>
      <c r="C107" s="69"/>
      <c r="D107" s="69"/>
      <c r="E107" s="69"/>
      <c r="F107" s="69"/>
      <c r="G107" s="69"/>
      <c r="H107" s="69"/>
      <c r="I107" s="69"/>
      <c r="J107" s="69"/>
      <c r="K107" s="69"/>
      <c r="L107" s="69"/>
      <c r="M107" s="69"/>
      <c r="N107" s="69"/>
      <c r="O107" s="69"/>
      <c r="P107" s="69"/>
      <c r="Q107" s="69"/>
      <c r="R107" s="69"/>
      <c r="S107" s="69"/>
      <c r="T107" s="69"/>
      <c r="U107" s="69"/>
      <c r="V107" s="69"/>
      <c r="W107" s="69"/>
      <c r="X107" s="69"/>
      <c r="Y107" s="69"/>
      <c r="Z107" s="69"/>
      <c r="AA107" s="69"/>
      <c r="AB107" s="69"/>
      <c r="AC107" s="69"/>
      <c r="AD107" s="69"/>
      <c r="AE107" s="69"/>
      <c r="AF107" s="69"/>
      <c r="AG107" s="69"/>
      <c r="AH107" s="69"/>
      <c r="AI107" s="69"/>
      <c r="AJ107" s="69"/>
      <c r="AK107" s="69"/>
      <c r="AL107" s="69"/>
      <c r="AM107" s="69"/>
      <c r="AN107" s="69"/>
      <c r="AO107" s="69"/>
      <c r="AP107" s="69"/>
      <c r="AQ107" s="69"/>
      <c r="AR107" s="69"/>
      <c r="AS107" s="69"/>
      <c r="AT107" s="69"/>
      <c r="AU107" s="69"/>
      <c r="AV107" s="69"/>
      <c r="AW107" s="69"/>
      <c r="AX107" s="69"/>
      <c r="AY107" s="69"/>
      <c r="AZ107" s="69"/>
      <c r="BA107" s="69"/>
      <c r="BB107" s="69"/>
      <c r="BC107" s="69"/>
      <c r="BD107" s="69"/>
      <c r="BE107" s="69"/>
      <c r="BF107" s="69"/>
      <c r="BG107" s="69"/>
      <c r="BH107" s="69"/>
      <c r="BI107" s="69"/>
      <c r="BJ107" s="69"/>
      <c r="BK107" s="69"/>
      <c r="BL107" s="69"/>
      <c r="BM107" s="69"/>
      <c r="BN107" s="69"/>
      <c r="BO107" s="69"/>
    </row>
    <row r="108" spans="1:67" x14ac:dyDescent="0.25">
      <c r="A108" s="69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  <c r="N108" s="69"/>
      <c r="O108" s="69"/>
      <c r="P108" s="69"/>
      <c r="Q108" s="69"/>
      <c r="R108" s="69"/>
      <c r="S108" s="69"/>
      <c r="T108" s="69"/>
      <c r="U108" s="69"/>
      <c r="V108" s="69"/>
      <c r="W108" s="69"/>
      <c r="X108" s="69"/>
      <c r="Y108" s="69"/>
      <c r="Z108" s="69"/>
      <c r="AA108" s="69"/>
      <c r="AB108" s="69"/>
      <c r="AC108" s="69"/>
      <c r="AD108" s="69"/>
      <c r="AE108" s="69"/>
      <c r="AF108" s="69"/>
      <c r="AG108" s="69"/>
      <c r="AH108" s="69"/>
      <c r="AI108" s="69"/>
      <c r="AJ108" s="69"/>
      <c r="AK108" s="69"/>
      <c r="AL108" s="69"/>
      <c r="AM108" s="69"/>
      <c r="AN108" s="69"/>
      <c r="AO108" s="69"/>
      <c r="AP108" s="69"/>
      <c r="AQ108" s="69"/>
      <c r="AR108" s="69"/>
      <c r="AS108" s="69"/>
      <c r="AT108" s="69"/>
      <c r="AU108" s="69"/>
      <c r="AV108" s="69"/>
      <c r="AW108" s="69"/>
      <c r="AX108" s="69"/>
      <c r="AY108" s="69"/>
      <c r="AZ108" s="69"/>
      <c r="BA108" s="69"/>
      <c r="BB108" s="69"/>
      <c r="BC108" s="69"/>
      <c r="BD108" s="69"/>
      <c r="BE108" s="69"/>
      <c r="BF108" s="69"/>
      <c r="BG108" s="69"/>
      <c r="BH108" s="69"/>
      <c r="BI108" s="69"/>
      <c r="BJ108" s="69"/>
      <c r="BK108" s="69"/>
      <c r="BL108" s="69"/>
      <c r="BM108" s="69"/>
      <c r="BN108" s="69"/>
      <c r="BO108" s="69"/>
    </row>
    <row r="109" spans="1:67" x14ac:dyDescent="0.25">
      <c r="A109" s="69"/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  <c r="R109" s="69"/>
      <c r="S109" s="69"/>
      <c r="T109" s="69"/>
      <c r="U109" s="69"/>
      <c r="V109" s="69"/>
      <c r="W109" s="69"/>
      <c r="X109" s="69"/>
      <c r="Y109" s="69"/>
      <c r="Z109" s="69"/>
      <c r="AA109" s="69"/>
      <c r="AB109" s="69"/>
      <c r="AC109" s="69"/>
      <c r="AD109" s="69"/>
      <c r="AE109" s="69"/>
      <c r="AF109" s="69"/>
      <c r="AG109" s="69"/>
      <c r="AH109" s="69"/>
      <c r="AI109" s="69"/>
      <c r="AJ109" s="69"/>
      <c r="AK109" s="69"/>
      <c r="AL109" s="69"/>
      <c r="AM109" s="69"/>
      <c r="AN109" s="69"/>
      <c r="AO109" s="69"/>
      <c r="AP109" s="69"/>
      <c r="AQ109" s="69"/>
      <c r="AR109" s="69"/>
      <c r="AS109" s="69"/>
      <c r="AT109" s="69"/>
      <c r="AU109" s="69"/>
      <c r="AV109" s="69"/>
      <c r="AW109" s="69"/>
      <c r="AX109" s="69"/>
      <c r="AY109" s="69"/>
      <c r="AZ109" s="69"/>
      <c r="BA109" s="69"/>
      <c r="BB109" s="69"/>
      <c r="BC109" s="69"/>
      <c r="BD109" s="69"/>
      <c r="BE109" s="69"/>
      <c r="BF109" s="69"/>
      <c r="BG109" s="69"/>
      <c r="BH109" s="69"/>
      <c r="BI109" s="69"/>
      <c r="BJ109" s="69"/>
      <c r="BK109" s="69"/>
      <c r="BL109" s="69"/>
      <c r="BM109" s="69"/>
      <c r="BN109" s="69"/>
      <c r="BO109" s="69"/>
    </row>
    <row r="110" spans="1:67" x14ac:dyDescent="0.25">
      <c r="A110" s="69"/>
      <c r="B110" s="69"/>
      <c r="C110" s="69"/>
      <c r="D110" s="69"/>
      <c r="E110" s="69"/>
      <c r="F110" s="69"/>
      <c r="G110" s="69"/>
      <c r="H110" s="69"/>
      <c r="I110" s="69"/>
      <c r="J110" s="69"/>
      <c r="K110" s="69"/>
      <c r="L110" s="69"/>
      <c r="M110" s="69"/>
      <c r="N110" s="69"/>
      <c r="O110" s="69"/>
      <c r="P110" s="69"/>
      <c r="Q110" s="69"/>
      <c r="R110" s="69"/>
      <c r="S110" s="69"/>
      <c r="T110" s="69"/>
      <c r="U110" s="69"/>
      <c r="V110" s="69"/>
      <c r="W110" s="69"/>
      <c r="X110" s="69"/>
      <c r="Y110" s="69"/>
      <c r="Z110" s="69"/>
      <c r="AA110" s="69"/>
      <c r="AB110" s="69"/>
      <c r="AC110" s="69"/>
      <c r="AD110" s="69"/>
      <c r="AE110" s="69"/>
      <c r="AF110" s="69"/>
      <c r="AG110" s="69"/>
      <c r="AH110" s="69"/>
      <c r="AI110" s="69"/>
      <c r="AJ110" s="69"/>
      <c r="AK110" s="69"/>
      <c r="AL110" s="69"/>
      <c r="AM110" s="69"/>
      <c r="AN110" s="69"/>
      <c r="AO110" s="69"/>
      <c r="AP110" s="69"/>
      <c r="AQ110" s="69"/>
      <c r="AR110" s="69"/>
      <c r="AS110" s="69"/>
      <c r="AT110" s="69"/>
      <c r="AU110" s="69"/>
      <c r="AV110" s="69"/>
      <c r="AW110" s="69"/>
      <c r="AX110" s="69"/>
      <c r="AY110" s="69"/>
      <c r="AZ110" s="69"/>
      <c r="BA110" s="69"/>
      <c r="BB110" s="69"/>
      <c r="BC110" s="69"/>
      <c r="BD110" s="69"/>
      <c r="BE110" s="69"/>
      <c r="BF110" s="69"/>
      <c r="BG110" s="69"/>
      <c r="BH110" s="69"/>
      <c r="BI110" s="69"/>
      <c r="BJ110" s="69"/>
      <c r="BK110" s="69"/>
      <c r="BL110" s="69"/>
      <c r="BM110" s="69"/>
      <c r="BN110" s="69"/>
      <c r="BO110" s="69"/>
    </row>
    <row r="111" spans="1:67" x14ac:dyDescent="0.25">
      <c r="A111" s="69"/>
      <c r="B111" s="69"/>
      <c r="C111" s="69"/>
      <c r="D111" s="69"/>
      <c r="E111" s="69"/>
      <c r="F111" s="69"/>
      <c r="G111" s="69"/>
      <c r="H111" s="69"/>
      <c r="I111" s="69"/>
      <c r="J111" s="69"/>
      <c r="K111" s="69"/>
      <c r="L111" s="69"/>
      <c r="M111" s="69"/>
      <c r="N111" s="69"/>
      <c r="O111" s="69"/>
      <c r="P111" s="69"/>
      <c r="Q111" s="69"/>
      <c r="R111" s="69"/>
      <c r="S111" s="69"/>
      <c r="T111" s="69"/>
      <c r="U111" s="69"/>
      <c r="V111" s="69"/>
      <c r="W111" s="69"/>
      <c r="X111" s="69"/>
      <c r="Y111" s="69"/>
      <c r="Z111" s="69"/>
      <c r="AA111" s="69"/>
      <c r="AB111" s="69"/>
      <c r="AC111" s="69"/>
      <c r="AD111" s="69"/>
      <c r="AE111" s="69"/>
      <c r="AF111" s="69"/>
      <c r="AG111" s="69"/>
      <c r="AH111" s="69"/>
      <c r="AI111" s="69"/>
      <c r="AJ111" s="69"/>
      <c r="AK111" s="69"/>
      <c r="AL111" s="69"/>
      <c r="AM111" s="69"/>
      <c r="AN111" s="69"/>
      <c r="AO111" s="69"/>
      <c r="AP111" s="69"/>
      <c r="AQ111" s="69"/>
      <c r="AR111" s="69"/>
      <c r="AS111" s="69"/>
      <c r="AT111" s="69"/>
      <c r="AU111" s="69"/>
      <c r="AV111" s="69"/>
      <c r="AW111" s="69"/>
      <c r="AX111" s="69"/>
      <c r="AY111" s="69"/>
      <c r="AZ111" s="69"/>
      <c r="BA111" s="69"/>
      <c r="BB111" s="69"/>
      <c r="BC111" s="69"/>
      <c r="BD111" s="69"/>
      <c r="BE111" s="69"/>
      <c r="BF111" s="69"/>
      <c r="BG111" s="69"/>
      <c r="BH111" s="69"/>
      <c r="BI111" s="69"/>
      <c r="BJ111" s="69"/>
      <c r="BK111" s="69"/>
      <c r="BL111" s="69"/>
      <c r="BM111" s="69"/>
      <c r="BN111" s="69"/>
      <c r="BO111" s="69"/>
    </row>
    <row r="112" spans="1:67" x14ac:dyDescent="0.25">
      <c r="A112" s="69"/>
      <c r="B112" s="69"/>
      <c r="C112" s="69"/>
      <c r="D112" s="69"/>
      <c r="E112" s="69"/>
      <c r="F112" s="69"/>
      <c r="G112" s="69"/>
      <c r="H112" s="69"/>
      <c r="I112" s="69"/>
      <c r="J112" s="69"/>
      <c r="K112" s="69"/>
      <c r="L112" s="69"/>
      <c r="M112" s="69"/>
      <c r="N112" s="69"/>
      <c r="O112" s="69"/>
      <c r="P112" s="69"/>
      <c r="Q112" s="69"/>
      <c r="R112" s="69"/>
      <c r="S112" s="69"/>
      <c r="T112" s="69"/>
      <c r="U112" s="69"/>
      <c r="V112" s="69"/>
      <c r="W112" s="69"/>
      <c r="X112" s="69"/>
      <c r="Y112" s="69"/>
      <c r="Z112" s="69"/>
      <c r="AA112" s="69"/>
      <c r="AB112" s="69"/>
      <c r="AC112" s="69"/>
      <c r="AD112" s="69"/>
      <c r="AE112" s="69"/>
      <c r="AF112" s="69"/>
      <c r="AG112" s="69"/>
      <c r="AH112" s="69"/>
      <c r="AI112" s="69"/>
      <c r="AJ112" s="69"/>
      <c r="AK112" s="69"/>
      <c r="AL112" s="69"/>
      <c r="AM112" s="69"/>
      <c r="AN112" s="69"/>
      <c r="AO112" s="69"/>
      <c r="AP112" s="69"/>
      <c r="AQ112" s="69"/>
      <c r="AR112" s="69"/>
      <c r="AS112" s="69"/>
      <c r="AT112" s="69"/>
      <c r="AU112" s="69"/>
      <c r="AV112" s="69"/>
      <c r="AW112" s="69"/>
      <c r="AX112" s="69"/>
      <c r="AY112" s="69"/>
      <c r="AZ112" s="69"/>
      <c r="BA112" s="69"/>
      <c r="BB112" s="69"/>
      <c r="BC112" s="69"/>
      <c r="BD112" s="69"/>
      <c r="BE112" s="69"/>
      <c r="BF112" s="69"/>
      <c r="BG112" s="69"/>
      <c r="BH112" s="69"/>
      <c r="BI112" s="69"/>
      <c r="BJ112" s="69"/>
      <c r="BK112" s="69"/>
      <c r="BL112" s="69"/>
      <c r="BM112" s="69"/>
      <c r="BN112" s="69"/>
      <c r="BO112" s="69"/>
    </row>
    <row r="113" spans="1:67" x14ac:dyDescent="0.25">
      <c r="A113" s="69"/>
      <c r="B113" s="69"/>
      <c r="C113" s="69"/>
      <c r="D113" s="69"/>
      <c r="E113" s="69"/>
      <c r="F113" s="69"/>
      <c r="G113" s="69"/>
      <c r="H113" s="69"/>
      <c r="I113" s="69"/>
      <c r="J113" s="69"/>
      <c r="K113" s="69"/>
      <c r="L113" s="69"/>
      <c r="M113" s="69"/>
      <c r="N113" s="69"/>
      <c r="O113" s="69"/>
      <c r="P113" s="69"/>
      <c r="Q113" s="69"/>
      <c r="R113" s="69"/>
      <c r="S113" s="69"/>
      <c r="T113" s="69"/>
      <c r="U113" s="69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  <c r="AK113" s="69"/>
      <c r="AL113" s="69"/>
      <c r="AM113" s="69"/>
      <c r="AN113" s="69"/>
      <c r="AO113" s="69"/>
      <c r="AP113" s="69"/>
      <c r="AQ113" s="69"/>
      <c r="AR113" s="69"/>
      <c r="AS113" s="69"/>
      <c r="AT113" s="69"/>
      <c r="AU113" s="69"/>
      <c r="AV113" s="69"/>
      <c r="AW113" s="69"/>
      <c r="AX113" s="69"/>
      <c r="AY113" s="69"/>
      <c r="AZ113" s="69"/>
      <c r="BA113" s="69"/>
      <c r="BB113" s="69"/>
      <c r="BC113" s="69"/>
      <c r="BD113" s="69"/>
      <c r="BE113" s="69"/>
      <c r="BF113" s="69"/>
      <c r="BG113" s="69"/>
      <c r="BH113" s="69"/>
      <c r="BI113" s="69"/>
      <c r="BJ113" s="69"/>
      <c r="BK113" s="69"/>
      <c r="BL113" s="69"/>
      <c r="BM113" s="69"/>
      <c r="BN113" s="69"/>
      <c r="BO113" s="69"/>
    </row>
    <row r="114" spans="1:67" x14ac:dyDescent="0.25">
      <c r="A114" s="69"/>
      <c r="B114" s="69"/>
      <c r="C114" s="69"/>
      <c r="D114" s="69"/>
      <c r="E114" s="69"/>
      <c r="F114" s="69"/>
      <c r="G114" s="69"/>
      <c r="H114" s="69"/>
      <c r="I114" s="69"/>
      <c r="J114" s="69"/>
      <c r="K114" s="69"/>
      <c r="L114" s="69"/>
      <c r="M114" s="69"/>
      <c r="N114" s="69"/>
      <c r="O114" s="69"/>
      <c r="P114" s="69"/>
      <c r="Q114" s="69"/>
      <c r="R114" s="69"/>
      <c r="S114" s="69"/>
      <c r="T114" s="69"/>
      <c r="U114" s="69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  <c r="AK114" s="69"/>
      <c r="AL114" s="69"/>
      <c r="AM114" s="69"/>
      <c r="AN114" s="69"/>
      <c r="AO114" s="69"/>
      <c r="AP114" s="69"/>
      <c r="AQ114" s="69"/>
      <c r="AR114" s="69"/>
      <c r="AS114" s="69"/>
      <c r="AT114" s="69"/>
      <c r="AU114" s="69"/>
      <c r="AV114" s="69"/>
      <c r="AW114" s="69"/>
      <c r="AX114" s="69"/>
      <c r="AY114" s="69"/>
      <c r="AZ114" s="69"/>
      <c r="BA114" s="69"/>
      <c r="BB114" s="69"/>
      <c r="BC114" s="69"/>
      <c r="BD114" s="69"/>
      <c r="BE114" s="69"/>
      <c r="BF114" s="69"/>
      <c r="BG114" s="69"/>
      <c r="BH114" s="69"/>
      <c r="BI114" s="69"/>
      <c r="BJ114" s="69"/>
      <c r="BK114" s="69"/>
      <c r="BL114" s="69"/>
      <c r="BM114" s="69"/>
      <c r="BN114" s="69"/>
      <c r="BO114" s="69"/>
    </row>
    <row r="115" spans="1:67" x14ac:dyDescent="0.25">
      <c r="A115" s="69"/>
      <c r="B115" s="69"/>
      <c r="C115" s="69"/>
      <c r="D115" s="69"/>
      <c r="E115" s="69"/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  <c r="AK115" s="69"/>
      <c r="AL115" s="69"/>
      <c r="AM115" s="69"/>
      <c r="AN115" s="69"/>
      <c r="AO115" s="69"/>
      <c r="AP115" s="69"/>
      <c r="AQ115" s="69"/>
      <c r="AR115" s="69"/>
      <c r="AS115" s="69"/>
      <c r="AT115" s="69"/>
      <c r="AU115" s="69"/>
      <c r="AV115" s="69"/>
      <c r="AW115" s="69"/>
      <c r="AX115" s="69"/>
      <c r="AY115" s="69"/>
      <c r="AZ115" s="69"/>
      <c r="BA115" s="69"/>
      <c r="BB115" s="69"/>
      <c r="BC115" s="69"/>
      <c r="BD115" s="69"/>
      <c r="BE115" s="69"/>
      <c r="BF115" s="69"/>
      <c r="BG115" s="69"/>
      <c r="BH115" s="69"/>
      <c r="BI115" s="69"/>
      <c r="BJ115" s="69"/>
      <c r="BK115" s="69"/>
      <c r="BL115" s="69"/>
      <c r="BM115" s="69"/>
      <c r="BN115" s="69"/>
      <c r="BO115" s="69"/>
    </row>
    <row r="116" spans="1:67" x14ac:dyDescent="0.25">
      <c r="A116" s="69"/>
      <c r="B116" s="69"/>
      <c r="C116" s="69"/>
      <c r="D116" s="69"/>
      <c r="E116" s="69"/>
      <c r="F116" s="69"/>
      <c r="G116" s="69"/>
      <c r="H116" s="69"/>
      <c r="I116" s="69"/>
      <c r="J116" s="69"/>
      <c r="K116" s="69"/>
      <c r="L116" s="69"/>
      <c r="M116" s="69"/>
      <c r="N116" s="69"/>
      <c r="O116" s="69"/>
      <c r="P116" s="69"/>
      <c r="Q116" s="69"/>
      <c r="R116" s="69"/>
      <c r="S116" s="69"/>
      <c r="T116" s="69"/>
      <c r="U116" s="69"/>
      <c r="V116" s="69"/>
      <c r="W116" s="69"/>
      <c r="X116" s="69"/>
      <c r="Y116" s="69"/>
      <c r="Z116" s="69"/>
      <c r="AA116" s="69"/>
      <c r="AB116" s="69"/>
      <c r="AC116" s="69"/>
      <c r="AD116" s="69"/>
      <c r="AE116" s="69"/>
      <c r="AF116" s="69"/>
      <c r="AG116" s="69"/>
      <c r="AH116" s="69"/>
      <c r="AI116" s="69"/>
      <c r="AJ116" s="69"/>
      <c r="AK116" s="69"/>
      <c r="AL116" s="69"/>
      <c r="AM116" s="69"/>
      <c r="AN116" s="69"/>
      <c r="AO116" s="69"/>
      <c r="AP116" s="69"/>
      <c r="AQ116" s="69"/>
      <c r="AR116" s="69"/>
      <c r="AS116" s="69"/>
      <c r="AT116" s="69"/>
      <c r="AU116" s="69"/>
      <c r="AV116" s="69"/>
      <c r="AW116" s="69"/>
      <c r="AX116" s="69"/>
      <c r="AY116" s="69"/>
      <c r="AZ116" s="69"/>
      <c r="BA116" s="69"/>
      <c r="BB116" s="69"/>
      <c r="BC116" s="69"/>
      <c r="BD116" s="69"/>
      <c r="BE116" s="69"/>
      <c r="BF116" s="69"/>
      <c r="BG116" s="69"/>
      <c r="BH116" s="69"/>
      <c r="BI116" s="69"/>
      <c r="BJ116" s="69"/>
      <c r="BK116" s="69"/>
      <c r="BL116" s="69"/>
      <c r="BM116" s="69"/>
      <c r="BN116" s="69"/>
      <c r="BO116" s="69"/>
    </row>
    <row r="117" spans="1:67" x14ac:dyDescent="0.25">
      <c r="A117" s="69"/>
      <c r="B117" s="69"/>
      <c r="C117" s="69"/>
      <c r="D117" s="69"/>
      <c r="E117" s="69"/>
      <c r="F117" s="69"/>
      <c r="G117" s="69"/>
      <c r="H117" s="69"/>
      <c r="I117" s="69"/>
      <c r="J117" s="69"/>
      <c r="K117" s="69"/>
      <c r="L117" s="69"/>
      <c r="M117" s="69"/>
      <c r="N117" s="69"/>
      <c r="O117" s="69"/>
      <c r="P117" s="69"/>
      <c r="Q117" s="69"/>
      <c r="R117" s="69"/>
      <c r="S117" s="69"/>
      <c r="T117" s="69"/>
      <c r="U117" s="69"/>
      <c r="V117" s="69"/>
      <c r="W117" s="69"/>
      <c r="X117" s="69"/>
      <c r="Y117" s="69"/>
      <c r="Z117" s="69"/>
      <c r="AA117" s="69"/>
      <c r="AB117" s="69"/>
      <c r="AC117" s="69"/>
      <c r="AD117" s="69"/>
      <c r="AE117" s="69"/>
      <c r="AF117" s="69"/>
      <c r="AG117" s="69"/>
      <c r="AH117" s="69"/>
      <c r="AI117" s="69"/>
      <c r="AJ117" s="69"/>
      <c r="AK117" s="69"/>
      <c r="AL117" s="69"/>
      <c r="AM117" s="69"/>
      <c r="AN117" s="69"/>
      <c r="AO117" s="69"/>
      <c r="AP117" s="69"/>
      <c r="AQ117" s="69"/>
      <c r="AR117" s="69"/>
      <c r="AS117" s="69"/>
      <c r="AT117" s="69"/>
      <c r="AU117" s="69"/>
      <c r="AV117" s="69"/>
      <c r="AW117" s="69"/>
      <c r="AX117" s="69"/>
      <c r="AY117" s="69"/>
      <c r="AZ117" s="69"/>
      <c r="BA117" s="69"/>
      <c r="BB117" s="69"/>
      <c r="BC117" s="69"/>
      <c r="BD117" s="69"/>
      <c r="BE117" s="69"/>
      <c r="BF117" s="69"/>
      <c r="BG117" s="69"/>
      <c r="BH117" s="69"/>
      <c r="BI117" s="69"/>
      <c r="BJ117" s="69"/>
      <c r="BK117" s="69"/>
      <c r="BL117" s="69"/>
      <c r="BM117" s="69"/>
      <c r="BN117" s="69"/>
      <c r="BO117" s="69"/>
    </row>
    <row r="118" spans="1:67" x14ac:dyDescent="0.25">
      <c r="A118" s="69"/>
      <c r="B118" s="69"/>
      <c r="C118" s="69"/>
      <c r="D118" s="69"/>
      <c r="E118" s="69"/>
      <c r="F118" s="69"/>
      <c r="G118" s="69"/>
      <c r="H118" s="69"/>
      <c r="I118" s="69"/>
      <c r="J118" s="69"/>
      <c r="K118" s="69"/>
      <c r="L118" s="69"/>
      <c r="M118" s="69"/>
      <c r="N118" s="69"/>
      <c r="O118" s="69"/>
      <c r="P118" s="69"/>
      <c r="Q118" s="69"/>
      <c r="R118" s="69"/>
      <c r="S118" s="69"/>
      <c r="T118" s="69"/>
      <c r="U118" s="69"/>
      <c r="V118" s="69"/>
      <c r="W118" s="69"/>
      <c r="X118" s="69"/>
      <c r="Y118" s="69"/>
      <c r="Z118" s="69"/>
      <c r="AA118" s="69"/>
      <c r="AB118" s="69"/>
      <c r="AC118" s="69"/>
      <c r="AD118" s="69"/>
      <c r="AE118" s="69"/>
      <c r="AF118" s="69"/>
      <c r="AG118" s="69"/>
      <c r="AH118" s="69"/>
      <c r="AI118" s="69"/>
      <c r="AJ118" s="69"/>
      <c r="AK118" s="69"/>
      <c r="AL118" s="69"/>
      <c r="AM118" s="69"/>
      <c r="AN118" s="69"/>
      <c r="AO118" s="69"/>
      <c r="AP118" s="69"/>
      <c r="AQ118" s="69"/>
      <c r="AR118" s="69"/>
      <c r="AS118" s="69"/>
      <c r="AT118" s="69"/>
      <c r="AU118" s="69"/>
      <c r="AV118" s="69"/>
      <c r="AW118" s="69"/>
      <c r="AX118" s="69"/>
      <c r="AY118" s="69"/>
      <c r="AZ118" s="69"/>
      <c r="BA118" s="69"/>
      <c r="BB118" s="69"/>
      <c r="BC118" s="69"/>
      <c r="BD118" s="69"/>
      <c r="BE118" s="69"/>
      <c r="BF118" s="69"/>
      <c r="BG118" s="69"/>
      <c r="BH118" s="69"/>
      <c r="BI118" s="69"/>
      <c r="BJ118" s="69"/>
      <c r="BK118" s="69"/>
      <c r="BL118" s="69"/>
      <c r="BM118" s="69"/>
      <c r="BN118" s="69"/>
      <c r="BO118" s="69"/>
    </row>
    <row r="119" spans="1:67" x14ac:dyDescent="0.25">
      <c r="A119" s="69"/>
      <c r="B119" s="69"/>
      <c r="C119" s="69"/>
      <c r="D119" s="69"/>
      <c r="E119" s="69"/>
      <c r="F119" s="69"/>
      <c r="G119" s="69"/>
      <c r="H119" s="69"/>
      <c r="I119" s="69"/>
      <c r="J119" s="69"/>
      <c r="K119" s="69"/>
      <c r="L119" s="69"/>
      <c r="M119" s="69"/>
      <c r="N119" s="69"/>
      <c r="O119" s="69"/>
      <c r="P119" s="69"/>
      <c r="Q119" s="69"/>
      <c r="R119" s="69"/>
      <c r="S119" s="69"/>
      <c r="T119" s="69"/>
      <c r="U119" s="69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  <c r="AK119" s="69"/>
      <c r="AL119" s="69"/>
      <c r="AM119" s="69"/>
      <c r="AN119" s="69"/>
      <c r="AO119" s="69"/>
      <c r="AP119" s="69"/>
      <c r="AQ119" s="69"/>
      <c r="AR119" s="69"/>
      <c r="AS119" s="69"/>
      <c r="AT119" s="69"/>
      <c r="AU119" s="69"/>
      <c r="AV119" s="69"/>
      <c r="AW119" s="69"/>
      <c r="AX119" s="69"/>
      <c r="AY119" s="69"/>
      <c r="AZ119" s="69"/>
      <c r="BA119" s="69"/>
      <c r="BB119" s="69"/>
      <c r="BC119" s="69"/>
      <c r="BD119" s="69"/>
      <c r="BE119" s="69"/>
      <c r="BF119" s="69"/>
      <c r="BG119" s="69"/>
      <c r="BH119" s="69"/>
      <c r="BI119" s="69"/>
      <c r="BJ119" s="69"/>
      <c r="BK119" s="69"/>
      <c r="BL119" s="69"/>
      <c r="BM119" s="69"/>
      <c r="BN119" s="69"/>
      <c r="BO119" s="69"/>
    </row>
    <row r="120" spans="1:67" x14ac:dyDescent="0.25">
      <c r="A120" s="69"/>
      <c r="B120" s="69"/>
      <c r="C120" s="69"/>
      <c r="D120" s="69"/>
      <c r="E120" s="69"/>
      <c r="F120" s="69"/>
      <c r="G120" s="69"/>
      <c r="H120" s="69"/>
      <c r="I120" s="69"/>
      <c r="J120" s="69"/>
      <c r="K120" s="69"/>
      <c r="L120" s="69"/>
      <c r="M120" s="69"/>
      <c r="N120" s="69"/>
      <c r="O120" s="69"/>
      <c r="P120" s="69"/>
      <c r="Q120" s="69"/>
      <c r="R120" s="69"/>
      <c r="S120" s="69"/>
      <c r="T120" s="69"/>
      <c r="U120" s="69"/>
      <c r="V120" s="69"/>
      <c r="W120" s="69"/>
      <c r="X120" s="69"/>
      <c r="Y120" s="69"/>
      <c r="Z120" s="69"/>
      <c r="AA120" s="69"/>
      <c r="AB120" s="69"/>
      <c r="AC120" s="69"/>
      <c r="AD120" s="69"/>
      <c r="AE120" s="69"/>
      <c r="AF120" s="69"/>
      <c r="AG120" s="69"/>
      <c r="AH120" s="69"/>
      <c r="AI120" s="69"/>
      <c r="AJ120" s="69"/>
      <c r="AK120" s="69"/>
      <c r="AL120" s="69"/>
      <c r="AM120" s="69"/>
      <c r="AN120" s="69"/>
      <c r="AO120" s="69"/>
      <c r="AP120" s="69"/>
      <c r="AQ120" s="69"/>
      <c r="AR120" s="69"/>
      <c r="AS120" s="69"/>
      <c r="AT120" s="69"/>
      <c r="AU120" s="69"/>
      <c r="AV120" s="69"/>
      <c r="AW120" s="69"/>
      <c r="AX120" s="69"/>
      <c r="AY120" s="69"/>
      <c r="AZ120" s="69"/>
      <c r="BA120" s="69"/>
      <c r="BB120" s="69"/>
      <c r="BC120" s="69"/>
      <c r="BD120" s="69"/>
      <c r="BE120" s="69"/>
      <c r="BF120" s="69"/>
      <c r="BG120" s="69"/>
      <c r="BH120" s="69"/>
      <c r="BI120" s="69"/>
      <c r="BJ120" s="69"/>
      <c r="BK120" s="69"/>
      <c r="BL120" s="69"/>
      <c r="BM120" s="69"/>
      <c r="BN120" s="69"/>
      <c r="BO120" s="69"/>
    </row>
    <row r="121" spans="1:67" x14ac:dyDescent="0.25">
      <c r="A121" s="69"/>
      <c r="B121" s="69"/>
      <c r="C121" s="69"/>
      <c r="D121" s="69"/>
      <c r="E121" s="69"/>
      <c r="F121" s="69"/>
      <c r="G121" s="69"/>
      <c r="H121" s="69"/>
      <c r="I121" s="69"/>
      <c r="J121" s="69"/>
      <c r="K121" s="69"/>
      <c r="L121" s="69"/>
      <c r="M121" s="69"/>
      <c r="N121" s="69"/>
      <c r="O121" s="69"/>
      <c r="P121" s="69"/>
      <c r="Q121" s="69"/>
      <c r="R121" s="69"/>
      <c r="S121" s="69"/>
      <c r="T121" s="69"/>
      <c r="U121" s="69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  <c r="AK121" s="69"/>
      <c r="AL121" s="69"/>
      <c r="AM121" s="69"/>
      <c r="AN121" s="69"/>
      <c r="AO121" s="69"/>
      <c r="AP121" s="69"/>
      <c r="AQ121" s="69"/>
      <c r="AR121" s="69"/>
      <c r="AS121" s="69"/>
      <c r="AT121" s="69"/>
      <c r="AU121" s="69"/>
      <c r="AV121" s="69"/>
      <c r="AW121" s="69"/>
      <c r="AX121" s="69"/>
      <c r="AY121" s="69"/>
      <c r="AZ121" s="69"/>
      <c r="BA121" s="69"/>
      <c r="BB121" s="69"/>
      <c r="BC121" s="69"/>
      <c r="BD121" s="69"/>
      <c r="BE121" s="69"/>
      <c r="BF121" s="69"/>
      <c r="BG121" s="69"/>
      <c r="BH121" s="69"/>
      <c r="BI121" s="69"/>
      <c r="BJ121" s="69"/>
      <c r="BK121" s="69"/>
      <c r="BL121" s="69"/>
      <c r="BM121" s="69"/>
      <c r="BN121" s="69"/>
      <c r="BO121" s="69"/>
    </row>
    <row r="122" spans="1:67" x14ac:dyDescent="0.25">
      <c r="A122" s="69"/>
      <c r="B122" s="69"/>
      <c r="C122" s="69"/>
      <c r="D122" s="69"/>
      <c r="E122" s="69"/>
      <c r="F122" s="69"/>
      <c r="G122" s="69"/>
      <c r="H122" s="69"/>
      <c r="I122" s="69"/>
      <c r="J122" s="69"/>
      <c r="K122" s="69"/>
      <c r="L122" s="69"/>
      <c r="M122" s="69"/>
      <c r="N122" s="69"/>
      <c r="O122" s="69"/>
      <c r="P122" s="69"/>
      <c r="Q122" s="69"/>
      <c r="R122" s="69"/>
      <c r="S122" s="69"/>
      <c r="T122" s="69"/>
      <c r="U122" s="69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  <c r="AK122" s="69"/>
      <c r="AL122" s="69"/>
      <c r="AM122" s="69"/>
      <c r="AN122" s="69"/>
      <c r="AO122" s="69"/>
      <c r="AP122" s="69"/>
      <c r="AQ122" s="69"/>
      <c r="AR122" s="69"/>
      <c r="AS122" s="69"/>
      <c r="AT122" s="69"/>
      <c r="AU122" s="69"/>
      <c r="AV122" s="69"/>
      <c r="AW122" s="69"/>
      <c r="AX122" s="69"/>
      <c r="AY122" s="69"/>
      <c r="AZ122" s="69"/>
      <c r="BA122" s="69"/>
      <c r="BB122" s="69"/>
      <c r="BC122" s="69"/>
      <c r="BD122" s="69"/>
      <c r="BE122" s="69"/>
      <c r="BF122" s="69"/>
      <c r="BG122" s="69"/>
      <c r="BH122" s="69"/>
      <c r="BI122" s="69"/>
      <c r="BJ122" s="69"/>
      <c r="BK122" s="69"/>
      <c r="BL122" s="69"/>
      <c r="BM122" s="69"/>
      <c r="BN122" s="69"/>
      <c r="BO122" s="69"/>
    </row>
    <row r="123" spans="1:67" x14ac:dyDescent="0.25">
      <c r="A123" s="69"/>
      <c r="B123" s="69"/>
      <c r="C123" s="69"/>
      <c r="D123" s="69"/>
      <c r="E123" s="69"/>
      <c r="F123" s="69"/>
      <c r="G123" s="69"/>
      <c r="H123" s="69"/>
      <c r="I123" s="69"/>
      <c r="J123" s="69"/>
      <c r="K123" s="69"/>
      <c r="L123" s="69"/>
      <c r="M123" s="69"/>
      <c r="N123" s="69"/>
      <c r="O123" s="69"/>
      <c r="P123" s="69"/>
      <c r="Q123" s="69"/>
      <c r="R123" s="69"/>
      <c r="S123" s="69"/>
      <c r="T123" s="69"/>
      <c r="U123" s="69"/>
      <c r="V123" s="69"/>
      <c r="W123" s="69"/>
      <c r="X123" s="69"/>
      <c r="Y123" s="69"/>
      <c r="Z123" s="69"/>
      <c r="AA123" s="69"/>
      <c r="AB123" s="69"/>
      <c r="AC123" s="69"/>
      <c r="AD123" s="69"/>
      <c r="AE123" s="69"/>
      <c r="AF123" s="69"/>
      <c r="AG123" s="69"/>
      <c r="AH123" s="69"/>
      <c r="AI123" s="69"/>
      <c r="AJ123" s="69"/>
      <c r="AK123" s="69"/>
      <c r="AL123" s="69"/>
      <c r="AM123" s="69"/>
      <c r="AN123" s="69"/>
      <c r="AO123" s="69"/>
      <c r="AP123" s="69"/>
      <c r="AQ123" s="69"/>
      <c r="AR123" s="69"/>
      <c r="AS123" s="69"/>
      <c r="AT123" s="69"/>
      <c r="AU123" s="69"/>
      <c r="AV123" s="69"/>
      <c r="AW123" s="69"/>
      <c r="AX123" s="69"/>
      <c r="AY123" s="69"/>
      <c r="AZ123" s="69"/>
      <c r="BA123" s="69"/>
      <c r="BB123" s="69"/>
      <c r="BC123" s="69"/>
      <c r="BD123" s="69"/>
      <c r="BE123" s="69"/>
      <c r="BF123" s="69"/>
      <c r="BG123" s="69"/>
      <c r="BH123" s="69"/>
      <c r="BI123" s="69"/>
      <c r="BJ123" s="69"/>
      <c r="BK123" s="69"/>
      <c r="BL123" s="69"/>
      <c r="BM123" s="69"/>
      <c r="BN123" s="69"/>
      <c r="BO123" s="69"/>
    </row>
    <row r="124" spans="1:67" x14ac:dyDescent="0.25">
      <c r="A124" s="69"/>
      <c r="B124" s="69"/>
      <c r="C124" s="69"/>
      <c r="D124" s="69"/>
      <c r="E124" s="69"/>
      <c r="F124" s="69"/>
      <c r="G124" s="69"/>
      <c r="H124" s="69"/>
      <c r="I124" s="69"/>
      <c r="J124" s="69"/>
      <c r="K124" s="69"/>
      <c r="L124" s="69"/>
      <c r="M124" s="69"/>
      <c r="N124" s="69"/>
      <c r="O124" s="69"/>
      <c r="P124" s="69"/>
      <c r="Q124" s="69"/>
      <c r="R124" s="69"/>
      <c r="S124" s="69"/>
      <c r="T124" s="69"/>
      <c r="U124" s="69"/>
      <c r="V124" s="69"/>
      <c r="W124" s="69"/>
      <c r="X124" s="69"/>
      <c r="Y124" s="69"/>
      <c r="Z124" s="69"/>
      <c r="AA124" s="69"/>
      <c r="AB124" s="69"/>
      <c r="AC124" s="69"/>
      <c r="AD124" s="69"/>
      <c r="AE124" s="69"/>
      <c r="AF124" s="69"/>
      <c r="AG124" s="69"/>
      <c r="AH124" s="69"/>
      <c r="AI124" s="69"/>
      <c r="AJ124" s="69"/>
      <c r="AK124" s="69"/>
      <c r="AL124" s="69"/>
      <c r="AM124" s="69"/>
      <c r="AN124" s="69"/>
      <c r="AO124" s="69"/>
      <c r="AP124" s="69"/>
      <c r="AQ124" s="69"/>
      <c r="AR124" s="69"/>
      <c r="AS124" s="69"/>
      <c r="AT124" s="69"/>
      <c r="AU124" s="69"/>
      <c r="AV124" s="69"/>
      <c r="AW124" s="69"/>
      <c r="AX124" s="69"/>
      <c r="AY124" s="69"/>
      <c r="AZ124" s="69"/>
      <c r="BA124" s="69"/>
      <c r="BB124" s="69"/>
      <c r="BC124" s="69"/>
      <c r="BD124" s="69"/>
      <c r="BE124" s="69"/>
      <c r="BF124" s="69"/>
      <c r="BG124" s="69"/>
      <c r="BH124" s="69"/>
      <c r="BI124" s="69"/>
      <c r="BJ124" s="69"/>
      <c r="BK124" s="69"/>
      <c r="BL124" s="69"/>
      <c r="BM124" s="69"/>
      <c r="BN124" s="69"/>
      <c r="BO124" s="69"/>
    </row>
    <row r="125" spans="1:67" x14ac:dyDescent="0.25">
      <c r="A125" s="69"/>
      <c r="B125" s="69"/>
      <c r="C125" s="69"/>
      <c r="D125" s="69"/>
      <c r="E125" s="69"/>
      <c r="F125" s="69"/>
      <c r="G125" s="69"/>
      <c r="H125" s="69"/>
      <c r="I125" s="69"/>
      <c r="J125" s="69"/>
      <c r="K125" s="69"/>
      <c r="L125" s="69"/>
      <c r="M125" s="69"/>
      <c r="N125" s="69"/>
      <c r="O125" s="69"/>
      <c r="P125" s="69"/>
      <c r="Q125" s="69"/>
      <c r="R125" s="69"/>
      <c r="S125" s="69"/>
      <c r="T125" s="69"/>
      <c r="U125" s="69"/>
      <c r="V125" s="69"/>
      <c r="W125" s="69"/>
      <c r="X125" s="69"/>
      <c r="Y125" s="69"/>
      <c r="Z125" s="69"/>
      <c r="AA125" s="69"/>
      <c r="AB125" s="69"/>
      <c r="AC125" s="69"/>
      <c r="AD125" s="69"/>
      <c r="AE125" s="69"/>
      <c r="AF125" s="69"/>
      <c r="AG125" s="69"/>
      <c r="AH125" s="69"/>
      <c r="AI125" s="69"/>
      <c r="AJ125" s="69"/>
      <c r="AK125" s="69"/>
      <c r="AL125" s="69"/>
      <c r="AM125" s="69"/>
      <c r="AN125" s="69"/>
      <c r="AO125" s="69"/>
      <c r="AP125" s="69"/>
      <c r="AQ125" s="69"/>
      <c r="AR125" s="69"/>
      <c r="AS125" s="69"/>
      <c r="AT125" s="69"/>
      <c r="AU125" s="69"/>
      <c r="AV125" s="69"/>
      <c r="AW125" s="69"/>
      <c r="AX125" s="69"/>
      <c r="AY125" s="69"/>
      <c r="AZ125" s="69"/>
      <c r="BA125" s="69"/>
      <c r="BB125" s="69"/>
      <c r="BC125" s="69"/>
      <c r="BD125" s="69"/>
      <c r="BE125" s="69"/>
      <c r="BF125" s="69"/>
      <c r="BG125" s="69"/>
      <c r="BH125" s="69"/>
      <c r="BI125" s="69"/>
      <c r="BJ125" s="69"/>
      <c r="BK125" s="69"/>
      <c r="BL125" s="69"/>
      <c r="BM125" s="69"/>
      <c r="BN125" s="69"/>
      <c r="BO125" s="69"/>
    </row>
    <row r="126" spans="1:67" x14ac:dyDescent="0.25">
      <c r="A126" s="69"/>
      <c r="B126" s="69"/>
      <c r="C126" s="69"/>
      <c r="D126" s="69"/>
      <c r="E126" s="69"/>
      <c r="F126" s="69"/>
      <c r="G126" s="69"/>
      <c r="H126" s="69"/>
      <c r="I126" s="69"/>
      <c r="J126" s="69"/>
      <c r="K126" s="69"/>
      <c r="L126" s="69"/>
      <c r="M126" s="69"/>
      <c r="N126" s="69"/>
      <c r="O126" s="69"/>
      <c r="P126" s="69"/>
      <c r="Q126" s="69"/>
      <c r="R126" s="69"/>
      <c r="S126" s="69"/>
      <c r="T126" s="69"/>
      <c r="U126" s="69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  <c r="AK126" s="69"/>
      <c r="AL126" s="69"/>
      <c r="AM126" s="69"/>
      <c r="AN126" s="69"/>
      <c r="AO126" s="69"/>
      <c r="AP126" s="69"/>
      <c r="AQ126" s="69"/>
      <c r="AR126" s="69"/>
      <c r="AS126" s="69"/>
      <c r="AT126" s="69"/>
      <c r="AU126" s="69"/>
      <c r="AV126" s="69"/>
      <c r="AW126" s="69"/>
      <c r="AX126" s="69"/>
      <c r="AY126" s="69"/>
      <c r="AZ126" s="69"/>
      <c r="BA126" s="69"/>
      <c r="BB126" s="69"/>
      <c r="BC126" s="69"/>
      <c r="BD126" s="69"/>
      <c r="BE126" s="69"/>
      <c r="BF126" s="69"/>
      <c r="BG126" s="69"/>
      <c r="BH126" s="69"/>
      <c r="BI126" s="69"/>
      <c r="BJ126" s="69"/>
      <c r="BK126" s="69"/>
      <c r="BL126" s="69"/>
      <c r="BM126" s="69"/>
      <c r="BN126" s="69"/>
      <c r="BO126" s="69"/>
    </row>
    <row r="127" spans="1:67" x14ac:dyDescent="0.25">
      <c r="A127" s="69"/>
      <c r="B127" s="69"/>
      <c r="C127" s="69"/>
      <c r="D127" s="69"/>
      <c r="E127" s="69"/>
      <c r="F127" s="69"/>
      <c r="G127" s="69"/>
      <c r="H127" s="69"/>
      <c r="I127" s="69"/>
      <c r="J127" s="69"/>
      <c r="K127" s="69"/>
      <c r="L127" s="69"/>
      <c r="M127" s="69"/>
      <c r="N127" s="69"/>
      <c r="O127" s="69"/>
      <c r="P127" s="69"/>
      <c r="Q127" s="69"/>
      <c r="R127" s="69"/>
      <c r="S127" s="69"/>
      <c r="T127" s="69"/>
      <c r="U127" s="69"/>
      <c r="V127" s="69"/>
      <c r="W127" s="69"/>
      <c r="X127" s="69"/>
      <c r="Y127" s="69"/>
      <c r="Z127" s="69"/>
      <c r="AA127" s="69"/>
      <c r="AB127" s="69"/>
      <c r="AC127" s="69"/>
      <c r="AD127" s="69"/>
      <c r="AE127" s="69"/>
      <c r="AF127" s="69"/>
      <c r="AG127" s="69"/>
      <c r="AH127" s="69"/>
      <c r="AI127" s="69"/>
      <c r="AJ127" s="69"/>
      <c r="AK127" s="69"/>
      <c r="AL127" s="69"/>
      <c r="AM127" s="69"/>
      <c r="AN127" s="69"/>
      <c r="AO127" s="69"/>
      <c r="AP127" s="69"/>
      <c r="AQ127" s="69"/>
      <c r="AR127" s="69"/>
      <c r="AS127" s="69"/>
      <c r="AT127" s="69"/>
      <c r="AU127" s="69"/>
      <c r="AV127" s="69"/>
      <c r="AW127" s="69"/>
      <c r="AX127" s="69"/>
      <c r="AY127" s="69"/>
      <c r="AZ127" s="69"/>
      <c r="BA127" s="69"/>
      <c r="BB127" s="69"/>
      <c r="BC127" s="69"/>
      <c r="BD127" s="69"/>
      <c r="BE127" s="69"/>
      <c r="BF127" s="69"/>
      <c r="BG127" s="69"/>
      <c r="BH127" s="69"/>
      <c r="BI127" s="69"/>
      <c r="BJ127" s="69"/>
      <c r="BK127" s="69"/>
      <c r="BL127" s="69"/>
      <c r="BM127" s="69"/>
      <c r="BN127" s="69"/>
      <c r="BO127" s="69"/>
    </row>
    <row r="128" spans="1:67" x14ac:dyDescent="0.25">
      <c r="A128" s="69"/>
      <c r="B128" s="69"/>
      <c r="C128" s="69"/>
      <c r="D128" s="69"/>
      <c r="E128" s="69"/>
      <c r="F128" s="69"/>
      <c r="G128" s="69"/>
      <c r="H128" s="69"/>
      <c r="I128" s="69"/>
      <c r="J128" s="69"/>
      <c r="K128" s="69"/>
      <c r="L128" s="69"/>
      <c r="M128" s="69"/>
      <c r="N128" s="69"/>
      <c r="O128" s="69"/>
      <c r="P128" s="69"/>
      <c r="Q128" s="69"/>
      <c r="R128" s="69"/>
      <c r="S128" s="69"/>
      <c r="T128" s="69"/>
      <c r="U128" s="69"/>
      <c r="V128" s="69"/>
      <c r="W128" s="69"/>
      <c r="X128" s="69"/>
      <c r="Y128" s="69"/>
      <c r="Z128" s="69"/>
      <c r="AA128" s="69"/>
      <c r="AB128" s="69"/>
      <c r="AC128" s="69"/>
      <c r="AD128" s="69"/>
      <c r="AE128" s="69"/>
      <c r="AF128" s="69"/>
      <c r="AG128" s="69"/>
      <c r="AH128" s="69"/>
      <c r="AI128" s="69"/>
      <c r="AJ128" s="69"/>
      <c r="AK128" s="69"/>
      <c r="AL128" s="69"/>
      <c r="AM128" s="69"/>
      <c r="AN128" s="69"/>
      <c r="AO128" s="69"/>
      <c r="AP128" s="69"/>
      <c r="AQ128" s="69"/>
      <c r="AR128" s="69"/>
      <c r="AS128" s="69"/>
      <c r="AT128" s="69"/>
      <c r="AU128" s="69"/>
      <c r="AV128" s="69"/>
      <c r="AW128" s="69"/>
      <c r="AX128" s="69"/>
      <c r="AY128" s="69"/>
      <c r="AZ128" s="69"/>
      <c r="BA128" s="69"/>
      <c r="BB128" s="69"/>
      <c r="BC128" s="69"/>
      <c r="BD128" s="69"/>
      <c r="BE128" s="69"/>
      <c r="BF128" s="69"/>
      <c r="BG128" s="69"/>
      <c r="BH128" s="69"/>
      <c r="BI128" s="69"/>
      <c r="BJ128" s="69"/>
      <c r="BK128" s="69"/>
      <c r="BL128" s="69"/>
      <c r="BM128" s="69"/>
      <c r="BN128" s="69"/>
      <c r="BO128" s="69"/>
    </row>
    <row r="129" spans="1:67" x14ac:dyDescent="0.25">
      <c r="A129" s="69"/>
      <c r="B129" s="69"/>
      <c r="C129" s="69"/>
      <c r="D129" s="69"/>
      <c r="E129" s="69"/>
      <c r="F129" s="69"/>
      <c r="G129" s="69"/>
      <c r="H129" s="69"/>
      <c r="I129" s="69"/>
      <c r="J129" s="69"/>
      <c r="K129" s="69"/>
      <c r="L129" s="69"/>
      <c r="M129" s="69"/>
      <c r="N129" s="69"/>
      <c r="O129" s="69"/>
      <c r="P129" s="69"/>
      <c r="Q129" s="69"/>
      <c r="R129" s="69"/>
      <c r="S129" s="69"/>
      <c r="T129" s="69"/>
      <c r="U129" s="69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  <c r="AK129" s="69"/>
      <c r="AL129" s="69"/>
      <c r="AM129" s="69"/>
      <c r="AN129" s="69"/>
      <c r="AO129" s="69"/>
      <c r="AP129" s="69"/>
      <c r="AQ129" s="69"/>
      <c r="AR129" s="69"/>
      <c r="AS129" s="69"/>
      <c r="AT129" s="69"/>
      <c r="AU129" s="69"/>
      <c r="AV129" s="69"/>
      <c r="AW129" s="69"/>
      <c r="AX129" s="69"/>
      <c r="AY129" s="69"/>
      <c r="AZ129" s="69"/>
      <c r="BA129" s="69"/>
      <c r="BB129" s="69"/>
      <c r="BC129" s="69"/>
      <c r="BD129" s="69"/>
      <c r="BE129" s="69"/>
      <c r="BF129" s="69"/>
      <c r="BG129" s="69"/>
      <c r="BH129" s="69"/>
      <c r="BI129" s="69"/>
      <c r="BJ129" s="69"/>
      <c r="BK129" s="69"/>
      <c r="BL129" s="69"/>
      <c r="BM129" s="69"/>
      <c r="BN129" s="69"/>
      <c r="BO129" s="69"/>
    </row>
    <row r="130" spans="1:67" x14ac:dyDescent="0.25">
      <c r="A130" s="69"/>
      <c r="B130" s="69"/>
      <c r="C130" s="69"/>
      <c r="D130" s="69"/>
      <c r="E130" s="69"/>
      <c r="F130" s="69"/>
      <c r="G130" s="69"/>
      <c r="H130" s="69"/>
      <c r="I130" s="69"/>
      <c r="J130" s="69"/>
      <c r="K130" s="69"/>
      <c r="L130" s="69"/>
      <c r="M130" s="69"/>
      <c r="N130" s="69"/>
      <c r="O130" s="69"/>
      <c r="P130" s="69"/>
      <c r="Q130" s="69"/>
      <c r="R130" s="69"/>
      <c r="S130" s="69"/>
      <c r="T130" s="69"/>
      <c r="U130" s="69"/>
      <c r="V130" s="69"/>
      <c r="W130" s="69"/>
      <c r="X130" s="69"/>
      <c r="Y130" s="69"/>
      <c r="Z130" s="69"/>
      <c r="AA130" s="69"/>
      <c r="AB130" s="69"/>
      <c r="AC130" s="69"/>
      <c r="AD130" s="69"/>
      <c r="AE130" s="69"/>
      <c r="AF130" s="69"/>
      <c r="AG130" s="69"/>
      <c r="AH130" s="69"/>
      <c r="AI130" s="69"/>
      <c r="AJ130" s="69"/>
      <c r="AK130" s="69"/>
      <c r="AL130" s="69"/>
      <c r="AM130" s="69"/>
      <c r="AN130" s="69"/>
      <c r="AO130" s="69"/>
      <c r="AP130" s="69"/>
      <c r="AQ130" s="69"/>
      <c r="AR130" s="69"/>
      <c r="AS130" s="69"/>
      <c r="AT130" s="69"/>
      <c r="AU130" s="69"/>
      <c r="AV130" s="69"/>
      <c r="AW130" s="69"/>
      <c r="AX130" s="69"/>
      <c r="AY130" s="69"/>
      <c r="AZ130" s="69"/>
      <c r="BA130" s="69"/>
      <c r="BB130" s="69"/>
      <c r="BC130" s="69"/>
      <c r="BD130" s="69"/>
      <c r="BE130" s="69"/>
      <c r="BF130" s="69"/>
      <c r="BG130" s="69"/>
      <c r="BH130" s="69"/>
      <c r="BI130" s="69"/>
      <c r="BJ130" s="69"/>
      <c r="BK130" s="69"/>
      <c r="BL130" s="69"/>
      <c r="BM130" s="69"/>
      <c r="BN130" s="69"/>
      <c r="BO130" s="69"/>
    </row>
    <row r="131" spans="1:67" x14ac:dyDescent="0.25">
      <c r="A131" s="69"/>
      <c r="B131" s="69"/>
      <c r="C131" s="69"/>
      <c r="D131" s="69"/>
      <c r="E131" s="69"/>
      <c r="F131" s="69"/>
      <c r="G131" s="69"/>
      <c r="H131" s="69"/>
      <c r="I131" s="69"/>
      <c r="J131" s="69"/>
      <c r="K131" s="69"/>
      <c r="L131" s="69"/>
      <c r="M131" s="69"/>
      <c r="N131" s="69"/>
      <c r="O131" s="69"/>
      <c r="P131" s="69"/>
      <c r="Q131" s="69"/>
      <c r="R131" s="69"/>
      <c r="S131" s="69"/>
      <c r="T131" s="69"/>
      <c r="U131" s="69"/>
      <c r="V131" s="69"/>
      <c r="W131" s="69"/>
      <c r="X131" s="69"/>
      <c r="Y131" s="69"/>
      <c r="Z131" s="69"/>
      <c r="AA131" s="69"/>
      <c r="AB131" s="69"/>
      <c r="AC131" s="69"/>
      <c r="AD131" s="69"/>
      <c r="AE131" s="69"/>
      <c r="AF131" s="69"/>
      <c r="AG131" s="69"/>
      <c r="AH131" s="69"/>
      <c r="AI131" s="69"/>
      <c r="AJ131" s="69"/>
      <c r="AK131" s="69"/>
      <c r="AL131" s="69"/>
      <c r="AM131" s="69"/>
      <c r="AN131" s="69"/>
      <c r="AO131" s="69"/>
      <c r="AP131" s="69"/>
      <c r="AQ131" s="69"/>
      <c r="AR131" s="69"/>
      <c r="AS131" s="69"/>
      <c r="AT131" s="69"/>
      <c r="AU131" s="69"/>
      <c r="AV131" s="69"/>
      <c r="AW131" s="69"/>
      <c r="AX131" s="69"/>
      <c r="AY131" s="69"/>
      <c r="AZ131" s="69"/>
      <c r="BA131" s="69"/>
      <c r="BB131" s="69"/>
      <c r="BC131" s="69"/>
      <c r="BD131" s="69"/>
      <c r="BE131" s="69"/>
      <c r="BF131" s="69"/>
      <c r="BG131" s="69"/>
      <c r="BH131" s="69"/>
      <c r="BI131" s="69"/>
      <c r="BJ131" s="69"/>
      <c r="BK131" s="69"/>
      <c r="BL131" s="69"/>
      <c r="BM131" s="69"/>
      <c r="BN131" s="69"/>
      <c r="BO131" s="69"/>
    </row>
    <row r="132" spans="1:67" x14ac:dyDescent="0.25">
      <c r="A132" s="69"/>
      <c r="B132" s="69"/>
      <c r="C132" s="69"/>
      <c r="D132" s="69"/>
      <c r="E132" s="69"/>
      <c r="F132" s="69"/>
      <c r="G132" s="69"/>
      <c r="H132" s="69"/>
      <c r="I132" s="69"/>
      <c r="J132" s="69"/>
      <c r="K132" s="69"/>
      <c r="L132" s="69"/>
      <c r="M132" s="69"/>
      <c r="N132" s="69"/>
      <c r="O132" s="69"/>
      <c r="P132" s="69"/>
      <c r="Q132" s="69"/>
      <c r="R132" s="69"/>
      <c r="S132" s="69"/>
      <c r="T132" s="69"/>
      <c r="U132" s="69"/>
      <c r="V132" s="69"/>
      <c r="W132" s="69"/>
      <c r="X132" s="69"/>
      <c r="Y132" s="69"/>
      <c r="Z132" s="69"/>
      <c r="AA132" s="69"/>
      <c r="AB132" s="69"/>
      <c r="AC132" s="69"/>
      <c r="AD132" s="69"/>
      <c r="AE132" s="69"/>
      <c r="AF132" s="69"/>
      <c r="AG132" s="69"/>
      <c r="AH132" s="69"/>
      <c r="AI132" s="69"/>
      <c r="AJ132" s="69"/>
      <c r="AK132" s="69"/>
      <c r="AL132" s="69"/>
      <c r="AM132" s="69"/>
      <c r="AN132" s="69"/>
      <c r="AO132" s="69"/>
      <c r="AP132" s="69"/>
      <c r="AQ132" s="69"/>
      <c r="AR132" s="69"/>
      <c r="AS132" s="69"/>
      <c r="AT132" s="69"/>
      <c r="AU132" s="69"/>
      <c r="AV132" s="69"/>
      <c r="AW132" s="69"/>
      <c r="AX132" s="69"/>
      <c r="AY132" s="69"/>
      <c r="AZ132" s="69"/>
      <c r="BA132" s="69"/>
      <c r="BB132" s="69"/>
      <c r="BC132" s="69"/>
      <c r="BD132" s="69"/>
      <c r="BE132" s="69"/>
      <c r="BF132" s="69"/>
      <c r="BG132" s="69"/>
      <c r="BH132" s="69"/>
      <c r="BI132" s="69"/>
      <c r="BJ132" s="69"/>
      <c r="BK132" s="69"/>
      <c r="BL132" s="69"/>
      <c r="BM132" s="69"/>
      <c r="BN132" s="69"/>
      <c r="BO132" s="69"/>
    </row>
    <row r="133" spans="1:67" x14ac:dyDescent="0.25">
      <c r="A133" s="69"/>
      <c r="B133" s="69"/>
      <c r="C133" s="69"/>
      <c r="D133" s="69"/>
      <c r="E133" s="69"/>
      <c r="F133" s="69"/>
      <c r="G133" s="69"/>
      <c r="H133" s="69"/>
      <c r="I133" s="69"/>
      <c r="J133" s="69"/>
      <c r="K133" s="69"/>
      <c r="L133" s="69"/>
      <c r="M133" s="69"/>
      <c r="N133" s="69"/>
      <c r="O133" s="69"/>
      <c r="P133" s="69"/>
      <c r="Q133" s="69"/>
      <c r="R133" s="69"/>
      <c r="S133" s="69"/>
      <c r="T133" s="69"/>
      <c r="U133" s="69"/>
      <c r="V133" s="69"/>
      <c r="W133" s="69"/>
      <c r="X133" s="69"/>
      <c r="Y133" s="69"/>
      <c r="Z133" s="69"/>
      <c r="AA133" s="69"/>
      <c r="AB133" s="69"/>
      <c r="AC133" s="69"/>
      <c r="AD133" s="69"/>
      <c r="AE133" s="69"/>
      <c r="AF133" s="69"/>
      <c r="AG133" s="69"/>
      <c r="AH133" s="69"/>
      <c r="AI133" s="69"/>
      <c r="AJ133" s="69"/>
      <c r="AK133" s="69"/>
      <c r="AL133" s="69"/>
      <c r="AM133" s="69"/>
      <c r="AN133" s="69"/>
      <c r="AO133" s="69"/>
      <c r="AP133" s="69"/>
      <c r="AQ133" s="69"/>
      <c r="AR133" s="69"/>
      <c r="AS133" s="69"/>
      <c r="AT133" s="69"/>
      <c r="AU133" s="69"/>
      <c r="AV133" s="69"/>
      <c r="AW133" s="69"/>
      <c r="AX133" s="69"/>
      <c r="AY133" s="69"/>
      <c r="AZ133" s="69"/>
      <c r="BA133" s="69"/>
      <c r="BB133" s="69"/>
      <c r="BC133" s="69"/>
      <c r="BD133" s="69"/>
      <c r="BE133" s="69"/>
      <c r="BF133" s="69"/>
      <c r="BG133" s="69"/>
      <c r="BH133" s="69"/>
      <c r="BI133" s="69"/>
      <c r="BJ133" s="69"/>
      <c r="BK133" s="69"/>
      <c r="BL133" s="69"/>
      <c r="BM133" s="69"/>
      <c r="BN133" s="69"/>
      <c r="BO133" s="69"/>
    </row>
    <row r="134" spans="1:67" x14ac:dyDescent="0.25">
      <c r="A134" s="69"/>
      <c r="B134" s="69"/>
      <c r="C134" s="69"/>
      <c r="D134" s="69"/>
      <c r="E134" s="69"/>
      <c r="F134" s="69"/>
      <c r="G134" s="69"/>
      <c r="H134" s="69"/>
      <c r="I134" s="69"/>
      <c r="J134" s="69"/>
      <c r="K134" s="69"/>
      <c r="L134" s="69"/>
      <c r="M134" s="69"/>
      <c r="N134" s="69"/>
      <c r="O134" s="69"/>
      <c r="P134" s="69"/>
      <c r="Q134" s="69"/>
      <c r="R134" s="69"/>
      <c r="S134" s="69"/>
      <c r="T134" s="69"/>
      <c r="U134" s="69"/>
      <c r="V134" s="69"/>
      <c r="W134" s="69"/>
      <c r="X134" s="69"/>
      <c r="Y134" s="69"/>
      <c r="Z134" s="69"/>
      <c r="AA134" s="69"/>
      <c r="AB134" s="69"/>
      <c r="AC134" s="69"/>
      <c r="AD134" s="69"/>
      <c r="AE134" s="69"/>
      <c r="AF134" s="69"/>
      <c r="AG134" s="69"/>
      <c r="AH134" s="69"/>
      <c r="AI134" s="69"/>
      <c r="AJ134" s="69"/>
      <c r="AK134" s="69"/>
      <c r="AL134" s="69"/>
      <c r="AM134" s="69"/>
      <c r="AN134" s="69"/>
      <c r="AO134" s="69"/>
      <c r="AP134" s="69"/>
      <c r="AQ134" s="69"/>
      <c r="AR134" s="69"/>
      <c r="AS134" s="69"/>
      <c r="AT134" s="69"/>
      <c r="AU134" s="69"/>
      <c r="AV134" s="69"/>
      <c r="AW134" s="69"/>
      <c r="AX134" s="69"/>
      <c r="AY134" s="69"/>
      <c r="AZ134" s="69"/>
      <c r="BA134" s="69"/>
      <c r="BB134" s="69"/>
      <c r="BC134" s="69"/>
      <c r="BD134" s="69"/>
      <c r="BE134" s="69"/>
      <c r="BF134" s="69"/>
      <c r="BG134" s="69"/>
      <c r="BH134" s="69"/>
      <c r="BI134" s="69"/>
      <c r="BJ134" s="69"/>
      <c r="BK134" s="69"/>
      <c r="BL134" s="69"/>
      <c r="BM134" s="69"/>
      <c r="BN134" s="69"/>
      <c r="BO134" s="69"/>
    </row>
    <row r="135" spans="1:67" x14ac:dyDescent="0.25">
      <c r="A135" s="69"/>
      <c r="B135" s="69"/>
      <c r="C135" s="69"/>
      <c r="D135" s="69"/>
      <c r="E135" s="69"/>
      <c r="F135" s="69"/>
      <c r="G135" s="69"/>
      <c r="H135" s="69"/>
      <c r="I135" s="69"/>
      <c r="J135" s="69"/>
      <c r="K135" s="69"/>
      <c r="L135" s="69"/>
      <c r="M135" s="69"/>
      <c r="N135" s="69"/>
      <c r="O135" s="69"/>
      <c r="P135" s="69"/>
      <c r="Q135" s="69"/>
      <c r="R135" s="69"/>
      <c r="S135" s="69"/>
      <c r="T135" s="69"/>
      <c r="U135" s="69"/>
      <c r="V135" s="69"/>
      <c r="W135" s="69"/>
      <c r="X135" s="69"/>
      <c r="Y135" s="69"/>
      <c r="Z135" s="69"/>
      <c r="AA135" s="69"/>
      <c r="AB135" s="69"/>
      <c r="AC135" s="69"/>
      <c r="AD135" s="69"/>
      <c r="AE135" s="69"/>
      <c r="AF135" s="69"/>
      <c r="AG135" s="69"/>
      <c r="AH135" s="69"/>
      <c r="AI135" s="69"/>
      <c r="AJ135" s="69"/>
      <c r="AK135" s="69"/>
      <c r="AL135" s="69"/>
      <c r="AM135" s="69"/>
      <c r="AN135" s="69"/>
      <c r="AO135" s="69"/>
      <c r="AP135" s="69"/>
      <c r="AQ135" s="69"/>
      <c r="AR135" s="69"/>
      <c r="AS135" s="69"/>
      <c r="AT135" s="69"/>
      <c r="AU135" s="69"/>
      <c r="AV135" s="69"/>
      <c r="AW135" s="69"/>
      <c r="AX135" s="69"/>
      <c r="AY135" s="69"/>
      <c r="AZ135" s="69"/>
      <c r="BA135" s="69"/>
      <c r="BB135" s="69"/>
      <c r="BC135" s="69"/>
      <c r="BD135" s="69"/>
      <c r="BE135" s="69"/>
      <c r="BF135" s="69"/>
      <c r="BG135" s="69"/>
      <c r="BH135" s="69"/>
      <c r="BI135" s="69"/>
      <c r="BJ135" s="69"/>
      <c r="BK135" s="69"/>
      <c r="BL135" s="69"/>
      <c r="BM135" s="69"/>
      <c r="BN135" s="69"/>
      <c r="BO135" s="69"/>
    </row>
    <row r="136" spans="1:67" x14ac:dyDescent="0.25">
      <c r="A136" s="69"/>
      <c r="B136" s="69"/>
      <c r="C136" s="69"/>
      <c r="D136" s="69"/>
      <c r="E136" s="69"/>
      <c r="F136" s="69"/>
      <c r="G136" s="69"/>
      <c r="H136" s="69"/>
      <c r="I136" s="69"/>
      <c r="J136" s="69"/>
      <c r="K136" s="69"/>
      <c r="L136" s="69"/>
      <c r="M136" s="69"/>
      <c r="N136" s="69"/>
      <c r="O136" s="69"/>
      <c r="P136" s="69"/>
      <c r="Q136" s="69"/>
      <c r="R136" s="69"/>
      <c r="S136" s="69"/>
      <c r="T136" s="69"/>
      <c r="U136" s="69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</row>
    <row r="137" spans="1:67" x14ac:dyDescent="0.25">
      <c r="A137" s="69"/>
      <c r="B137" s="69"/>
      <c r="C137" s="69"/>
      <c r="D137" s="69"/>
      <c r="E137" s="69"/>
      <c r="F137" s="69"/>
      <c r="G137" s="69"/>
      <c r="H137" s="69"/>
      <c r="I137" s="69"/>
      <c r="J137" s="69"/>
      <c r="K137" s="69"/>
      <c r="L137" s="69"/>
      <c r="M137" s="69"/>
      <c r="N137" s="69"/>
      <c r="O137" s="69"/>
      <c r="P137" s="69"/>
      <c r="Q137" s="69"/>
      <c r="R137" s="69"/>
      <c r="S137" s="69"/>
      <c r="T137" s="69"/>
      <c r="U137" s="69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  <c r="AK137" s="69"/>
      <c r="AL137" s="69"/>
      <c r="AM137" s="69"/>
      <c r="AN137" s="69"/>
      <c r="AO137" s="69"/>
      <c r="AP137" s="69"/>
      <c r="AQ137" s="69"/>
      <c r="AR137" s="69"/>
      <c r="AS137" s="69"/>
      <c r="AT137" s="69"/>
      <c r="AU137" s="69"/>
      <c r="AV137" s="69"/>
      <c r="AW137" s="69"/>
      <c r="AX137" s="69"/>
      <c r="AY137" s="69"/>
      <c r="AZ137" s="69"/>
      <c r="BA137" s="69"/>
      <c r="BB137" s="69"/>
      <c r="BC137" s="69"/>
      <c r="BD137" s="69"/>
      <c r="BE137" s="69"/>
      <c r="BF137" s="69"/>
      <c r="BG137" s="69"/>
      <c r="BH137" s="69"/>
      <c r="BI137" s="69"/>
      <c r="BJ137" s="69"/>
      <c r="BK137" s="69"/>
      <c r="BL137" s="69"/>
      <c r="BM137" s="69"/>
      <c r="BN137" s="69"/>
      <c r="BO137" s="69"/>
    </row>
    <row r="138" spans="1:67" x14ac:dyDescent="0.25">
      <c r="A138" s="69"/>
      <c r="B138" s="69"/>
      <c r="C138" s="69"/>
      <c r="D138" s="69"/>
      <c r="E138" s="69"/>
      <c r="F138" s="69"/>
      <c r="G138" s="69"/>
      <c r="H138" s="69"/>
      <c r="I138" s="69"/>
      <c r="J138" s="69"/>
      <c r="K138" s="69"/>
      <c r="L138" s="69"/>
      <c r="M138" s="69"/>
      <c r="N138" s="69"/>
      <c r="O138" s="69"/>
      <c r="P138" s="69"/>
      <c r="Q138" s="69"/>
      <c r="R138" s="69"/>
      <c r="S138" s="69"/>
      <c r="T138" s="69"/>
      <c r="U138" s="69"/>
      <c r="V138" s="69"/>
      <c r="W138" s="69"/>
      <c r="X138" s="69"/>
      <c r="Y138" s="69"/>
      <c r="Z138" s="69"/>
      <c r="AA138" s="69"/>
      <c r="AB138" s="69"/>
      <c r="AC138" s="69"/>
      <c r="AD138" s="69"/>
      <c r="AE138" s="69"/>
      <c r="AF138" s="69"/>
      <c r="AG138" s="69"/>
      <c r="AH138" s="69"/>
      <c r="AI138" s="69"/>
      <c r="AJ138" s="69"/>
      <c r="AK138" s="69"/>
      <c r="AL138" s="69"/>
      <c r="AM138" s="69"/>
      <c r="AN138" s="69"/>
      <c r="AO138" s="69"/>
      <c r="AP138" s="69"/>
      <c r="AQ138" s="69"/>
      <c r="AR138" s="69"/>
      <c r="AS138" s="69"/>
      <c r="AT138" s="69"/>
      <c r="AU138" s="69"/>
      <c r="AV138" s="69"/>
      <c r="AW138" s="69"/>
      <c r="AX138" s="69"/>
      <c r="AY138" s="69"/>
      <c r="AZ138" s="69"/>
      <c r="BA138" s="69"/>
      <c r="BB138" s="69"/>
      <c r="BC138" s="69"/>
      <c r="BD138" s="69"/>
      <c r="BE138" s="69"/>
      <c r="BF138" s="69"/>
      <c r="BG138" s="69"/>
      <c r="BH138" s="69"/>
      <c r="BI138" s="69"/>
      <c r="BJ138" s="69"/>
      <c r="BK138" s="69"/>
      <c r="BL138" s="69"/>
      <c r="BM138" s="69"/>
      <c r="BN138" s="69"/>
      <c r="BO138" s="69"/>
    </row>
    <row r="139" spans="1:67" x14ac:dyDescent="0.25">
      <c r="A139" s="69"/>
      <c r="B139" s="69"/>
      <c r="C139" s="69"/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F139" s="69"/>
      <c r="BG139" s="69"/>
      <c r="BH139" s="69"/>
      <c r="BI139" s="69"/>
      <c r="BJ139" s="69"/>
      <c r="BK139" s="69"/>
      <c r="BL139" s="69"/>
      <c r="BM139" s="69"/>
      <c r="BN139" s="69"/>
      <c r="BO139" s="69"/>
    </row>
    <row r="140" spans="1:67" x14ac:dyDescent="0.25">
      <c r="A140" s="69"/>
      <c r="B140" s="69"/>
      <c r="C140" s="69"/>
      <c r="D140" s="69"/>
      <c r="E140" s="69"/>
      <c r="F140" s="69"/>
      <c r="G140" s="69"/>
      <c r="H140" s="69"/>
      <c r="I140" s="69"/>
      <c r="J140" s="69"/>
      <c r="K140" s="69"/>
      <c r="L140" s="69"/>
      <c r="M140" s="69"/>
      <c r="N140" s="69"/>
      <c r="O140" s="69"/>
      <c r="P140" s="69"/>
      <c r="Q140" s="69"/>
      <c r="R140" s="69"/>
      <c r="S140" s="69"/>
      <c r="T140" s="69"/>
      <c r="U140" s="69"/>
      <c r="V140" s="69"/>
      <c r="W140" s="69"/>
      <c r="X140" s="69"/>
      <c r="Y140" s="69"/>
      <c r="Z140" s="69"/>
      <c r="AA140" s="69"/>
      <c r="AB140" s="69"/>
      <c r="AC140" s="69"/>
      <c r="AD140" s="69"/>
      <c r="AE140" s="69"/>
      <c r="AF140" s="69"/>
      <c r="AG140" s="69"/>
      <c r="AH140" s="69"/>
      <c r="AI140" s="69"/>
      <c r="AJ140" s="69"/>
      <c r="AK140" s="69"/>
      <c r="AL140" s="69"/>
      <c r="AM140" s="69"/>
      <c r="AN140" s="69"/>
      <c r="AO140" s="69"/>
      <c r="AP140" s="69"/>
      <c r="AQ140" s="69"/>
      <c r="AR140" s="69"/>
      <c r="AS140" s="69"/>
      <c r="AT140" s="69"/>
      <c r="AU140" s="69"/>
      <c r="AV140" s="69"/>
      <c r="AW140" s="69"/>
      <c r="AX140" s="69"/>
      <c r="AY140" s="69"/>
      <c r="AZ140" s="69"/>
      <c r="BA140" s="69"/>
      <c r="BB140" s="69"/>
      <c r="BC140" s="69"/>
      <c r="BD140" s="69"/>
      <c r="BE140" s="69"/>
      <c r="BF140" s="69"/>
      <c r="BG140" s="69"/>
      <c r="BH140" s="69"/>
      <c r="BI140" s="69"/>
      <c r="BJ140" s="69"/>
      <c r="BK140" s="69"/>
      <c r="BL140" s="69"/>
      <c r="BM140" s="69"/>
      <c r="BN140" s="69"/>
      <c r="BO140" s="69"/>
    </row>
    <row r="141" spans="1:67" x14ac:dyDescent="0.25">
      <c r="A141" s="69"/>
      <c r="B141" s="69"/>
      <c r="C141" s="69"/>
      <c r="D141" s="69"/>
      <c r="E141" s="69"/>
      <c r="F141" s="69"/>
      <c r="G141" s="69"/>
      <c r="H141" s="69"/>
      <c r="I141" s="69"/>
      <c r="J141" s="69"/>
      <c r="K141" s="69"/>
      <c r="L141" s="69"/>
      <c r="M141" s="69"/>
      <c r="N141" s="69"/>
      <c r="O141" s="69"/>
      <c r="P141" s="69"/>
      <c r="Q141" s="69"/>
      <c r="R141" s="69"/>
      <c r="S141" s="69"/>
      <c r="T141" s="69"/>
      <c r="U141" s="69"/>
      <c r="V141" s="69"/>
      <c r="W141" s="69"/>
      <c r="X141" s="69"/>
      <c r="Y141" s="69"/>
      <c r="Z141" s="69"/>
      <c r="AA141" s="69"/>
      <c r="AB141" s="69"/>
      <c r="AC141" s="69"/>
      <c r="AD141" s="69"/>
      <c r="AE141" s="69"/>
      <c r="AF141" s="69"/>
      <c r="AG141" s="69"/>
      <c r="AH141" s="69"/>
      <c r="AI141" s="69"/>
      <c r="AJ141" s="69"/>
      <c r="AK141" s="69"/>
      <c r="AL141" s="69"/>
      <c r="AM141" s="69"/>
      <c r="AN141" s="69"/>
      <c r="AO141" s="69"/>
      <c r="AP141" s="69"/>
      <c r="AQ141" s="69"/>
      <c r="AR141" s="69"/>
      <c r="AS141" s="69"/>
      <c r="AT141" s="69"/>
      <c r="AU141" s="69"/>
      <c r="AV141" s="69"/>
      <c r="AW141" s="69"/>
      <c r="AX141" s="69"/>
      <c r="AY141" s="69"/>
      <c r="AZ141" s="69"/>
      <c r="BA141" s="69"/>
      <c r="BB141" s="69"/>
      <c r="BC141" s="69"/>
      <c r="BD141" s="69"/>
      <c r="BE141" s="69"/>
      <c r="BF141" s="69"/>
      <c r="BG141" s="69"/>
      <c r="BH141" s="69"/>
      <c r="BI141" s="69"/>
      <c r="BJ141" s="69"/>
      <c r="BK141" s="69"/>
      <c r="BL141" s="69"/>
      <c r="BM141" s="69"/>
      <c r="BN141" s="69"/>
      <c r="BO141" s="69"/>
    </row>
    <row r="142" spans="1:67" x14ac:dyDescent="0.25">
      <c r="A142" s="69"/>
      <c r="B142" s="69"/>
      <c r="C142" s="69"/>
      <c r="D142" s="69"/>
      <c r="E142" s="69"/>
      <c r="F142" s="69"/>
      <c r="G142" s="69"/>
      <c r="H142" s="69"/>
      <c r="I142" s="69"/>
      <c r="J142" s="69"/>
      <c r="K142" s="69"/>
      <c r="L142" s="69"/>
      <c r="M142" s="69"/>
      <c r="N142" s="69"/>
      <c r="O142" s="69"/>
      <c r="P142" s="69"/>
      <c r="Q142" s="69"/>
      <c r="R142" s="69"/>
      <c r="S142" s="69"/>
      <c r="T142" s="69"/>
      <c r="U142" s="69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  <c r="AK142" s="69"/>
      <c r="AL142" s="69"/>
      <c r="AM142" s="69"/>
      <c r="AN142" s="69"/>
      <c r="AO142" s="69"/>
      <c r="AP142" s="69"/>
      <c r="AQ142" s="69"/>
      <c r="AR142" s="69"/>
      <c r="AS142" s="69"/>
      <c r="AT142" s="69"/>
      <c r="AU142" s="69"/>
      <c r="AV142" s="69"/>
      <c r="AW142" s="69"/>
      <c r="AX142" s="69"/>
      <c r="AY142" s="69"/>
      <c r="AZ142" s="69"/>
      <c r="BA142" s="69"/>
      <c r="BB142" s="69"/>
      <c r="BC142" s="69"/>
      <c r="BD142" s="69"/>
      <c r="BE142" s="69"/>
      <c r="BF142" s="69"/>
      <c r="BG142" s="69"/>
      <c r="BH142" s="69"/>
      <c r="BI142" s="69"/>
      <c r="BJ142" s="69"/>
      <c r="BK142" s="69"/>
      <c r="BL142" s="69"/>
      <c r="BM142" s="69"/>
      <c r="BN142" s="69"/>
      <c r="BO142" s="69"/>
    </row>
    <row r="143" spans="1:67" x14ac:dyDescent="0.25">
      <c r="A143" s="69"/>
      <c r="B143" s="69"/>
      <c r="C143" s="69"/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F143" s="69"/>
      <c r="BG143" s="69"/>
      <c r="BH143" s="69"/>
      <c r="BI143" s="69"/>
      <c r="BJ143" s="69"/>
      <c r="BK143" s="69"/>
      <c r="BL143" s="69"/>
      <c r="BM143" s="69"/>
      <c r="BN143" s="69"/>
      <c r="BO143" s="69"/>
    </row>
    <row r="144" spans="1:67" x14ac:dyDescent="0.25">
      <c r="A144" s="69"/>
      <c r="B144" s="69"/>
      <c r="C144" s="69"/>
      <c r="D144" s="69"/>
      <c r="E144" s="69"/>
      <c r="F144" s="69"/>
      <c r="G144" s="69"/>
      <c r="H144" s="69"/>
      <c r="I144" s="69"/>
      <c r="J144" s="69"/>
      <c r="K144" s="69"/>
      <c r="L144" s="69"/>
      <c r="M144" s="69"/>
      <c r="N144" s="69"/>
      <c r="O144" s="69"/>
      <c r="P144" s="69"/>
      <c r="Q144" s="69"/>
      <c r="R144" s="69"/>
      <c r="S144" s="69"/>
      <c r="T144" s="69"/>
      <c r="U144" s="69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  <c r="AK144" s="69"/>
      <c r="AL144" s="69"/>
      <c r="AM144" s="69"/>
      <c r="AN144" s="69"/>
      <c r="AO144" s="69"/>
      <c r="AP144" s="69"/>
      <c r="AQ144" s="69"/>
      <c r="AR144" s="69"/>
      <c r="AS144" s="69"/>
      <c r="AT144" s="69"/>
      <c r="AU144" s="69"/>
      <c r="AV144" s="69"/>
      <c r="AW144" s="69"/>
      <c r="AX144" s="69"/>
      <c r="AY144" s="69"/>
      <c r="AZ144" s="69"/>
      <c r="BA144" s="69"/>
      <c r="BB144" s="69"/>
      <c r="BC144" s="69"/>
      <c r="BD144" s="69"/>
      <c r="BE144" s="69"/>
      <c r="BF144" s="69"/>
      <c r="BG144" s="69"/>
      <c r="BH144" s="69"/>
      <c r="BI144" s="69"/>
      <c r="BJ144" s="69"/>
      <c r="BK144" s="69"/>
      <c r="BL144" s="69"/>
      <c r="BM144" s="69"/>
      <c r="BN144" s="69"/>
      <c r="BO144" s="69"/>
    </row>
    <row r="145" spans="1:67" x14ac:dyDescent="0.25">
      <c r="A145" s="69"/>
      <c r="B145" s="69"/>
      <c r="C145" s="69"/>
      <c r="D145" s="69"/>
      <c r="E145" s="69"/>
      <c r="F145" s="69"/>
      <c r="G145" s="69"/>
      <c r="H145" s="69"/>
      <c r="I145" s="69"/>
      <c r="J145" s="69"/>
      <c r="K145" s="69"/>
      <c r="L145" s="69"/>
      <c r="M145" s="69"/>
      <c r="N145" s="69"/>
      <c r="O145" s="69"/>
      <c r="P145" s="69"/>
      <c r="Q145" s="69"/>
      <c r="R145" s="69"/>
      <c r="S145" s="69"/>
      <c r="T145" s="69"/>
      <c r="U145" s="69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  <c r="AK145" s="69"/>
      <c r="AL145" s="69"/>
      <c r="AM145" s="69"/>
      <c r="AN145" s="69"/>
      <c r="AO145" s="69"/>
      <c r="AP145" s="69"/>
      <c r="AQ145" s="69"/>
      <c r="AR145" s="69"/>
      <c r="AS145" s="69"/>
      <c r="AT145" s="69"/>
      <c r="AU145" s="69"/>
      <c r="AV145" s="69"/>
      <c r="AW145" s="69"/>
      <c r="AX145" s="69"/>
      <c r="AY145" s="69"/>
      <c r="AZ145" s="69"/>
      <c r="BA145" s="69"/>
      <c r="BB145" s="69"/>
      <c r="BC145" s="69"/>
      <c r="BD145" s="69"/>
      <c r="BE145" s="69"/>
      <c r="BF145" s="69"/>
      <c r="BG145" s="69"/>
      <c r="BH145" s="69"/>
      <c r="BI145" s="69"/>
      <c r="BJ145" s="69"/>
      <c r="BK145" s="69"/>
      <c r="BL145" s="69"/>
      <c r="BM145" s="69"/>
      <c r="BN145" s="69"/>
      <c r="BO145" s="69"/>
    </row>
    <row r="146" spans="1:67" x14ac:dyDescent="0.25">
      <c r="A146" s="69"/>
      <c r="B146" s="69"/>
      <c r="C146" s="69"/>
      <c r="D146" s="69"/>
      <c r="E146" s="69"/>
      <c r="F146" s="69"/>
      <c r="G146" s="69"/>
      <c r="H146" s="69"/>
      <c r="I146" s="69"/>
      <c r="J146" s="69"/>
      <c r="K146" s="69"/>
      <c r="L146" s="69"/>
      <c r="M146" s="69"/>
      <c r="N146" s="69"/>
      <c r="O146" s="69"/>
      <c r="P146" s="69"/>
      <c r="Q146" s="69"/>
      <c r="R146" s="69"/>
      <c r="S146" s="69"/>
      <c r="T146" s="69"/>
      <c r="U146" s="69"/>
      <c r="V146" s="69"/>
      <c r="W146" s="69"/>
      <c r="X146" s="69"/>
      <c r="Y146" s="69"/>
      <c r="Z146" s="69"/>
      <c r="AA146" s="69"/>
      <c r="AB146" s="69"/>
      <c r="AC146" s="69"/>
      <c r="AD146" s="69"/>
      <c r="AE146" s="69"/>
      <c r="AF146" s="69"/>
      <c r="AG146" s="69"/>
      <c r="AH146" s="69"/>
      <c r="AI146" s="69"/>
      <c r="AJ146" s="69"/>
      <c r="AK146" s="69"/>
      <c r="AL146" s="69"/>
      <c r="AM146" s="69"/>
      <c r="AN146" s="69"/>
      <c r="AO146" s="69"/>
      <c r="AP146" s="69"/>
      <c r="AQ146" s="69"/>
      <c r="AR146" s="69"/>
      <c r="AS146" s="69"/>
      <c r="AT146" s="69"/>
      <c r="AU146" s="69"/>
      <c r="AV146" s="69"/>
      <c r="AW146" s="69"/>
      <c r="AX146" s="69"/>
      <c r="AY146" s="69"/>
      <c r="AZ146" s="69"/>
      <c r="BA146" s="69"/>
      <c r="BB146" s="69"/>
      <c r="BC146" s="69"/>
      <c r="BD146" s="69"/>
      <c r="BE146" s="69"/>
      <c r="BF146" s="69"/>
      <c r="BG146" s="69"/>
      <c r="BH146" s="69"/>
      <c r="BI146" s="69"/>
      <c r="BJ146" s="69"/>
      <c r="BK146" s="69"/>
      <c r="BL146" s="69"/>
      <c r="BM146" s="69"/>
      <c r="BN146" s="69"/>
      <c r="BO146" s="69"/>
    </row>
    <row r="147" spans="1:67" x14ac:dyDescent="0.25">
      <c r="A147" s="69"/>
      <c r="B147" s="69"/>
      <c r="C147" s="69"/>
      <c r="D147" s="69"/>
      <c r="E147" s="69"/>
      <c r="F147" s="69"/>
      <c r="G147" s="69"/>
      <c r="H147" s="69"/>
      <c r="I147" s="69"/>
      <c r="J147" s="69"/>
      <c r="K147" s="69"/>
      <c r="L147" s="69"/>
      <c r="M147" s="69"/>
      <c r="N147" s="69"/>
      <c r="O147" s="69"/>
      <c r="P147" s="69"/>
      <c r="Q147" s="69"/>
      <c r="R147" s="69"/>
      <c r="S147" s="69"/>
      <c r="T147" s="69"/>
      <c r="U147" s="69"/>
      <c r="V147" s="69"/>
      <c r="W147" s="69"/>
      <c r="X147" s="69"/>
      <c r="Y147" s="69"/>
      <c r="Z147" s="69"/>
      <c r="AA147" s="69"/>
      <c r="AB147" s="69"/>
      <c r="AC147" s="69"/>
      <c r="AD147" s="69"/>
      <c r="AE147" s="69"/>
      <c r="AF147" s="69"/>
      <c r="AG147" s="69"/>
      <c r="AH147" s="69"/>
      <c r="AI147" s="69"/>
      <c r="AJ147" s="69"/>
      <c r="AK147" s="69"/>
      <c r="AL147" s="69"/>
      <c r="AM147" s="69"/>
      <c r="AN147" s="69"/>
      <c r="AO147" s="69"/>
      <c r="AP147" s="69"/>
      <c r="AQ147" s="69"/>
      <c r="AR147" s="69"/>
      <c r="AS147" s="69"/>
      <c r="AT147" s="69"/>
      <c r="AU147" s="69"/>
      <c r="AV147" s="69"/>
      <c r="AW147" s="69"/>
      <c r="AX147" s="69"/>
      <c r="AY147" s="69"/>
      <c r="AZ147" s="69"/>
      <c r="BA147" s="69"/>
      <c r="BB147" s="69"/>
      <c r="BC147" s="69"/>
      <c r="BD147" s="69"/>
      <c r="BE147" s="69"/>
      <c r="BF147" s="69"/>
      <c r="BG147" s="69"/>
      <c r="BH147" s="69"/>
      <c r="BI147" s="69"/>
      <c r="BJ147" s="69"/>
      <c r="BK147" s="69"/>
      <c r="BL147" s="69"/>
      <c r="BM147" s="69"/>
      <c r="BN147" s="69"/>
      <c r="BO147" s="69"/>
    </row>
    <row r="148" spans="1:67" x14ac:dyDescent="0.25">
      <c r="A148" s="69"/>
      <c r="B148" s="69"/>
      <c r="C148" s="69"/>
      <c r="D148" s="69"/>
      <c r="E148" s="69"/>
      <c r="F148" s="69"/>
      <c r="G148" s="69"/>
      <c r="H148" s="69"/>
      <c r="I148" s="69"/>
      <c r="J148" s="69"/>
      <c r="K148" s="69"/>
      <c r="L148" s="69"/>
      <c r="M148" s="69"/>
      <c r="N148" s="69"/>
      <c r="O148" s="69"/>
      <c r="P148" s="69"/>
      <c r="Q148" s="69"/>
      <c r="R148" s="69"/>
      <c r="S148" s="69"/>
      <c r="T148" s="69"/>
      <c r="U148" s="69"/>
      <c r="V148" s="69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  <c r="AK148" s="69"/>
      <c r="AL148" s="69"/>
      <c r="AM148" s="69"/>
      <c r="AN148" s="69"/>
      <c r="AO148" s="69"/>
      <c r="AP148" s="69"/>
      <c r="AQ148" s="69"/>
      <c r="AR148" s="69"/>
      <c r="AS148" s="69"/>
      <c r="AT148" s="69"/>
      <c r="AU148" s="69"/>
      <c r="AV148" s="69"/>
      <c r="AW148" s="69"/>
      <c r="AX148" s="69"/>
      <c r="AY148" s="69"/>
      <c r="AZ148" s="69"/>
      <c r="BA148" s="69"/>
      <c r="BB148" s="69"/>
      <c r="BC148" s="69"/>
      <c r="BD148" s="69"/>
      <c r="BE148" s="69"/>
      <c r="BF148" s="69"/>
      <c r="BG148" s="69"/>
      <c r="BH148" s="69"/>
      <c r="BI148" s="69"/>
      <c r="BJ148" s="69"/>
      <c r="BK148" s="69"/>
      <c r="BL148" s="69"/>
      <c r="BM148" s="69"/>
      <c r="BN148" s="69"/>
      <c r="BO148" s="69"/>
    </row>
    <row r="149" spans="1:67" x14ac:dyDescent="0.25">
      <c r="A149" s="69"/>
      <c r="B149" s="69"/>
      <c r="C149" s="69"/>
      <c r="D149" s="69"/>
      <c r="E149" s="69"/>
      <c r="F149" s="69"/>
      <c r="G149" s="69"/>
      <c r="H149" s="69"/>
      <c r="I149" s="69"/>
      <c r="J149" s="69"/>
      <c r="K149" s="69"/>
      <c r="L149" s="69"/>
      <c r="M149" s="69"/>
      <c r="N149" s="69"/>
      <c r="O149" s="69"/>
      <c r="P149" s="69"/>
      <c r="Q149" s="69"/>
      <c r="R149" s="69"/>
      <c r="S149" s="69"/>
      <c r="T149" s="69"/>
      <c r="U149" s="69"/>
      <c r="V149" s="69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  <c r="AK149" s="69"/>
      <c r="AL149" s="69"/>
      <c r="AM149" s="69"/>
      <c r="AN149" s="69"/>
      <c r="AO149" s="69"/>
      <c r="AP149" s="69"/>
      <c r="AQ149" s="69"/>
      <c r="AR149" s="69"/>
      <c r="AS149" s="69"/>
      <c r="AT149" s="69"/>
      <c r="AU149" s="69"/>
      <c r="AV149" s="69"/>
      <c r="AW149" s="69"/>
      <c r="AX149" s="69"/>
      <c r="AY149" s="69"/>
      <c r="AZ149" s="69"/>
      <c r="BA149" s="69"/>
      <c r="BB149" s="69"/>
      <c r="BC149" s="69"/>
      <c r="BD149" s="69"/>
      <c r="BE149" s="69"/>
      <c r="BF149" s="69"/>
      <c r="BG149" s="69"/>
      <c r="BH149" s="69"/>
      <c r="BI149" s="69"/>
      <c r="BJ149" s="69"/>
      <c r="BK149" s="69"/>
      <c r="BL149" s="69"/>
      <c r="BM149" s="69"/>
      <c r="BN149" s="69"/>
      <c r="BO149" s="69"/>
    </row>
    <row r="150" spans="1:67" x14ac:dyDescent="0.25">
      <c r="A150" s="69"/>
      <c r="B150" s="69"/>
      <c r="C150" s="69"/>
      <c r="D150" s="69"/>
      <c r="E150" s="69"/>
      <c r="F150" s="69"/>
      <c r="G150" s="69"/>
      <c r="H150" s="69"/>
      <c r="I150" s="69"/>
      <c r="J150" s="69"/>
      <c r="K150" s="69"/>
      <c r="L150" s="69"/>
      <c r="M150" s="69"/>
      <c r="N150" s="69"/>
      <c r="O150" s="69"/>
      <c r="P150" s="69"/>
      <c r="Q150" s="69"/>
      <c r="R150" s="69"/>
      <c r="S150" s="69"/>
      <c r="T150" s="69"/>
      <c r="U150" s="69"/>
      <c r="V150" s="69"/>
      <c r="W150" s="69"/>
      <c r="X150" s="69"/>
      <c r="Y150" s="69"/>
      <c r="Z150" s="69"/>
      <c r="AA150" s="69"/>
      <c r="AB150" s="69"/>
      <c r="AC150" s="69"/>
      <c r="AD150" s="69"/>
      <c r="AE150" s="69"/>
      <c r="AF150" s="69"/>
      <c r="AG150" s="69"/>
      <c r="AH150" s="69"/>
      <c r="AI150" s="69"/>
      <c r="AJ150" s="69"/>
      <c r="AK150" s="69"/>
      <c r="AL150" s="69"/>
      <c r="AM150" s="69"/>
      <c r="AN150" s="69"/>
      <c r="AO150" s="69"/>
      <c r="AP150" s="69"/>
      <c r="AQ150" s="69"/>
      <c r="AR150" s="69"/>
      <c r="AS150" s="69"/>
      <c r="AT150" s="69"/>
      <c r="AU150" s="69"/>
      <c r="AV150" s="69"/>
      <c r="AW150" s="69"/>
      <c r="AX150" s="69"/>
      <c r="AY150" s="69"/>
      <c r="AZ150" s="69"/>
      <c r="BA150" s="69"/>
      <c r="BB150" s="69"/>
      <c r="BC150" s="69"/>
      <c r="BD150" s="69"/>
      <c r="BE150" s="69"/>
      <c r="BF150" s="69"/>
      <c r="BG150" s="69"/>
      <c r="BH150" s="69"/>
      <c r="BI150" s="69"/>
      <c r="BJ150" s="69"/>
      <c r="BK150" s="69"/>
      <c r="BL150" s="69"/>
      <c r="BM150" s="69"/>
      <c r="BN150" s="69"/>
      <c r="BO150" s="69"/>
    </row>
    <row r="151" spans="1:67" x14ac:dyDescent="0.25">
      <c r="A151" s="69"/>
      <c r="B151" s="69"/>
      <c r="C151" s="69"/>
      <c r="D151" s="69"/>
      <c r="E151" s="69"/>
      <c r="F151" s="69"/>
      <c r="G151" s="69"/>
      <c r="H151" s="69"/>
      <c r="I151" s="69"/>
      <c r="J151" s="69"/>
      <c r="K151" s="69"/>
      <c r="L151" s="69"/>
      <c r="M151" s="69"/>
      <c r="N151" s="69"/>
      <c r="O151" s="69"/>
      <c r="P151" s="69"/>
      <c r="Q151" s="69"/>
      <c r="R151" s="69"/>
      <c r="S151" s="69"/>
      <c r="T151" s="69"/>
      <c r="U151" s="69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  <c r="AK151" s="69"/>
      <c r="AL151" s="69"/>
      <c r="AM151" s="69"/>
      <c r="AN151" s="69"/>
      <c r="AO151" s="69"/>
      <c r="AP151" s="69"/>
      <c r="AQ151" s="69"/>
      <c r="AR151" s="69"/>
      <c r="AS151" s="69"/>
      <c r="AT151" s="69"/>
      <c r="AU151" s="69"/>
      <c r="AV151" s="69"/>
      <c r="AW151" s="69"/>
      <c r="AX151" s="69"/>
      <c r="AY151" s="69"/>
      <c r="AZ151" s="69"/>
      <c r="BA151" s="69"/>
      <c r="BB151" s="69"/>
      <c r="BC151" s="69"/>
      <c r="BD151" s="69"/>
      <c r="BE151" s="69"/>
      <c r="BF151" s="69"/>
      <c r="BG151" s="69"/>
      <c r="BH151" s="69"/>
      <c r="BI151" s="69"/>
      <c r="BJ151" s="69"/>
      <c r="BK151" s="69"/>
      <c r="BL151" s="69"/>
      <c r="BM151" s="69"/>
      <c r="BN151" s="69"/>
      <c r="BO151" s="69"/>
    </row>
    <row r="152" spans="1:67" x14ac:dyDescent="0.25">
      <c r="A152" s="69"/>
      <c r="B152" s="69"/>
      <c r="C152" s="69"/>
      <c r="D152" s="69"/>
      <c r="E152" s="69"/>
      <c r="F152" s="69"/>
      <c r="G152" s="69"/>
      <c r="H152" s="69"/>
      <c r="I152" s="69"/>
      <c r="J152" s="69"/>
      <c r="K152" s="69"/>
      <c r="L152" s="69"/>
      <c r="M152" s="69"/>
      <c r="N152" s="69"/>
      <c r="O152" s="69"/>
      <c r="P152" s="69"/>
      <c r="Q152" s="69"/>
      <c r="R152" s="69"/>
      <c r="S152" s="69"/>
      <c r="T152" s="69"/>
      <c r="U152" s="69"/>
      <c r="V152" s="69"/>
      <c r="W152" s="69"/>
      <c r="X152" s="69"/>
      <c r="Y152" s="69"/>
      <c r="Z152" s="69"/>
      <c r="AA152" s="69"/>
      <c r="AB152" s="69"/>
      <c r="AC152" s="69"/>
      <c r="AD152" s="69"/>
      <c r="AE152" s="69"/>
      <c r="AF152" s="69"/>
      <c r="AG152" s="69"/>
      <c r="AH152" s="69"/>
      <c r="AI152" s="69"/>
      <c r="AJ152" s="69"/>
      <c r="AK152" s="69"/>
      <c r="AL152" s="69"/>
      <c r="AM152" s="69"/>
      <c r="AN152" s="69"/>
      <c r="AO152" s="69"/>
      <c r="AP152" s="69"/>
      <c r="AQ152" s="69"/>
      <c r="AR152" s="69"/>
      <c r="AS152" s="69"/>
      <c r="AT152" s="69"/>
      <c r="AU152" s="69"/>
      <c r="AV152" s="69"/>
      <c r="AW152" s="69"/>
      <c r="AX152" s="69"/>
      <c r="AY152" s="69"/>
      <c r="AZ152" s="69"/>
      <c r="BA152" s="69"/>
      <c r="BB152" s="69"/>
      <c r="BC152" s="69"/>
      <c r="BD152" s="69"/>
      <c r="BE152" s="69"/>
      <c r="BF152" s="69"/>
      <c r="BG152" s="69"/>
      <c r="BH152" s="69"/>
      <c r="BI152" s="69"/>
      <c r="BJ152" s="69"/>
      <c r="BK152" s="69"/>
      <c r="BL152" s="69"/>
      <c r="BM152" s="69"/>
      <c r="BN152" s="69"/>
      <c r="BO152" s="69"/>
    </row>
    <row r="153" spans="1:67" x14ac:dyDescent="0.25">
      <c r="A153" s="69"/>
      <c r="B153" s="69"/>
      <c r="C153" s="69"/>
      <c r="D153" s="69"/>
      <c r="E153" s="69"/>
      <c r="F153" s="69"/>
      <c r="G153" s="69"/>
      <c r="H153" s="69"/>
      <c r="I153" s="69"/>
      <c r="J153" s="69"/>
      <c r="K153" s="69"/>
      <c r="L153" s="69"/>
      <c r="M153" s="69"/>
      <c r="N153" s="69"/>
      <c r="O153" s="69"/>
      <c r="P153" s="69"/>
      <c r="Q153" s="69"/>
      <c r="R153" s="69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  <c r="AH153" s="69"/>
      <c r="AI153" s="69"/>
      <c r="AJ153" s="69"/>
      <c r="AK153" s="69"/>
      <c r="AL153" s="69"/>
      <c r="AM153" s="69"/>
      <c r="AN153" s="69"/>
      <c r="AO153" s="69"/>
      <c r="AP153" s="69"/>
      <c r="AQ153" s="69"/>
      <c r="AR153" s="69"/>
      <c r="AS153" s="69"/>
      <c r="AT153" s="69"/>
      <c r="AU153" s="69"/>
      <c r="AV153" s="69"/>
      <c r="AW153" s="69"/>
      <c r="AX153" s="69"/>
      <c r="AY153" s="69"/>
      <c r="AZ153" s="69"/>
      <c r="BA153" s="69"/>
      <c r="BB153" s="69"/>
      <c r="BC153" s="69"/>
      <c r="BD153" s="69"/>
      <c r="BE153" s="69"/>
      <c r="BF153" s="69"/>
      <c r="BG153" s="69"/>
      <c r="BH153" s="69"/>
      <c r="BI153" s="69"/>
      <c r="BJ153" s="69"/>
      <c r="BK153" s="69"/>
      <c r="BL153" s="69"/>
      <c r="BM153" s="69"/>
      <c r="BN153" s="69"/>
      <c r="BO153" s="69"/>
    </row>
    <row r="154" spans="1:67" x14ac:dyDescent="0.25">
      <c r="A154" s="69"/>
      <c r="B154" s="69"/>
      <c r="C154" s="69"/>
      <c r="D154" s="69"/>
      <c r="E154" s="69"/>
      <c r="F154" s="69"/>
      <c r="G154" s="69"/>
      <c r="H154" s="69"/>
      <c r="I154" s="69"/>
      <c r="J154" s="69"/>
      <c r="K154" s="69"/>
      <c r="L154" s="69"/>
      <c r="M154" s="69"/>
      <c r="N154" s="69"/>
      <c r="O154" s="69"/>
      <c r="P154" s="69"/>
      <c r="Q154" s="69"/>
      <c r="R154" s="69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  <c r="AK154" s="69"/>
      <c r="AL154" s="69"/>
      <c r="AM154" s="69"/>
      <c r="AN154" s="69"/>
      <c r="AO154" s="69"/>
      <c r="AP154" s="69"/>
      <c r="AQ154" s="69"/>
      <c r="AR154" s="69"/>
      <c r="AS154" s="69"/>
      <c r="AT154" s="69"/>
      <c r="AU154" s="69"/>
      <c r="AV154" s="69"/>
      <c r="AW154" s="69"/>
      <c r="AX154" s="69"/>
      <c r="AY154" s="69"/>
      <c r="AZ154" s="69"/>
      <c r="BA154" s="69"/>
      <c r="BB154" s="69"/>
      <c r="BC154" s="69"/>
      <c r="BD154" s="69"/>
      <c r="BE154" s="69"/>
      <c r="BF154" s="69"/>
      <c r="BG154" s="69"/>
      <c r="BH154" s="69"/>
      <c r="BI154" s="69"/>
      <c r="BJ154" s="69"/>
      <c r="BK154" s="69"/>
      <c r="BL154" s="69"/>
      <c r="BM154" s="69"/>
      <c r="BN154" s="69"/>
      <c r="BO154" s="69"/>
    </row>
    <row r="155" spans="1:67" x14ac:dyDescent="0.25">
      <c r="A155" s="69"/>
      <c r="B155" s="69"/>
      <c r="C155" s="69"/>
      <c r="D155" s="69"/>
      <c r="E155" s="69"/>
      <c r="F155" s="69"/>
      <c r="G155" s="69"/>
      <c r="H155" s="69"/>
      <c r="I155" s="69"/>
      <c r="J155" s="69"/>
      <c r="K155" s="69"/>
      <c r="L155" s="69"/>
      <c r="M155" s="69"/>
      <c r="N155" s="69"/>
      <c r="O155" s="69"/>
      <c r="P155" s="69"/>
      <c r="Q155" s="69"/>
      <c r="R155" s="69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  <c r="AH155" s="69"/>
      <c r="AI155" s="69"/>
      <c r="AJ155" s="69"/>
      <c r="AK155" s="69"/>
      <c r="AL155" s="69"/>
      <c r="AM155" s="69"/>
      <c r="AN155" s="69"/>
      <c r="AO155" s="69"/>
      <c r="AP155" s="69"/>
      <c r="AQ155" s="69"/>
      <c r="AR155" s="69"/>
      <c r="AS155" s="69"/>
      <c r="AT155" s="69"/>
      <c r="AU155" s="69"/>
      <c r="AV155" s="69"/>
      <c r="AW155" s="69"/>
      <c r="AX155" s="69"/>
      <c r="AY155" s="69"/>
      <c r="AZ155" s="69"/>
      <c r="BA155" s="69"/>
      <c r="BB155" s="69"/>
      <c r="BC155" s="69"/>
      <c r="BD155" s="69"/>
      <c r="BE155" s="69"/>
      <c r="BF155" s="69"/>
      <c r="BG155" s="69"/>
      <c r="BH155" s="69"/>
      <c r="BI155" s="69"/>
      <c r="BJ155" s="69"/>
      <c r="BK155" s="69"/>
      <c r="BL155" s="69"/>
      <c r="BM155" s="69"/>
      <c r="BN155" s="69"/>
      <c r="BO155" s="69"/>
    </row>
    <row r="156" spans="1:67" x14ac:dyDescent="0.25">
      <c r="A156" s="69"/>
      <c r="B156" s="69"/>
      <c r="C156" s="69"/>
      <c r="D156" s="69"/>
      <c r="E156" s="69"/>
      <c r="F156" s="69"/>
      <c r="G156" s="69"/>
      <c r="H156" s="69"/>
      <c r="I156" s="69"/>
      <c r="J156" s="69"/>
      <c r="K156" s="69"/>
      <c r="L156" s="69"/>
      <c r="M156" s="69"/>
      <c r="N156" s="69"/>
      <c r="O156" s="69"/>
      <c r="P156" s="69"/>
      <c r="Q156" s="69"/>
      <c r="R156" s="69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9"/>
      <c r="AI156" s="69"/>
      <c r="AJ156" s="69"/>
      <c r="AK156" s="69"/>
      <c r="AL156" s="69"/>
      <c r="AM156" s="69"/>
      <c r="AN156" s="69"/>
      <c r="AO156" s="69"/>
      <c r="AP156" s="69"/>
      <c r="AQ156" s="69"/>
      <c r="AR156" s="69"/>
      <c r="AS156" s="69"/>
      <c r="AT156" s="69"/>
      <c r="AU156" s="69"/>
      <c r="AV156" s="69"/>
      <c r="AW156" s="69"/>
      <c r="AX156" s="69"/>
      <c r="AY156" s="69"/>
      <c r="AZ156" s="69"/>
      <c r="BA156" s="69"/>
      <c r="BB156" s="69"/>
      <c r="BC156" s="69"/>
      <c r="BD156" s="69"/>
      <c r="BE156" s="69"/>
      <c r="BF156" s="69"/>
      <c r="BG156" s="69"/>
      <c r="BH156" s="69"/>
      <c r="BI156" s="69"/>
      <c r="BJ156" s="69"/>
      <c r="BK156" s="69"/>
      <c r="BL156" s="69"/>
      <c r="BM156" s="69"/>
      <c r="BN156" s="69"/>
      <c r="BO156" s="69"/>
    </row>
    <row r="157" spans="1:67" x14ac:dyDescent="0.25">
      <c r="A157" s="69"/>
      <c r="B157" s="69"/>
      <c r="C157" s="69"/>
      <c r="D157" s="69"/>
      <c r="E157" s="69"/>
      <c r="F157" s="69"/>
      <c r="G157" s="69"/>
      <c r="H157" s="69"/>
      <c r="I157" s="69"/>
      <c r="J157" s="69"/>
      <c r="K157" s="69"/>
      <c r="L157" s="69"/>
      <c r="M157" s="69"/>
      <c r="N157" s="69"/>
      <c r="O157" s="69"/>
      <c r="P157" s="69"/>
      <c r="Q157" s="69"/>
      <c r="R157" s="69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  <c r="AK157" s="69"/>
      <c r="AL157" s="69"/>
      <c r="AM157" s="69"/>
      <c r="AN157" s="69"/>
      <c r="AO157" s="69"/>
      <c r="AP157" s="69"/>
      <c r="AQ157" s="69"/>
      <c r="AR157" s="69"/>
      <c r="AS157" s="69"/>
      <c r="AT157" s="69"/>
      <c r="AU157" s="69"/>
      <c r="AV157" s="69"/>
      <c r="AW157" s="69"/>
      <c r="AX157" s="69"/>
      <c r="AY157" s="69"/>
      <c r="AZ157" s="69"/>
      <c r="BA157" s="69"/>
      <c r="BB157" s="69"/>
      <c r="BC157" s="69"/>
      <c r="BD157" s="69"/>
      <c r="BE157" s="69"/>
      <c r="BF157" s="69"/>
      <c r="BG157" s="69"/>
      <c r="BH157" s="69"/>
      <c r="BI157" s="69"/>
      <c r="BJ157" s="69"/>
      <c r="BK157" s="69"/>
      <c r="BL157" s="69"/>
      <c r="BM157" s="69"/>
      <c r="BN157" s="69"/>
      <c r="BO157" s="69"/>
    </row>
    <row r="158" spans="1:67" x14ac:dyDescent="0.25">
      <c r="A158" s="69"/>
      <c r="B158" s="69"/>
      <c r="C158" s="69"/>
      <c r="D158" s="69"/>
      <c r="E158" s="69"/>
      <c r="F158" s="69"/>
      <c r="G158" s="69"/>
      <c r="H158" s="69"/>
      <c r="I158" s="69"/>
      <c r="J158" s="69"/>
      <c r="K158" s="69"/>
      <c r="L158" s="69"/>
      <c r="M158" s="69"/>
      <c r="N158" s="69"/>
      <c r="O158" s="69"/>
      <c r="P158" s="69"/>
      <c r="Q158" s="69"/>
      <c r="R158" s="69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  <c r="AK158" s="69"/>
      <c r="AL158" s="69"/>
      <c r="AM158" s="69"/>
      <c r="AN158" s="69"/>
      <c r="AO158" s="69"/>
      <c r="AP158" s="69"/>
      <c r="AQ158" s="69"/>
      <c r="AR158" s="69"/>
      <c r="AS158" s="69"/>
      <c r="AT158" s="69"/>
      <c r="AU158" s="69"/>
      <c r="AV158" s="69"/>
      <c r="AW158" s="69"/>
      <c r="AX158" s="69"/>
      <c r="AY158" s="69"/>
      <c r="AZ158" s="69"/>
      <c r="BA158" s="69"/>
      <c r="BB158" s="69"/>
      <c r="BC158" s="69"/>
      <c r="BD158" s="69"/>
      <c r="BE158" s="69"/>
      <c r="BF158" s="69"/>
      <c r="BG158" s="69"/>
      <c r="BH158" s="69"/>
      <c r="BI158" s="69"/>
      <c r="BJ158" s="69"/>
      <c r="BK158" s="69"/>
      <c r="BL158" s="69"/>
      <c r="BM158" s="69"/>
      <c r="BN158" s="69"/>
      <c r="BO158" s="69"/>
    </row>
    <row r="159" spans="1:67" x14ac:dyDescent="0.25">
      <c r="A159" s="69"/>
      <c r="B159" s="69"/>
      <c r="C159" s="69"/>
      <c r="D159" s="69"/>
      <c r="E159" s="69"/>
      <c r="F159" s="69"/>
      <c r="G159" s="69"/>
      <c r="H159" s="69"/>
      <c r="I159" s="69"/>
      <c r="J159" s="69"/>
      <c r="K159" s="69"/>
      <c r="L159" s="69"/>
      <c r="M159" s="69"/>
      <c r="N159" s="69"/>
      <c r="O159" s="69"/>
      <c r="P159" s="69"/>
      <c r="Q159" s="69"/>
      <c r="R159" s="69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  <c r="AK159" s="69"/>
      <c r="AL159" s="69"/>
      <c r="AM159" s="69"/>
      <c r="AN159" s="69"/>
      <c r="AO159" s="69"/>
      <c r="AP159" s="69"/>
      <c r="AQ159" s="69"/>
      <c r="AR159" s="69"/>
      <c r="AS159" s="69"/>
      <c r="AT159" s="69"/>
      <c r="AU159" s="69"/>
      <c r="AV159" s="69"/>
      <c r="AW159" s="69"/>
      <c r="AX159" s="69"/>
      <c r="AY159" s="69"/>
      <c r="AZ159" s="69"/>
      <c r="BA159" s="69"/>
      <c r="BB159" s="69"/>
      <c r="BC159" s="69"/>
      <c r="BD159" s="69"/>
      <c r="BE159" s="69"/>
      <c r="BF159" s="69"/>
      <c r="BG159" s="69"/>
      <c r="BH159" s="69"/>
      <c r="BI159" s="69"/>
      <c r="BJ159" s="69"/>
      <c r="BK159" s="69"/>
      <c r="BL159" s="69"/>
      <c r="BM159" s="69"/>
      <c r="BN159" s="69"/>
      <c r="BO159" s="69"/>
    </row>
    <row r="160" spans="1:67" x14ac:dyDescent="0.25">
      <c r="A160" s="69"/>
      <c r="B160" s="69"/>
      <c r="C160" s="69"/>
      <c r="D160" s="69"/>
      <c r="E160" s="69"/>
      <c r="F160" s="69"/>
      <c r="G160" s="69"/>
      <c r="H160" s="69"/>
      <c r="I160" s="69"/>
      <c r="J160" s="69"/>
      <c r="K160" s="69"/>
      <c r="L160" s="69"/>
      <c r="M160" s="69"/>
      <c r="N160" s="69"/>
      <c r="O160" s="69"/>
      <c r="P160" s="69"/>
      <c r="Q160" s="69"/>
      <c r="R160" s="69"/>
      <c r="S160" s="69"/>
      <c r="T160" s="69"/>
      <c r="U160" s="69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  <c r="AK160" s="69"/>
      <c r="AL160" s="69"/>
      <c r="AM160" s="69"/>
      <c r="AN160" s="69"/>
      <c r="AO160" s="69"/>
      <c r="AP160" s="69"/>
      <c r="AQ160" s="69"/>
      <c r="AR160" s="69"/>
      <c r="AS160" s="69"/>
      <c r="AT160" s="69"/>
      <c r="AU160" s="69"/>
      <c r="AV160" s="69"/>
      <c r="AW160" s="69"/>
      <c r="AX160" s="69"/>
      <c r="AY160" s="69"/>
      <c r="AZ160" s="69"/>
      <c r="BA160" s="69"/>
      <c r="BB160" s="69"/>
      <c r="BC160" s="69"/>
      <c r="BD160" s="69"/>
      <c r="BE160" s="69"/>
      <c r="BF160" s="69"/>
      <c r="BG160" s="69"/>
      <c r="BH160" s="69"/>
      <c r="BI160" s="69"/>
      <c r="BJ160" s="69"/>
      <c r="BK160" s="69"/>
      <c r="BL160" s="69"/>
      <c r="BM160" s="69"/>
      <c r="BN160" s="69"/>
      <c r="BO160" s="69"/>
    </row>
    <row r="161" spans="1:67" x14ac:dyDescent="0.25">
      <c r="A161" s="69"/>
      <c r="B161" s="69"/>
      <c r="C161" s="69"/>
      <c r="D161" s="69"/>
      <c r="E161" s="69"/>
      <c r="F161" s="69"/>
      <c r="G161" s="69"/>
      <c r="H161" s="69"/>
      <c r="I161" s="69"/>
      <c r="J161" s="69"/>
      <c r="K161" s="69"/>
      <c r="L161" s="69"/>
      <c r="M161" s="69"/>
      <c r="N161" s="69"/>
      <c r="O161" s="69"/>
      <c r="P161" s="69"/>
      <c r="Q161" s="69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  <c r="AK161" s="69"/>
      <c r="AL161" s="69"/>
      <c r="AM161" s="69"/>
      <c r="AN161" s="69"/>
      <c r="AO161" s="69"/>
      <c r="AP161" s="69"/>
      <c r="AQ161" s="69"/>
      <c r="AR161" s="69"/>
      <c r="AS161" s="69"/>
      <c r="AT161" s="69"/>
      <c r="AU161" s="69"/>
      <c r="AV161" s="69"/>
      <c r="AW161" s="69"/>
      <c r="AX161" s="69"/>
      <c r="AY161" s="69"/>
      <c r="AZ161" s="69"/>
      <c r="BA161" s="69"/>
      <c r="BB161" s="69"/>
      <c r="BC161" s="69"/>
      <c r="BD161" s="69"/>
      <c r="BE161" s="69"/>
      <c r="BF161" s="69"/>
      <c r="BG161" s="69"/>
      <c r="BH161" s="69"/>
      <c r="BI161" s="69"/>
      <c r="BJ161" s="69"/>
      <c r="BK161" s="69"/>
      <c r="BL161" s="69"/>
      <c r="BM161" s="69"/>
      <c r="BN161" s="69"/>
      <c r="BO161" s="69"/>
    </row>
    <row r="162" spans="1:67" x14ac:dyDescent="0.25">
      <c r="A162" s="69"/>
      <c r="B162" s="69"/>
      <c r="C162" s="69"/>
      <c r="D162" s="69"/>
      <c r="E162" s="69"/>
      <c r="F162" s="69"/>
      <c r="G162" s="69"/>
      <c r="H162" s="69"/>
      <c r="I162" s="69"/>
      <c r="J162" s="69"/>
      <c r="K162" s="69"/>
      <c r="L162" s="69"/>
      <c r="M162" s="69"/>
      <c r="N162" s="69"/>
      <c r="O162" s="69"/>
      <c r="P162" s="69"/>
      <c r="Q162" s="69"/>
      <c r="R162" s="69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  <c r="AH162" s="69"/>
      <c r="AI162" s="69"/>
      <c r="AJ162" s="69"/>
      <c r="AK162" s="69"/>
      <c r="AL162" s="69"/>
      <c r="AM162" s="69"/>
      <c r="AN162" s="69"/>
      <c r="AO162" s="69"/>
      <c r="AP162" s="69"/>
      <c r="AQ162" s="69"/>
      <c r="AR162" s="69"/>
      <c r="AS162" s="69"/>
      <c r="AT162" s="69"/>
      <c r="AU162" s="69"/>
      <c r="AV162" s="69"/>
      <c r="AW162" s="69"/>
      <c r="AX162" s="69"/>
      <c r="AY162" s="69"/>
      <c r="AZ162" s="69"/>
      <c r="BA162" s="69"/>
      <c r="BB162" s="69"/>
      <c r="BC162" s="69"/>
      <c r="BD162" s="69"/>
      <c r="BE162" s="69"/>
      <c r="BF162" s="69"/>
      <c r="BG162" s="69"/>
      <c r="BH162" s="69"/>
      <c r="BI162" s="69"/>
      <c r="BJ162" s="69"/>
      <c r="BK162" s="69"/>
      <c r="BL162" s="69"/>
      <c r="BM162" s="69"/>
      <c r="BN162" s="69"/>
      <c r="BO162" s="69"/>
    </row>
    <row r="163" spans="1:67" x14ac:dyDescent="0.25">
      <c r="A163" s="69"/>
      <c r="B163" s="69"/>
      <c r="C163" s="69"/>
      <c r="D163" s="69"/>
      <c r="E163" s="69"/>
      <c r="F163" s="69"/>
      <c r="G163" s="69"/>
      <c r="H163" s="69"/>
      <c r="I163" s="69"/>
      <c r="J163" s="69"/>
      <c r="K163" s="69"/>
      <c r="L163" s="69"/>
      <c r="M163" s="69"/>
      <c r="N163" s="69"/>
      <c r="O163" s="69"/>
      <c r="P163" s="69"/>
      <c r="Q163" s="69"/>
      <c r="R163" s="69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/>
      <c r="AK163" s="69"/>
      <c r="AL163" s="69"/>
      <c r="AM163" s="69"/>
      <c r="AN163" s="69"/>
      <c r="AO163" s="69"/>
      <c r="AP163" s="69"/>
      <c r="AQ163" s="69"/>
      <c r="AR163" s="69"/>
      <c r="AS163" s="69"/>
      <c r="AT163" s="69"/>
      <c r="AU163" s="69"/>
      <c r="AV163" s="69"/>
      <c r="AW163" s="69"/>
      <c r="AX163" s="69"/>
      <c r="AY163" s="69"/>
      <c r="AZ163" s="69"/>
      <c r="BA163" s="69"/>
      <c r="BB163" s="69"/>
      <c r="BC163" s="69"/>
      <c r="BD163" s="69"/>
      <c r="BE163" s="69"/>
      <c r="BF163" s="69"/>
      <c r="BG163" s="69"/>
      <c r="BH163" s="69"/>
      <c r="BI163" s="69"/>
      <c r="BJ163" s="69"/>
      <c r="BK163" s="69"/>
      <c r="BL163" s="69"/>
      <c r="BM163" s="69"/>
      <c r="BN163" s="69"/>
      <c r="BO163" s="69"/>
    </row>
    <row r="164" spans="1:67" x14ac:dyDescent="0.25">
      <c r="A164" s="69"/>
      <c r="B164" s="69"/>
      <c r="C164" s="69"/>
      <c r="D164" s="69"/>
      <c r="E164" s="69"/>
      <c r="F164" s="69"/>
      <c r="G164" s="69"/>
      <c r="H164" s="69"/>
      <c r="I164" s="69"/>
      <c r="J164" s="69"/>
      <c r="K164" s="69"/>
      <c r="L164" s="69"/>
      <c r="M164" s="69"/>
      <c r="N164" s="69"/>
      <c r="O164" s="69"/>
      <c r="P164" s="69"/>
      <c r="Q164" s="69"/>
      <c r="R164" s="69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  <c r="AH164" s="69"/>
      <c r="AI164" s="69"/>
      <c r="AJ164" s="69"/>
      <c r="AK164" s="69"/>
      <c r="AL164" s="69"/>
      <c r="AM164" s="69"/>
      <c r="AN164" s="69"/>
      <c r="AO164" s="69"/>
      <c r="AP164" s="69"/>
      <c r="AQ164" s="69"/>
      <c r="AR164" s="69"/>
      <c r="AS164" s="69"/>
      <c r="AT164" s="69"/>
      <c r="AU164" s="69"/>
      <c r="AV164" s="69"/>
      <c r="AW164" s="69"/>
      <c r="AX164" s="69"/>
      <c r="AY164" s="69"/>
      <c r="AZ164" s="69"/>
      <c r="BA164" s="69"/>
      <c r="BB164" s="69"/>
      <c r="BC164" s="69"/>
      <c r="BD164" s="69"/>
      <c r="BE164" s="69"/>
      <c r="BF164" s="69"/>
      <c r="BG164" s="69"/>
      <c r="BH164" s="69"/>
      <c r="BI164" s="69"/>
      <c r="BJ164" s="69"/>
      <c r="BK164" s="69"/>
      <c r="BL164" s="69"/>
      <c r="BM164" s="69"/>
      <c r="BN164" s="69"/>
      <c r="BO164" s="69"/>
    </row>
    <row r="165" spans="1:67" x14ac:dyDescent="0.25">
      <c r="A165" s="69"/>
      <c r="B165" s="69"/>
      <c r="C165" s="69"/>
      <c r="D165" s="69"/>
      <c r="E165" s="69"/>
      <c r="F165" s="69"/>
      <c r="G165" s="69"/>
      <c r="H165" s="69"/>
      <c r="I165" s="69"/>
      <c r="J165" s="69"/>
      <c r="K165" s="69"/>
      <c r="L165" s="69"/>
      <c r="M165" s="69"/>
      <c r="N165" s="69"/>
      <c r="O165" s="69"/>
      <c r="P165" s="69"/>
      <c r="Q165" s="69"/>
      <c r="R165" s="69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  <c r="AH165" s="69"/>
      <c r="AI165" s="69"/>
      <c r="AJ165" s="69"/>
      <c r="AK165" s="69"/>
      <c r="AL165" s="69"/>
      <c r="AM165" s="69"/>
      <c r="AN165" s="69"/>
      <c r="AO165" s="69"/>
      <c r="AP165" s="69"/>
      <c r="AQ165" s="69"/>
      <c r="AR165" s="69"/>
      <c r="AS165" s="69"/>
      <c r="AT165" s="69"/>
      <c r="AU165" s="69"/>
      <c r="AV165" s="69"/>
      <c r="AW165" s="69"/>
      <c r="AX165" s="69"/>
      <c r="AY165" s="69"/>
      <c r="AZ165" s="69"/>
      <c r="BA165" s="69"/>
      <c r="BB165" s="69"/>
      <c r="BC165" s="69"/>
      <c r="BD165" s="69"/>
      <c r="BE165" s="69"/>
      <c r="BF165" s="69"/>
      <c r="BG165" s="69"/>
      <c r="BH165" s="69"/>
      <c r="BI165" s="69"/>
      <c r="BJ165" s="69"/>
      <c r="BK165" s="69"/>
      <c r="BL165" s="69"/>
      <c r="BM165" s="69"/>
      <c r="BN165" s="69"/>
      <c r="BO165" s="69"/>
    </row>
    <row r="166" spans="1:67" x14ac:dyDescent="0.25">
      <c r="A166" s="69"/>
      <c r="B166" s="69"/>
      <c r="C166" s="69"/>
      <c r="D166" s="69"/>
      <c r="E166" s="69"/>
      <c r="F166" s="69"/>
      <c r="G166" s="69"/>
      <c r="H166" s="69"/>
      <c r="I166" s="69"/>
      <c r="J166" s="69"/>
      <c r="K166" s="69"/>
      <c r="L166" s="69"/>
      <c r="M166" s="69"/>
      <c r="N166" s="69"/>
      <c r="O166" s="69"/>
      <c r="P166" s="69"/>
      <c r="Q166" s="69"/>
      <c r="R166" s="69"/>
      <c r="S166" s="69"/>
      <c r="T166" s="69"/>
      <c r="U166" s="69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  <c r="AK166" s="69"/>
      <c r="AL166" s="69"/>
      <c r="AM166" s="69"/>
      <c r="AN166" s="69"/>
      <c r="AO166" s="69"/>
      <c r="AP166" s="69"/>
      <c r="AQ166" s="69"/>
      <c r="AR166" s="69"/>
      <c r="AS166" s="69"/>
      <c r="AT166" s="69"/>
      <c r="AU166" s="69"/>
      <c r="AV166" s="69"/>
      <c r="AW166" s="69"/>
      <c r="AX166" s="69"/>
      <c r="AY166" s="69"/>
      <c r="AZ166" s="69"/>
      <c r="BA166" s="69"/>
      <c r="BB166" s="69"/>
      <c r="BC166" s="69"/>
      <c r="BD166" s="69"/>
      <c r="BE166" s="69"/>
      <c r="BF166" s="69"/>
      <c r="BG166" s="69"/>
      <c r="BH166" s="69"/>
      <c r="BI166" s="69"/>
      <c r="BJ166" s="69"/>
      <c r="BK166" s="69"/>
      <c r="BL166" s="69"/>
      <c r="BM166" s="69"/>
      <c r="BN166" s="69"/>
      <c r="BO166" s="69"/>
    </row>
    <row r="167" spans="1:67" x14ac:dyDescent="0.25">
      <c r="A167" s="69"/>
      <c r="B167" s="69"/>
      <c r="C167" s="69"/>
      <c r="D167" s="69"/>
      <c r="E167" s="69"/>
      <c r="F167" s="69"/>
      <c r="G167" s="69"/>
      <c r="H167" s="69"/>
      <c r="I167" s="69"/>
      <c r="J167" s="69"/>
      <c r="K167" s="69"/>
      <c r="L167" s="69"/>
      <c r="M167" s="69"/>
      <c r="N167" s="69"/>
      <c r="O167" s="69"/>
      <c r="P167" s="69"/>
      <c r="Q167" s="69"/>
      <c r="R167" s="69"/>
      <c r="S167" s="69"/>
      <c r="T167" s="69"/>
      <c r="U167" s="69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  <c r="AK167" s="69"/>
      <c r="AL167" s="69"/>
      <c r="AM167" s="69"/>
      <c r="AN167" s="69"/>
      <c r="AO167" s="69"/>
      <c r="AP167" s="69"/>
      <c r="AQ167" s="69"/>
      <c r="AR167" s="69"/>
      <c r="AS167" s="69"/>
      <c r="AT167" s="69"/>
      <c r="AU167" s="69"/>
      <c r="AV167" s="69"/>
      <c r="AW167" s="69"/>
      <c r="AX167" s="69"/>
      <c r="AY167" s="69"/>
      <c r="AZ167" s="69"/>
      <c r="BA167" s="69"/>
      <c r="BB167" s="69"/>
      <c r="BC167" s="69"/>
      <c r="BD167" s="69"/>
      <c r="BE167" s="69"/>
      <c r="BF167" s="69"/>
      <c r="BG167" s="69"/>
      <c r="BH167" s="69"/>
      <c r="BI167" s="69"/>
      <c r="BJ167" s="69"/>
      <c r="BK167" s="69"/>
      <c r="BL167" s="69"/>
      <c r="BM167" s="69"/>
      <c r="BN167" s="69"/>
      <c r="BO167" s="69"/>
    </row>
    <row r="168" spans="1:67" x14ac:dyDescent="0.25">
      <c r="A168" s="69"/>
      <c r="B168" s="69"/>
      <c r="C168" s="69"/>
      <c r="D168" s="69"/>
      <c r="E168" s="69"/>
      <c r="F168" s="69"/>
      <c r="G168" s="69"/>
      <c r="H168" s="69"/>
      <c r="I168" s="69"/>
      <c r="J168" s="69"/>
      <c r="K168" s="69"/>
      <c r="L168" s="69"/>
      <c r="M168" s="69"/>
      <c r="N168" s="69"/>
      <c r="O168" s="69"/>
      <c r="P168" s="69"/>
      <c r="Q168" s="69"/>
      <c r="R168" s="69"/>
      <c r="S168" s="69"/>
      <c r="T168" s="69"/>
      <c r="U168" s="69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  <c r="AK168" s="69"/>
      <c r="AL168" s="69"/>
      <c r="AM168" s="69"/>
      <c r="AN168" s="69"/>
      <c r="AO168" s="69"/>
      <c r="AP168" s="69"/>
      <c r="AQ168" s="69"/>
      <c r="AR168" s="69"/>
      <c r="AS168" s="69"/>
      <c r="AT168" s="69"/>
      <c r="AU168" s="69"/>
      <c r="AV168" s="69"/>
      <c r="AW168" s="69"/>
      <c r="AX168" s="69"/>
      <c r="AY168" s="69"/>
      <c r="AZ168" s="69"/>
      <c r="BA168" s="69"/>
      <c r="BB168" s="69"/>
      <c r="BC168" s="69"/>
      <c r="BD168" s="69"/>
      <c r="BE168" s="69"/>
      <c r="BF168" s="69"/>
      <c r="BG168" s="69"/>
      <c r="BH168" s="69"/>
      <c r="BI168" s="69"/>
      <c r="BJ168" s="69"/>
      <c r="BK168" s="69"/>
      <c r="BL168" s="69"/>
      <c r="BM168" s="69"/>
      <c r="BN168" s="69"/>
      <c r="BO168" s="69"/>
    </row>
    <row r="169" spans="1:67" x14ac:dyDescent="0.25">
      <c r="A169" s="69"/>
      <c r="B169" s="69"/>
      <c r="C169" s="69"/>
      <c r="D169" s="69"/>
      <c r="E169" s="69"/>
      <c r="F169" s="69"/>
      <c r="G169" s="69"/>
      <c r="H169" s="69"/>
      <c r="I169" s="69"/>
      <c r="J169" s="69"/>
      <c r="K169" s="69"/>
      <c r="L169" s="69"/>
      <c r="M169" s="69"/>
      <c r="N169" s="69"/>
      <c r="O169" s="69"/>
      <c r="P169" s="69"/>
      <c r="Q169" s="69"/>
      <c r="R169" s="69"/>
      <c r="S169" s="69"/>
      <c r="T169" s="69"/>
      <c r="U169" s="69"/>
      <c r="V169" s="69"/>
      <c r="W169" s="69"/>
      <c r="X169" s="69"/>
      <c r="Y169" s="69"/>
      <c r="Z169" s="69"/>
      <c r="AA169" s="69"/>
      <c r="AB169" s="69"/>
      <c r="AC169" s="69"/>
      <c r="AD169" s="69"/>
      <c r="AE169" s="69"/>
      <c r="AF169" s="69"/>
      <c r="AG169" s="69"/>
      <c r="AH169" s="69"/>
      <c r="AI169" s="69"/>
      <c r="AJ169" s="69"/>
      <c r="AK169" s="69"/>
      <c r="AL169" s="69"/>
      <c r="AM169" s="69"/>
      <c r="AN169" s="69"/>
      <c r="AO169" s="69"/>
      <c r="AP169" s="69"/>
      <c r="AQ169" s="69"/>
      <c r="AR169" s="69"/>
      <c r="AS169" s="69"/>
      <c r="AT169" s="69"/>
      <c r="AU169" s="69"/>
      <c r="AV169" s="69"/>
      <c r="AW169" s="69"/>
      <c r="AX169" s="69"/>
      <c r="AY169" s="69"/>
      <c r="AZ169" s="69"/>
      <c r="BA169" s="69"/>
      <c r="BB169" s="69"/>
      <c r="BC169" s="69"/>
      <c r="BD169" s="69"/>
      <c r="BE169" s="69"/>
      <c r="BF169" s="69"/>
      <c r="BG169" s="69"/>
      <c r="BH169" s="69"/>
      <c r="BI169" s="69"/>
      <c r="BJ169" s="69"/>
      <c r="BK169" s="69"/>
      <c r="BL169" s="69"/>
      <c r="BM169" s="69"/>
      <c r="BN169" s="69"/>
      <c r="BO169" s="69"/>
    </row>
    <row r="170" spans="1:67" x14ac:dyDescent="0.25">
      <c r="A170" s="69"/>
      <c r="B170" s="69"/>
      <c r="C170" s="69"/>
      <c r="D170" s="69"/>
      <c r="E170" s="69"/>
      <c r="F170" s="69"/>
      <c r="G170" s="69"/>
      <c r="H170" s="69"/>
      <c r="I170" s="69"/>
      <c r="J170" s="69"/>
      <c r="K170" s="69"/>
      <c r="L170" s="69"/>
      <c r="M170" s="69"/>
      <c r="N170" s="69"/>
      <c r="O170" s="69"/>
      <c r="P170" s="69"/>
      <c r="Q170" s="69"/>
      <c r="R170" s="69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  <c r="AH170" s="69"/>
      <c r="AI170" s="69"/>
      <c r="AJ170" s="69"/>
      <c r="AK170" s="69"/>
      <c r="AL170" s="69"/>
      <c r="AM170" s="69"/>
      <c r="AN170" s="69"/>
      <c r="AO170" s="69"/>
      <c r="AP170" s="69"/>
      <c r="AQ170" s="69"/>
      <c r="AR170" s="69"/>
      <c r="AS170" s="69"/>
      <c r="AT170" s="69"/>
      <c r="AU170" s="69"/>
      <c r="AV170" s="69"/>
      <c r="AW170" s="69"/>
      <c r="AX170" s="69"/>
      <c r="AY170" s="69"/>
      <c r="AZ170" s="69"/>
      <c r="BA170" s="69"/>
      <c r="BB170" s="69"/>
      <c r="BC170" s="69"/>
      <c r="BD170" s="69"/>
      <c r="BE170" s="69"/>
      <c r="BF170" s="69"/>
      <c r="BG170" s="69"/>
      <c r="BH170" s="69"/>
      <c r="BI170" s="69"/>
      <c r="BJ170" s="69"/>
      <c r="BK170" s="69"/>
      <c r="BL170" s="69"/>
      <c r="BM170" s="69"/>
      <c r="BN170" s="69"/>
      <c r="BO170" s="69"/>
    </row>
    <row r="171" spans="1:67" x14ac:dyDescent="0.25">
      <c r="A171" s="69"/>
      <c r="B171" s="69"/>
      <c r="C171" s="69"/>
      <c r="D171" s="69"/>
      <c r="E171" s="69"/>
      <c r="F171" s="69"/>
      <c r="G171" s="69"/>
      <c r="H171" s="69"/>
      <c r="I171" s="69"/>
      <c r="J171" s="69"/>
      <c r="K171" s="69"/>
      <c r="L171" s="69"/>
      <c r="M171" s="69"/>
      <c r="N171" s="69"/>
      <c r="O171" s="69"/>
      <c r="P171" s="69"/>
      <c r="Q171" s="69"/>
      <c r="R171" s="69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  <c r="AH171" s="69"/>
      <c r="AI171" s="69"/>
      <c r="AJ171" s="69"/>
      <c r="AK171" s="69"/>
      <c r="AL171" s="69"/>
      <c r="AM171" s="69"/>
      <c r="AN171" s="69"/>
      <c r="AO171" s="69"/>
      <c r="AP171" s="69"/>
      <c r="AQ171" s="69"/>
      <c r="AR171" s="69"/>
      <c r="AS171" s="69"/>
      <c r="AT171" s="69"/>
      <c r="AU171" s="69"/>
      <c r="AV171" s="69"/>
      <c r="AW171" s="69"/>
      <c r="AX171" s="69"/>
      <c r="AY171" s="69"/>
      <c r="AZ171" s="69"/>
      <c r="BA171" s="69"/>
      <c r="BB171" s="69"/>
      <c r="BC171" s="69"/>
      <c r="BD171" s="69"/>
      <c r="BE171" s="69"/>
      <c r="BF171" s="69"/>
      <c r="BG171" s="69"/>
      <c r="BH171" s="69"/>
      <c r="BI171" s="69"/>
      <c r="BJ171" s="69"/>
      <c r="BK171" s="69"/>
      <c r="BL171" s="69"/>
      <c r="BM171" s="69"/>
      <c r="BN171" s="69"/>
      <c r="BO171" s="69"/>
    </row>
    <row r="172" spans="1:67" x14ac:dyDescent="0.25">
      <c r="A172" s="69"/>
      <c r="B172" s="69"/>
      <c r="C172" s="69"/>
      <c r="D172" s="69"/>
      <c r="E172" s="69"/>
      <c r="F172" s="69"/>
      <c r="G172" s="69"/>
      <c r="H172" s="69"/>
      <c r="I172" s="69"/>
      <c r="J172" s="69"/>
      <c r="K172" s="69"/>
      <c r="L172" s="69"/>
      <c r="M172" s="69"/>
      <c r="N172" s="69"/>
      <c r="O172" s="69"/>
      <c r="P172" s="69"/>
      <c r="Q172" s="69"/>
      <c r="R172" s="69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  <c r="AH172" s="69"/>
      <c r="AI172" s="69"/>
      <c r="AJ172" s="69"/>
      <c r="AK172" s="69"/>
      <c r="AL172" s="69"/>
      <c r="AM172" s="69"/>
      <c r="AN172" s="69"/>
      <c r="AO172" s="69"/>
      <c r="AP172" s="69"/>
      <c r="AQ172" s="69"/>
      <c r="AR172" s="69"/>
      <c r="AS172" s="69"/>
      <c r="AT172" s="69"/>
      <c r="AU172" s="69"/>
      <c r="AV172" s="69"/>
      <c r="AW172" s="69"/>
      <c r="AX172" s="69"/>
      <c r="AY172" s="69"/>
      <c r="AZ172" s="69"/>
      <c r="BA172" s="69"/>
      <c r="BB172" s="69"/>
      <c r="BC172" s="69"/>
      <c r="BD172" s="69"/>
      <c r="BE172" s="69"/>
      <c r="BF172" s="69"/>
      <c r="BG172" s="69"/>
      <c r="BH172" s="69"/>
      <c r="BI172" s="69"/>
      <c r="BJ172" s="69"/>
      <c r="BK172" s="69"/>
      <c r="BL172" s="69"/>
      <c r="BM172" s="69"/>
      <c r="BN172" s="69"/>
      <c r="BO172" s="69"/>
    </row>
    <row r="173" spans="1:67" x14ac:dyDescent="0.25">
      <c r="A173" s="69"/>
      <c r="B173" s="69"/>
      <c r="C173" s="69"/>
      <c r="D173" s="69"/>
      <c r="E173" s="69"/>
      <c r="F173" s="69"/>
      <c r="G173" s="69"/>
      <c r="H173" s="69"/>
      <c r="I173" s="69"/>
      <c r="J173" s="69"/>
      <c r="K173" s="69"/>
      <c r="L173" s="69"/>
      <c r="M173" s="69"/>
      <c r="N173" s="69"/>
      <c r="O173" s="69"/>
      <c r="P173" s="69"/>
      <c r="Q173" s="69"/>
      <c r="R173" s="69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  <c r="AK173" s="69"/>
      <c r="AL173" s="69"/>
      <c r="AM173" s="69"/>
      <c r="AN173" s="69"/>
      <c r="AO173" s="69"/>
      <c r="AP173" s="69"/>
      <c r="AQ173" s="69"/>
      <c r="AR173" s="69"/>
      <c r="AS173" s="69"/>
      <c r="AT173" s="69"/>
      <c r="AU173" s="69"/>
      <c r="AV173" s="69"/>
      <c r="AW173" s="69"/>
      <c r="AX173" s="69"/>
      <c r="AY173" s="69"/>
      <c r="AZ173" s="69"/>
      <c r="BA173" s="69"/>
      <c r="BB173" s="69"/>
      <c r="BC173" s="69"/>
      <c r="BD173" s="69"/>
      <c r="BE173" s="69"/>
      <c r="BF173" s="69"/>
      <c r="BG173" s="69"/>
      <c r="BH173" s="69"/>
      <c r="BI173" s="69"/>
      <c r="BJ173" s="69"/>
      <c r="BK173" s="69"/>
      <c r="BL173" s="69"/>
      <c r="BM173" s="69"/>
      <c r="BN173" s="69"/>
      <c r="BO173" s="69"/>
    </row>
    <row r="174" spans="1:67" x14ac:dyDescent="0.25">
      <c r="A174" s="69"/>
      <c r="B174" s="69"/>
      <c r="C174" s="69"/>
      <c r="D174" s="69"/>
      <c r="E174" s="69"/>
      <c r="F174" s="69"/>
      <c r="G174" s="69"/>
      <c r="H174" s="69"/>
      <c r="I174" s="69"/>
      <c r="J174" s="69"/>
      <c r="K174" s="69"/>
      <c r="L174" s="69"/>
      <c r="M174" s="69"/>
      <c r="N174" s="69"/>
      <c r="O174" s="69"/>
      <c r="P174" s="69"/>
      <c r="Q174" s="69"/>
      <c r="R174" s="69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  <c r="AH174" s="69"/>
      <c r="AI174" s="69"/>
      <c r="AJ174" s="69"/>
      <c r="AK174" s="69"/>
      <c r="AL174" s="69"/>
      <c r="AM174" s="69"/>
      <c r="AN174" s="69"/>
      <c r="AO174" s="69"/>
      <c r="AP174" s="69"/>
      <c r="AQ174" s="69"/>
      <c r="AR174" s="69"/>
      <c r="AS174" s="69"/>
      <c r="AT174" s="69"/>
      <c r="AU174" s="69"/>
      <c r="AV174" s="69"/>
      <c r="AW174" s="69"/>
      <c r="AX174" s="69"/>
      <c r="AY174" s="69"/>
      <c r="AZ174" s="69"/>
      <c r="BA174" s="69"/>
      <c r="BB174" s="69"/>
      <c r="BC174" s="69"/>
      <c r="BD174" s="69"/>
      <c r="BE174" s="69"/>
      <c r="BF174" s="69"/>
      <c r="BG174" s="69"/>
      <c r="BH174" s="69"/>
      <c r="BI174" s="69"/>
      <c r="BJ174" s="69"/>
      <c r="BK174" s="69"/>
      <c r="BL174" s="69"/>
      <c r="BM174" s="69"/>
      <c r="BN174" s="69"/>
      <c r="BO174" s="69"/>
    </row>
    <row r="175" spans="1:67" x14ac:dyDescent="0.25">
      <c r="A175" s="69"/>
      <c r="B175" s="69"/>
      <c r="C175" s="69"/>
      <c r="D175" s="69"/>
      <c r="E175" s="69"/>
      <c r="F175" s="69"/>
      <c r="G175" s="69"/>
      <c r="H175" s="69"/>
      <c r="I175" s="69"/>
      <c r="J175" s="69"/>
      <c r="K175" s="69"/>
      <c r="L175" s="69"/>
      <c r="M175" s="69"/>
      <c r="N175" s="69"/>
      <c r="O175" s="69"/>
      <c r="P175" s="69"/>
      <c r="Q175" s="69"/>
      <c r="R175" s="69"/>
      <c r="S175" s="69"/>
      <c r="T175" s="69"/>
      <c r="U175" s="69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  <c r="AK175" s="69"/>
      <c r="AL175" s="69"/>
      <c r="AM175" s="69"/>
      <c r="AN175" s="69"/>
      <c r="AO175" s="69"/>
      <c r="AP175" s="69"/>
      <c r="AQ175" s="69"/>
      <c r="AR175" s="69"/>
      <c r="AS175" s="69"/>
      <c r="AT175" s="69"/>
      <c r="AU175" s="69"/>
      <c r="AV175" s="69"/>
      <c r="AW175" s="69"/>
      <c r="AX175" s="69"/>
      <c r="AY175" s="69"/>
      <c r="AZ175" s="69"/>
      <c r="BA175" s="69"/>
      <c r="BB175" s="69"/>
      <c r="BC175" s="69"/>
      <c r="BD175" s="69"/>
      <c r="BE175" s="69"/>
      <c r="BF175" s="69"/>
      <c r="BG175" s="69"/>
      <c r="BH175" s="69"/>
      <c r="BI175" s="69"/>
      <c r="BJ175" s="69"/>
      <c r="BK175" s="69"/>
      <c r="BL175" s="69"/>
      <c r="BM175" s="69"/>
      <c r="BN175" s="69"/>
      <c r="BO175" s="69"/>
    </row>
    <row r="176" spans="1:67" x14ac:dyDescent="0.25">
      <c r="A176" s="69"/>
      <c r="B176" s="69"/>
      <c r="C176" s="69"/>
      <c r="D176" s="69"/>
      <c r="E176" s="69"/>
      <c r="F176" s="69"/>
      <c r="G176" s="69"/>
      <c r="H176" s="69"/>
      <c r="I176" s="69"/>
      <c r="J176" s="69"/>
      <c r="K176" s="69"/>
      <c r="L176" s="69"/>
      <c r="M176" s="69"/>
      <c r="N176" s="69"/>
      <c r="O176" s="69"/>
      <c r="P176" s="69"/>
      <c r="Q176" s="69"/>
      <c r="R176" s="69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  <c r="AK176" s="69"/>
      <c r="AL176" s="69"/>
      <c r="AM176" s="69"/>
      <c r="AN176" s="69"/>
      <c r="AO176" s="69"/>
      <c r="AP176" s="69"/>
      <c r="AQ176" s="69"/>
      <c r="AR176" s="69"/>
      <c r="AS176" s="69"/>
      <c r="AT176" s="69"/>
      <c r="AU176" s="69"/>
      <c r="AV176" s="69"/>
      <c r="AW176" s="69"/>
      <c r="AX176" s="69"/>
      <c r="AY176" s="69"/>
      <c r="AZ176" s="69"/>
      <c r="BA176" s="69"/>
      <c r="BB176" s="69"/>
      <c r="BC176" s="69"/>
      <c r="BD176" s="69"/>
      <c r="BE176" s="69"/>
      <c r="BF176" s="69"/>
      <c r="BG176" s="69"/>
      <c r="BH176" s="69"/>
      <c r="BI176" s="69"/>
      <c r="BJ176" s="69"/>
      <c r="BK176" s="69"/>
      <c r="BL176" s="69"/>
      <c r="BM176" s="69"/>
      <c r="BN176" s="69"/>
      <c r="BO176" s="69"/>
    </row>
    <row r="177" spans="1:67" x14ac:dyDescent="0.25">
      <c r="A177" s="69"/>
      <c r="B177" s="69"/>
      <c r="C177" s="69"/>
      <c r="D177" s="69"/>
      <c r="E177" s="69"/>
      <c r="F177" s="69"/>
      <c r="G177" s="69"/>
      <c r="H177" s="69"/>
      <c r="I177" s="69"/>
      <c r="J177" s="69"/>
      <c r="K177" s="69"/>
      <c r="L177" s="69"/>
      <c r="M177" s="69"/>
      <c r="N177" s="69"/>
      <c r="O177" s="69"/>
      <c r="P177" s="69"/>
      <c r="Q177" s="69"/>
      <c r="R177" s="69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  <c r="AH177" s="69"/>
      <c r="AI177" s="69"/>
      <c r="AJ177" s="69"/>
      <c r="AK177" s="69"/>
      <c r="AL177" s="69"/>
      <c r="AM177" s="69"/>
      <c r="AN177" s="69"/>
      <c r="AO177" s="69"/>
      <c r="AP177" s="69"/>
      <c r="AQ177" s="69"/>
      <c r="AR177" s="69"/>
      <c r="AS177" s="69"/>
      <c r="AT177" s="69"/>
      <c r="AU177" s="69"/>
      <c r="AV177" s="69"/>
      <c r="AW177" s="69"/>
      <c r="AX177" s="69"/>
      <c r="AY177" s="69"/>
      <c r="AZ177" s="69"/>
      <c r="BA177" s="69"/>
      <c r="BB177" s="69"/>
      <c r="BC177" s="69"/>
      <c r="BD177" s="69"/>
      <c r="BE177" s="69"/>
      <c r="BF177" s="69"/>
      <c r="BG177" s="69"/>
      <c r="BH177" s="69"/>
      <c r="BI177" s="69"/>
      <c r="BJ177" s="69"/>
      <c r="BK177" s="69"/>
      <c r="BL177" s="69"/>
      <c r="BM177" s="69"/>
      <c r="BN177" s="69"/>
      <c r="BO177" s="69"/>
    </row>
    <row r="178" spans="1:67" x14ac:dyDescent="0.25">
      <c r="A178" s="69"/>
      <c r="B178" s="69"/>
      <c r="C178" s="69"/>
      <c r="D178" s="69"/>
      <c r="E178" s="69"/>
      <c r="F178" s="69"/>
      <c r="G178" s="69"/>
      <c r="H178" s="69"/>
      <c r="I178" s="69"/>
      <c r="J178" s="69"/>
      <c r="K178" s="69"/>
      <c r="L178" s="69"/>
      <c r="M178" s="69"/>
      <c r="N178" s="69"/>
      <c r="O178" s="69"/>
      <c r="P178" s="69"/>
      <c r="Q178" s="69"/>
      <c r="R178" s="69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  <c r="AH178" s="69"/>
      <c r="AI178" s="69"/>
      <c r="AJ178" s="69"/>
      <c r="AK178" s="69"/>
      <c r="AL178" s="69"/>
      <c r="AM178" s="69"/>
      <c r="AN178" s="69"/>
      <c r="AO178" s="69"/>
      <c r="AP178" s="69"/>
      <c r="AQ178" s="69"/>
      <c r="AR178" s="69"/>
      <c r="AS178" s="69"/>
      <c r="AT178" s="69"/>
      <c r="AU178" s="69"/>
      <c r="AV178" s="69"/>
      <c r="AW178" s="69"/>
      <c r="AX178" s="69"/>
      <c r="AY178" s="69"/>
      <c r="AZ178" s="69"/>
      <c r="BA178" s="69"/>
      <c r="BB178" s="69"/>
      <c r="BC178" s="69"/>
      <c r="BD178" s="69"/>
      <c r="BE178" s="69"/>
      <c r="BF178" s="69"/>
      <c r="BG178" s="69"/>
      <c r="BH178" s="69"/>
      <c r="BI178" s="69"/>
      <c r="BJ178" s="69"/>
      <c r="BK178" s="69"/>
      <c r="BL178" s="69"/>
      <c r="BM178" s="69"/>
      <c r="BN178" s="69"/>
      <c r="BO178" s="69"/>
    </row>
    <row r="179" spans="1:67" x14ac:dyDescent="0.25">
      <c r="A179" s="69"/>
      <c r="B179" s="69"/>
      <c r="C179" s="69"/>
      <c r="D179" s="69"/>
      <c r="E179" s="69"/>
      <c r="F179" s="69"/>
      <c r="G179" s="69"/>
      <c r="H179" s="69"/>
      <c r="I179" s="69"/>
      <c r="J179" s="69"/>
      <c r="K179" s="69"/>
      <c r="L179" s="69"/>
      <c r="M179" s="69"/>
      <c r="N179" s="69"/>
      <c r="O179" s="69"/>
      <c r="P179" s="69"/>
      <c r="Q179" s="69"/>
      <c r="R179" s="69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  <c r="AH179" s="69"/>
      <c r="AI179" s="69"/>
      <c r="AJ179" s="69"/>
      <c r="AK179" s="69"/>
      <c r="AL179" s="69"/>
      <c r="AM179" s="69"/>
      <c r="AN179" s="69"/>
      <c r="AO179" s="69"/>
      <c r="AP179" s="69"/>
      <c r="AQ179" s="69"/>
      <c r="AR179" s="69"/>
      <c r="AS179" s="69"/>
      <c r="AT179" s="69"/>
      <c r="AU179" s="69"/>
      <c r="AV179" s="69"/>
      <c r="AW179" s="69"/>
      <c r="AX179" s="69"/>
      <c r="AY179" s="69"/>
      <c r="AZ179" s="69"/>
      <c r="BA179" s="69"/>
      <c r="BB179" s="69"/>
      <c r="BC179" s="69"/>
      <c r="BD179" s="69"/>
      <c r="BE179" s="69"/>
      <c r="BF179" s="69"/>
      <c r="BG179" s="69"/>
      <c r="BH179" s="69"/>
      <c r="BI179" s="69"/>
      <c r="BJ179" s="69"/>
      <c r="BK179" s="69"/>
      <c r="BL179" s="69"/>
      <c r="BM179" s="69"/>
      <c r="BN179" s="69"/>
      <c r="BO179" s="69"/>
    </row>
    <row r="180" spans="1:67" x14ac:dyDescent="0.25">
      <c r="A180" s="69"/>
      <c r="B180" s="69"/>
      <c r="C180" s="69"/>
      <c r="D180" s="69"/>
      <c r="E180" s="69"/>
      <c r="F180" s="69"/>
      <c r="G180" s="69"/>
      <c r="H180" s="69"/>
      <c r="I180" s="69"/>
      <c r="J180" s="69"/>
      <c r="K180" s="69"/>
      <c r="L180" s="69"/>
      <c r="M180" s="69"/>
      <c r="N180" s="69"/>
      <c r="O180" s="69"/>
      <c r="P180" s="69"/>
      <c r="Q180" s="69"/>
      <c r="R180" s="69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  <c r="AK180" s="69"/>
      <c r="AL180" s="69"/>
      <c r="AM180" s="69"/>
      <c r="AN180" s="69"/>
      <c r="AO180" s="69"/>
      <c r="AP180" s="69"/>
      <c r="AQ180" s="69"/>
      <c r="AR180" s="69"/>
      <c r="AS180" s="69"/>
      <c r="AT180" s="69"/>
      <c r="AU180" s="69"/>
      <c r="AV180" s="69"/>
      <c r="AW180" s="69"/>
      <c r="AX180" s="69"/>
      <c r="AY180" s="69"/>
      <c r="AZ180" s="69"/>
      <c r="BA180" s="69"/>
      <c r="BB180" s="69"/>
      <c r="BC180" s="69"/>
      <c r="BD180" s="69"/>
      <c r="BE180" s="69"/>
      <c r="BF180" s="69"/>
      <c r="BG180" s="69"/>
      <c r="BH180" s="69"/>
      <c r="BI180" s="69"/>
      <c r="BJ180" s="69"/>
      <c r="BK180" s="69"/>
      <c r="BL180" s="69"/>
      <c r="BM180" s="69"/>
      <c r="BN180" s="69"/>
      <c r="BO180" s="69"/>
    </row>
    <row r="181" spans="1:67" x14ac:dyDescent="0.25">
      <c r="A181" s="69"/>
      <c r="B181" s="69"/>
      <c r="C181" s="69"/>
      <c r="D181" s="69"/>
      <c r="E181" s="69"/>
      <c r="F181" s="69"/>
      <c r="G181" s="69"/>
      <c r="H181" s="69"/>
      <c r="I181" s="69"/>
      <c r="J181" s="69"/>
      <c r="K181" s="69"/>
      <c r="L181" s="69"/>
      <c r="M181" s="69"/>
      <c r="N181" s="69"/>
      <c r="O181" s="69"/>
      <c r="P181" s="69"/>
      <c r="Q181" s="69"/>
      <c r="R181" s="69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  <c r="AK181" s="69"/>
      <c r="AL181" s="69"/>
      <c r="AM181" s="69"/>
      <c r="AN181" s="69"/>
      <c r="AO181" s="69"/>
      <c r="AP181" s="69"/>
      <c r="AQ181" s="69"/>
      <c r="AR181" s="69"/>
      <c r="AS181" s="69"/>
      <c r="AT181" s="69"/>
      <c r="AU181" s="69"/>
      <c r="AV181" s="69"/>
      <c r="AW181" s="69"/>
      <c r="AX181" s="69"/>
      <c r="AY181" s="69"/>
      <c r="AZ181" s="69"/>
      <c r="BA181" s="69"/>
      <c r="BB181" s="69"/>
      <c r="BC181" s="69"/>
      <c r="BD181" s="69"/>
      <c r="BE181" s="69"/>
      <c r="BF181" s="69"/>
      <c r="BG181" s="69"/>
      <c r="BH181" s="69"/>
      <c r="BI181" s="69"/>
      <c r="BJ181" s="69"/>
      <c r="BK181" s="69"/>
      <c r="BL181" s="69"/>
      <c r="BM181" s="69"/>
      <c r="BN181" s="69"/>
      <c r="BO181" s="69"/>
    </row>
    <row r="182" spans="1:67" x14ac:dyDescent="0.25">
      <c r="A182" s="69"/>
      <c r="B182" s="69"/>
      <c r="C182" s="69"/>
      <c r="D182" s="69"/>
      <c r="E182" s="69"/>
      <c r="F182" s="69"/>
      <c r="G182" s="69"/>
      <c r="H182" s="69"/>
      <c r="I182" s="69"/>
      <c r="J182" s="69"/>
      <c r="K182" s="69"/>
      <c r="L182" s="69"/>
      <c r="M182" s="69"/>
      <c r="N182" s="69"/>
      <c r="O182" s="69"/>
      <c r="P182" s="69"/>
      <c r="Q182" s="69"/>
      <c r="R182" s="69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  <c r="AH182" s="69"/>
      <c r="AI182" s="69"/>
      <c r="AJ182" s="69"/>
      <c r="AK182" s="69"/>
      <c r="AL182" s="69"/>
      <c r="AM182" s="69"/>
      <c r="AN182" s="69"/>
      <c r="AO182" s="69"/>
      <c r="AP182" s="69"/>
      <c r="AQ182" s="69"/>
      <c r="AR182" s="69"/>
      <c r="AS182" s="69"/>
      <c r="AT182" s="69"/>
      <c r="AU182" s="69"/>
      <c r="AV182" s="69"/>
      <c r="AW182" s="69"/>
      <c r="AX182" s="69"/>
      <c r="AY182" s="69"/>
      <c r="AZ182" s="69"/>
      <c r="BA182" s="69"/>
      <c r="BB182" s="69"/>
      <c r="BC182" s="69"/>
      <c r="BD182" s="69"/>
      <c r="BE182" s="69"/>
      <c r="BF182" s="69"/>
      <c r="BG182" s="69"/>
      <c r="BH182" s="69"/>
      <c r="BI182" s="69"/>
      <c r="BJ182" s="69"/>
      <c r="BK182" s="69"/>
      <c r="BL182" s="69"/>
      <c r="BM182" s="69"/>
      <c r="BN182" s="69"/>
      <c r="BO182" s="69"/>
    </row>
    <row r="183" spans="1:67" x14ac:dyDescent="0.25">
      <c r="A183" s="69"/>
      <c r="B183" s="69"/>
      <c r="C183" s="69"/>
      <c r="D183" s="69"/>
      <c r="E183" s="69"/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  <c r="R183" s="69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  <c r="AK183" s="69"/>
      <c r="AL183" s="69"/>
      <c r="AM183" s="69"/>
      <c r="AN183" s="69"/>
      <c r="AO183" s="69"/>
      <c r="AP183" s="69"/>
      <c r="AQ183" s="69"/>
      <c r="AR183" s="69"/>
      <c r="AS183" s="69"/>
      <c r="AT183" s="69"/>
      <c r="AU183" s="69"/>
      <c r="AV183" s="69"/>
      <c r="AW183" s="69"/>
      <c r="AX183" s="69"/>
      <c r="AY183" s="69"/>
      <c r="AZ183" s="69"/>
      <c r="BA183" s="69"/>
      <c r="BB183" s="69"/>
      <c r="BC183" s="69"/>
      <c r="BD183" s="69"/>
      <c r="BE183" s="69"/>
      <c r="BF183" s="69"/>
      <c r="BG183" s="69"/>
      <c r="BH183" s="69"/>
      <c r="BI183" s="69"/>
      <c r="BJ183" s="69"/>
      <c r="BK183" s="69"/>
      <c r="BL183" s="69"/>
      <c r="BM183" s="69"/>
      <c r="BN183" s="69"/>
      <c r="BO183" s="69"/>
    </row>
    <row r="184" spans="1:67" x14ac:dyDescent="0.25">
      <c r="A184" s="69"/>
      <c r="B184" s="69"/>
      <c r="C184" s="69"/>
      <c r="D184" s="69"/>
      <c r="E184" s="69"/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  <c r="R184" s="69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  <c r="AH184" s="69"/>
      <c r="AI184" s="69"/>
      <c r="AJ184" s="69"/>
      <c r="AK184" s="69"/>
      <c r="AL184" s="69"/>
      <c r="AM184" s="69"/>
      <c r="AN184" s="69"/>
      <c r="AO184" s="69"/>
      <c r="AP184" s="69"/>
      <c r="AQ184" s="69"/>
      <c r="AR184" s="69"/>
      <c r="AS184" s="69"/>
      <c r="AT184" s="69"/>
      <c r="AU184" s="69"/>
      <c r="AV184" s="69"/>
      <c r="AW184" s="69"/>
      <c r="AX184" s="69"/>
      <c r="AY184" s="69"/>
      <c r="AZ184" s="69"/>
      <c r="BA184" s="69"/>
      <c r="BB184" s="69"/>
      <c r="BC184" s="69"/>
      <c r="BD184" s="69"/>
      <c r="BE184" s="69"/>
      <c r="BF184" s="69"/>
      <c r="BG184" s="69"/>
      <c r="BH184" s="69"/>
      <c r="BI184" s="69"/>
      <c r="BJ184" s="69"/>
      <c r="BK184" s="69"/>
      <c r="BL184" s="69"/>
      <c r="BM184" s="69"/>
      <c r="BN184" s="69"/>
      <c r="BO184" s="69"/>
    </row>
    <row r="185" spans="1:67" x14ac:dyDescent="0.25">
      <c r="A185" s="69"/>
      <c r="B185" s="69"/>
      <c r="C185" s="69"/>
      <c r="D185" s="69"/>
      <c r="E185" s="69"/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  <c r="AH185" s="69"/>
      <c r="AI185" s="69"/>
      <c r="AJ185" s="69"/>
      <c r="AK185" s="69"/>
      <c r="AL185" s="69"/>
      <c r="AM185" s="69"/>
      <c r="AN185" s="69"/>
      <c r="AO185" s="69"/>
      <c r="AP185" s="69"/>
      <c r="AQ185" s="69"/>
      <c r="AR185" s="69"/>
      <c r="AS185" s="69"/>
      <c r="AT185" s="69"/>
      <c r="AU185" s="69"/>
      <c r="AV185" s="69"/>
      <c r="AW185" s="69"/>
      <c r="AX185" s="69"/>
      <c r="AY185" s="69"/>
      <c r="AZ185" s="69"/>
      <c r="BA185" s="69"/>
      <c r="BB185" s="69"/>
      <c r="BC185" s="69"/>
      <c r="BD185" s="69"/>
      <c r="BE185" s="69"/>
      <c r="BF185" s="69"/>
      <c r="BG185" s="69"/>
      <c r="BH185" s="69"/>
      <c r="BI185" s="69"/>
      <c r="BJ185" s="69"/>
      <c r="BK185" s="69"/>
      <c r="BL185" s="69"/>
      <c r="BM185" s="69"/>
      <c r="BN185" s="69"/>
      <c r="BO185" s="69"/>
    </row>
    <row r="186" spans="1:67" x14ac:dyDescent="0.25">
      <c r="A186" s="69"/>
      <c r="B186" s="69"/>
      <c r="C186" s="69"/>
      <c r="D186" s="69"/>
      <c r="E186" s="69"/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  <c r="AH186" s="69"/>
      <c r="AI186" s="69"/>
      <c r="AJ186" s="69"/>
      <c r="AK186" s="69"/>
      <c r="AL186" s="69"/>
      <c r="AM186" s="69"/>
      <c r="AN186" s="69"/>
      <c r="AO186" s="69"/>
      <c r="AP186" s="69"/>
      <c r="AQ186" s="69"/>
      <c r="AR186" s="69"/>
      <c r="AS186" s="69"/>
      <c r="AT186" s="69"/>
      <c r="AU186" s="69"/>
      <c r="AV186" s="69"/>
      <c r="AW186" s="69"/>
      <c r="AX186" s="69"/>
      <c r="AY186" s="69"/>
      <c r="AZ186" s="69"/>
      <c r="BA186" s="69"/>
      <c r="BB186" s="69"/>
      <c r="BC186" s="69"/>
      <c r="BD186" s="69"/>
      <c r="BE186" s="69"/>
      <c r="BF186" s="69"/>
      <c r="BG186" s="69"/>
      <c r="BH186" s="69"/>
      <c r="BI186" s="69"/>
      <c r="BJ186" s="69"/>
      <c r="BK186" s="69"/>
      <c r="BL186" s="69"/>
      <c r="BM186" s="69"/>
      <c r="BN186" s="69"/>
      <c r="BO186" s="69"/>
    </row>
    <row r="187" spans="1:67" x14ac:dyDescent="0.25">
      <c r="A187" s="69"/>
      <c r="B187" s="69"/>
      <c r="C187" s="69"/>
      <c r="D187" s="69"/>
      <c r="E187" s="69"/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  <c r="R187" s="69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  <c r="AH187" s="69"/>
      <c r="AI187" s="69"/>
      <c r="AJ187" s="69"/>
      <c r="AK187" s="69"/>
      <c r="AL187" s="69"/>
      <c r="AM187" s="69"/>
      <c r="AN187" s="69"/>
      <c r="AO187" s="69"/>
      <c r="AP187" s="69"/>
      <c r="AQ187" s="69"/>
      <c r="AR187" s="69"/>
      <c r="AS187" s="69"/>
      <c r="AT187" s="69"/>
      <c r="AU187" s="69"/>
      <c r="AV187" s="69"/>
      <c r="AW187" s="69"/>
      <c r="AX187" s="69"/>
      <c r="AY187" s="69"/>
      <c r="AZ187" s="69"/>
      <c r="BA187" s="69"/>
      <c r="BB187" s="69"/>
      <c r="BC187" s="69"/>
      <c r="BD187" s="69"/>
      <c r="BE187" s="69"/>
      <c r="BF187" s="69"/>
      <c r="BG187" s="69"/>
      <c r="BH187" s="69"/>
      <c r="BI187" s="69"/>
      <c r="BJ187" s="69"/>
      <c r="BK187" s="69"/>
      <c r="BL187" s="69"/>
      <c r="BM187" s="69"/>
      <c r="BN187" s="69"/>
      <c r="BO187" s="69"/>
    </row>
    <row r="188" spans="1:67" x14ac:dyDescent="0.25">
      <c r="A188" s="69"/>
      <c r="B188" s="69"/>
      <c r="C188" s="69"/>
      <c r="D188" s="69"/>
      <c r="E188" s="69"/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  <c r="R188" s="69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  <c r="AH188" s="69"/>
      <c r="AI188" s="69"/>
      <c r="AJ188" s="69"/>
      <c r="AK188" s="69"/>
      <c r="AL188" s="69"/>
      <c r="AM188" s="69"/>
      <c r="AN188" s="69"/>
      <c r="AO188" s="69"/>
      <c r="AP188" s="69"/>
      <c r="AQ188" s="69"/>
      <c r="AR188" s="69"/>
      <c r="AS188" s="69"/>
      <c r="AT188" s="69"/>
      <c r="AU188" s="69"/>
      <c r="AV188" s="69"/>
      <c r="AW188" s="69"/>
      <c r="AX188" s="69"/>
      <c r="AY188" s="69"/>
      <c r="AZ188" s="69"/>
      <c r="BA188" s="69"/>
      <c r="BB188" s="69"/>
      <c r="BC188" s="69"/>
      <c r="BD188" s="69"/>
      <c r="BE188" s="69"/>
      <c r="BF188" s="69"/>
      <c r="BG188" s="69"/>
      <c r="BH188" s="69"/>
      <c r="BI188" s="69"/>
      <c r="BJ188" s="69"/>
      <c r="BK188" s="69"/>
      <c r="BL188" s="69"/>
      <c r="BM188" s="69"/>
      <c r="BN188" s="69"/>
      <c r="BO188" s="69"/>
    </row>
    <row r="189" spans="1:67" x14ac:dyDescent="0.25">
      <c r="A189" s="69"/>
      <c r="B189" s="69"/>
      <c r="C189" s="69"/>
      <c r="D189" s="69"/>
      <c r="E189" s="69"/>
      <c r="F189" s="69"/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  <c r="AH189" s="69"/>
      <c r="AI189" s="69"/>
      <c r="AJ189" s="69"/>
      <c r="AK189" s="69"/>
      <c r="AL189" s="69"/>
      <c r="AM189" s="69"/>
      <c r="AN189" s="69"/>
      <c r="AO189" s="69"/>
      <c r="AP189" s="69"/>
      <c r="AQ189" s="69"/>
      <c r="AR189" s="69"/>
      <c r="AS189" s="69"/>
      <c r="AT189" s="69"/>
      <c r="AU189" s="69"/>
      <c r="AV189" s="69"/>
      <c r="AW189" s="69"/>
      <c r="AX189" s="69"/>
      <c r="AY189" s="69"/>
      <c r="AZ189" s="69"/>
      <c r="BA189" s="69"/>
      <c r="BB189" s="69"/>
      <c r="BC189" s="69"/>
      <c r="BD189" s="69"/>
      <c r="BE189" s="69"/>
      <c r="BF189" s="69"/>
      <c r="BG189" s="69"/>
      <c r="BH189" s="69"/>
      <c r="BI189" s="69"/>
      <c r="BJ189" s="69"/>
      <c r="BK189" s="69"/>
      <c r="BL189" s="69"/>
      <c r="BM189" s="69"/>
      <c r="BN189" s="69"/>
      <c r="BO189" s="69"/>
    </row>
    <row r="190" spans="1:67" x14ac:dyDescent="0.25">
      <c r="A190" s="69"/>
      <c r="B190" s="69"/>
      <c r="C190" s="69"/>
      <c r="D190" s="69"/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  <c r="AH190" s="69"/>
      <c r="AI190" s="69"/>
      <c r="AJ190" s="69"/>
      <c r="AK190" s="69"/>
      <c r="AL190" s="69"/>
      <c r="AM190" s="69"/>
      <c r="AN190" s="69"/>
      <c r="AO190" s="69"/>
      <c r="AP190" s="69"/>
      <c r="AQ190" s="69"/>
      <c r="AR190" s="69"/>
      <c r="AS190" s="69"/>
      <c r="AT190" s="69"/>
      <c r="AU190" s="69"/>
      <c r="AV190" s="69"/>
      <c r="AW190" s="69"/>
      <c r="AX190" s="69"/>
      <c r="AY190" s="69"/>
      <c r="AZ190" s="69"/>
      <c r="BA190" s="69"/>
      <c r="BB190" s="69"/>
      <c r="BC190" s="69"/>
      <c r="BD190" s="69"/>
      <c r="BE190" s="69"/>
      <c r="BF190" s="69"/>
      <c r="BG190" s="69"/>
      <c r="BH190" s="69"/>
      <c r="BI190" s="69"/>
      <c r="BJ190" s="69"/>
      <c r="BK190" s="69"/>
      <c r="BL190" s="69"/>
      <c r="BM190" s="69"/>
      <c r="BN190" s="69"/>
      <c r="BO190" s="69"/>
    </row>
    <row r="191" spans="1:67" x14ac:dyDescent="0.25">
      <c r="A191" s="69"/>
      <c r="B191" s="69"/>
      <c r="C191" s="69"/>
      <c r="D191" s="69"/>
      <c r="E191" s="69"/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  <c r="AH191" s="69"/>
      <c r="AI191" s="69"/>
      <c r="AJ191" s="69"/>
      <c r="AK191" s="69"/>
      <c r="AL191" s="69"/>
      <c r="AM191" s="69"/>
      <c r="AN191" s="69"/>
      <c r="AO191" s="69"/>
      <c r="AP191" s="69"/>
      <c r="AQ191" s="69"/>
      <c r="AR191" s="69"/>
      <c r="AS191" s="69"/>
      <c r="AT191" s="69"/>
      <c r="AU191" s="69"/>
      <c r="AV191" s="69"/>
      <c r="AW191" s="69"/>
      <c r="AX191" s="69"/>
      <c r="AY191" s="69"/>
      <c r="AZ191" s="69"/>
      <c r="BA191" s="69"/>
      <c r="BB191" s="69"/>
      <c r="BC191" s="69"/>
      <c r="BD191" s="69"/>
      <c r="BE191" s="69"/>
      <c r="BF191" s="69"/>
      <c r="BG191" s="69"/>
      <c r="BH191" s="69"/>
      <c r="BI191" s="69"/>
      <c r="BJ191" s="69"/>
      <c r="BK191" s="69"/>
      <c r="BL191" s="69"/>
      <c r="BM191" s="69"/>
      <c r="BN191" s="69"/>
      <c r="BO191" s="69"/>
    </row>
    <row r="192" spans="1:67" x14ac:dyDescent="0.25">
      <c r="A192" s="69"/>
      <c r="B192" s="69"/>
      <c r="C192" s="69"/>
      <c r="D192" s="69"/>
      <c r="E192" s="69"/>
      <c r="F192" s="69"/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  <c r="AH192" s="69"/>
      <c r="AI192" s="69"/>
      <c r="AJ192" s="69"/>
      <c r="AK192" s="69"/>
      <c r="AL192" s="69"/>
      <c r="AM192" s="69"/>
      <c r="AN192" s="69"/>
      <c r="AO192" s="69"/>
      <c r="AP192" s="69"/>
      <c r="AQ192" s="69"/>
      <c r="AR192" s="69"/>
      <c r="AS192" s="69"/>
      <c r="AT192" s="69"/>
      <c r="AU192" s="69"/>
      <c r="AV192" s="69"/>
      <c r="AW192" s="69"/>
      <c r="AX192" s="69"/>
      <c r="AY192" s="69"/>
      <c r="AZ192" s="69"/>
      <c r="BA192" s="69"/>
      <c r="BB192" s="69"/>
      <c r="BC192" s="69"/>
      <c r="BD192" s="69"/>
      <c r="BE192" s="69"/>
      <c r="BF192" s="69"/>
      <c r="BG192" s="69"/>
      <c r="BH192" s="69"/>
      <c r="BI192" s="69"/>
      <c r="BJ192" s="69"/>
      <c r="BK192" s="69"/>
      <c r="BL192" s="69"/>
      <c r="BM192" s="69"/>
      <c r="BN192" s="69"/>
      <c r="BO192" s="69"/>
    </row>
    <row r="193" spans="1:67" x14ac:dyDescent="0.25">
      <c r="A193" s="69"/>
      <c r="B193" s="69"/>
      <c r="C193" s="69"/>
      <c r="D193" s="69"/>
      <c r="E193" s="69"/>
      <c r="F193" s="69"/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  <c r="AH193" s="69"/>
      <c r="AI193" s="69"/>
      <c r="AJ193" s="69"/>
      <c r="AK193" s="69"/>
      <c r="AL193" s="69"/>
      <c r="AM193" s="69"/>
      <c r="AN193" s="69"/>
      <c r="AO193" s="69"/>
      <c r="AP193" s="69"/>
      <c r="AQ193" s="69"/>
      <c r="AR193" s="69"/>
      <c r="AS193" s="69"/>
      <c r="AT193" s="69"/>
      <c r="AU193" s="69"/>
      <c r="AV193" s="69"/>
      <c r="AW193" s="69"/>
      <c r="AX193" s="69"/>
      <c r="AY193" s="69"/>
      <c r="AZ193" s="69"/>
      <c r="BA193" s="69"/>
      <c r="BB193" s="69"/>
      <c r="BC193" s="69"/>
      <c r="BD193" s="69"/>
      <c r="BE193" s="69"/>
      <c r="BF193" s="69"/>
      <c r="BG193" s="69"/>
      <c r="BH193" s="69"/>
      <c r="BI193" s="69"/>
      <c r="BJ193" s="69"/>
      <c r="BK193" s="69"/>
      <c r="BL193" s="69"/>
      <c r="BM193" s="69"/>
      <c r="BN193" s="69"/>
      <c r="BO193" s="69"/>
    </row>
    <row r="194" spans="1:67" x14ac:dyDescent="0.25">
      <c r="A194" s="69"/>
      <c r="B194" s="69"/>
      <c r="C194" s="69"/>
      <c r="D194" s="69"/>
      <c r="E194" s="69"/>
      <c r="F194" s="69"/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  <c r="T194" s="69"/>
      <c r="U194" s="69"/>
      <c r="V194" s="69"/>
      <c r="W194" s="69"/>
      <c r="X194" s="69"/>
      <c r="Y194" s="69"/>
      <c r="Z194" s="69"/>
      <c r="AA194" s="69"/>
      <c r="AB194" s="69"/>
      <c r="AC194" s="69"/>
      <c r="AD194" s="69"/>
      <c r="AE194" s="69"/>
      <c r="AF194" s="69"/>
      <c r="AG194" s="69"/>
      <c r="AH194" s="69"/>
      <c r="AI194" s="69"/>
      <c r="AJ194" s="69"/>
      <c r="AK194" s="69"/>
      <c r="AL194" s="69"/>
      <c r="AM194" s="69"/>
      <c r="AN194" s="69"/>
      <c r="AO194" s="69"/>
      <c r="AP194" s="69"/>
      <c r="AQ194" s="69"/>
      <c r="AR194" s="69"/>
      <c r="AS194" s="69"/>
      <c r="AT194" s="69"/>
      <c r="AU194" s="69"/>
      <c r="AV194" s="69"/>
      <c r="AW194" s="69"/>
      <c r="AX194" s="69"/>
      <c r="AY194" s="69"/>
      <c r="AZ194" s="69"/>
      <c r="BA194" s="69"/>
      <c r="BB194" s="69"/>
      <c r="BC194" s="69"/>
      <c r="BD194" s="69"/>
      <c r="BE194" s="69"/>
      <c r="BF194" s="69"/>
      <c r="BG194" s="69"/>
      <c r="BH194" s="69"/>
      <c r="BI194" s="69"/>
      <c r="BJ194" s="69"/>
      <c r="BK194" s="69"/>
      <c r="BL194" s="69"/>
      <c r="BM194" s="69"/>
      <c r="BN194" s="69"/>
      <c r="BO194" s="69"/>
    </row>
    <row r="195" spans="1:67" x14ac:dyDescent="0.25">
      <c r="A195" s="69"/>
      <c r="B195" s="69"/>
      <c r="C195" s="69"/>
      <c r="D195" s="69"/>
      <c r="E195" s="69"/>
      <c r="F195" s="69"/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  <c r="T195" s="69"/>
      <c r="U195" s="69"/>
      <c r="V195" s="69"/>
      <c r="W195" s="69"/>
      <c r="X195" s="69"/>
      <c r="Y195" s="69"/>
      <c r="Z195" s="69"/>
      <c r="AA195" s="69"/>
      <c r="AB195" s="69"/>
      <c r="AC195" s="69"/>
      <c r="AD195" s="69"/>
      <c r="AE195" s="69"/>
      <c r="AF195" s="69"/>
      <c r="AG195" s="69"/>
      <c r="AH195" s="69"/>
      <c r="AI195" s="69"/>
      <c r="AJ195" s="69"/>
      <c r="AK195" s="69"/>
      <c r="AL195" s="69"/>
      <c r="AM195" s="69"/>
      <c r="AN195" s="69"/>
      <c r="AO195" s="69"/>
      <c r="AP195" s="69"/>
      <c r="AQ195" s="69"/>
      <c r="AR195" s="69"/>
      <c r="AS195" s="69"/>
      <c r="AT195" s="69"/>
      <c r="AU195" s="69"/>
      <c r="AV195" s="69"/>
      <c r="AW195" s="69"/>
      <c r="AX195" s="69"/>
      <c r="AY195" s="69"/>
      <c r="AZ195" s="69"/>
      <c r="BA195" s="69"/>
      <c r="BB195" s="69"/>
      <c r="BC195" s="69"/>
      <c r="BD195" s="69"/>
      <c r="BE195" s="69"/>
      <c r="BF195" s="69"/>
      <c r="BG195" s="69"/>
      <c r="BH195" s="69"/>
      <c r="BI195" s="69"/>
      <c r="BJ195" s="69"/>
      <c r="BK195" s="69"/>
      <c r="BL195" s="69"/>
      <c r="BM195" s="69"/>
      <c r="BN195" s="69"/>
      <c r="BO195" s="69"/>
    </row>
    <row r="196" spans="1:67" x14ac:dyDescent="0.25">
      <c r="A196" s="69"/>
      <c r="B196" s="69"/>
      <c r="C196" s="69"/>
      <c r="D196" s="69"/>
      <c r="E196" s="69"/>
      <c r="F196" s="69"/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  <c r="T196" s="69"/>
      <c r="U196" s="69"/>
      <c r="V196" s="69"/>
      <c r="W196" s="69"/>
      <c r="X196" s="69"/>
      <c r="Y196" s="69"/>
      <c r="Z196" s="69"/>
      <c r="AA196" s="69"/>
      <c r="AB196" s="69"/>
      <c r="AC196" s="69"/>
      <c r="AD196" s="69"/>
      <c r="AE196" s="69"/>
      <c r="AF196" s="69"/>
      <c r="AG196" s="69"/>
      <c r="AH196" s="69"/>
      <c r="AI196" s="69"/>
      <c r="AJ196" s="69"/>
      <c r="AK196" s="69"/>
      <c r="AL196" s="69"/>
      <c r="AM196" s="69"/>
      <c r="AN196" s="69"/>
      <c r="AO196" s="69"/>
      <c r="AP196" s="69"/>
      <c r="AQ196" s="69"/>
      <c r="AR196" s="69"/>
      <c r="AS196" s="69"/>
      <c r="AT196" s="69"/>
      <c r="AU196" s="69"/>
      <c r="AV196" s="69"/>
      <c r="AW196" s="69"/>
      <c r="AX196" s="69"/>
      <c r="AY196" s="69"/>
      <c r="AZ196" s="69"/>
      <c r="BA196" s="69"/>
      <c r="BB196" s="69"/>
      <c r="BC196" s="69"/>
      <c r="BD196" s="69"/>
      <c r="BE196" s="69"/>
      <c r="BF196" s="69"/>
      <c r="BG196" s="69"/>
      <c r="BH196" s="69"/>
      <c r="BI196" s="69"/>
      <c r="BJ196" s="69"/>
      <c r="BK196" s="69"/>
      <c r="BL196" s="69"/>
      <c r="BM196" s="69"/>
      <c r="BN196" s="69"/>
      <c r="BO196" s="69"/>
    </row>
    <row r="197" spans="1:67" x14ac:dyDescent="0.25">
      <c r="A197" s="69"/>
      <c r="B197" s="69"/>
      <c r="C197" s="69"/>
      <c r="D197" s="69"/>
      <c r="E197" s="69"/>
      <c r="F197" s="69"/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  <c r="T197" s="69"/>
      <c r="U197" s="69"/>
      <c r="V197" s="69"/>
      <c r="W197" s="69"/>
      <c r="X197" s="69"/>
      <c r="Y197" s="69"/>
      <c r="Z197" s="69"/>
      <c r="AA197" s="69"/>
      <c r="AB197" s="69"/>
      <c r="AC197" s="69"/>
      <c r="AD197" s="69"/>
      <c r="AE197" s="69"/>
      <c r="AF197" s="69"/>
      <c r="AG197" s="69"/>
      <c r="AH197" s="69"/>
      <c r="AI197" s="69"/>
      <c r="AJ197" s="69"/>
      <c r="AK197" s="69"/>
      <c r="AL197" s="69"/>
      <c r="AM197" s="69"/>
      <c r="AN197" s="69"/>
      <c r="AO197" s="69"/>
      <c r="AP197" s="69"/>
      <c r="AQ197" s="69"/>
      <c r="AR197" s="69"/>
      <c r="AS197" s="69"/>
      <c r="AT197" s="69"/>
      <c r="AU197" s="69"/>
      <c r="AV197" s="69"/>
      <c r="AW197" s="69"/>
      <c r="AX197" s="69"/>
      <c r="AY197" s="69"/>
      <c r="AZ197" s="69"/>
      <c r="BA197" s="69"/>
      <c r="BB197" s="69"/>
      <c r="BC197" s="69"/>
      <c r="BD197" s="69"/>
      <c r="BE197" s="69"/>
      <c r="BF197" s="69"/>
      <c r="BG197" s="69"/>
      <c r="BH197" s="69"/>
      <c r="BI197" s="69"/>
      <c r="BJ197" s="69"/>
      <c r="BK197" s="69"/>
      <c r="BL197" s="69"/>
      <c r="BM197" s="69"/>
      <c r="BN197" s="69"/>
      <c r="BO197" s="69"/>
    </row>
    <row r="198" spans="1:67" x14ac:dyDescent="0.25">
      <c r="A198" s="69"/>
      <c r="B198" s="69"/>
      <c r="C198" s="69"/>
      <c r="D198" s="69"/>
      <c r="E198" s="69"/>
      <c r="F198" s="69"/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  <c r="AH198" s="69"/>
      <c r="AI198" s="69"/>
      <c r="AJ198" s="69"/>
      <c r="AK198" s="69"/>
      <c r="AL198" s="69"/>
      <c r="AM198" s="69"/>
      <c r="AN198" s="69"/>
      <c r="AO198" s="69"/>
      <c r="AP198" s="69"/>
      <c r="AQ198" s="69"/>
      <c r="AR198" s="69"/>
      <c r="AS198" s="69"/>
      <c r="AT198" s="69"/>
      <c r="AU198" s="69"/>
      <c r="AV198" s="69"/>
      <c r="AW198" s="69"/>
      <c r="AX198" s="69"/>
      <c r="AY198" s="69"/>
      <c r="AZ198" s="69"/>
      <c r="BA198" s="69"/>
      <c r="BB198" s="69"/>
      <c r="BC198" s="69"/>
      <c r="BD198" s="69"/>
      <c r="BE198" s="69"/>
      <c r="BF198" s="69"/>
      <c r="BG198" s="69"/>
      <c r="BH198" s="69"/>
      <c r="BI198" s="69"/>
      <c r="BJ198" s="69"/>
      <c r="BK198" s="69"/>
      <c r="BL198" s="69"/>
      <c r="BM198" s="69"/>
      <c r="BN198" s="69"/>
      <c r="BO198" s="69"/>
    </row>
    <row r="199" spans="1:67" x14ac:dyDescent="0.25">
      <c r="A199" s="69"/>
      <c r="B199" s="69"/>
      <c r="C199" s="69"/>
      <c r="D199" s="69"/>
      <c r="E199" s="69"/>
      <c r="F199" s="69"/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  <c r="AH199" s="69"/>
      <c r="AI199" s="69"/>
      <c r="AJ199" s="69"/>
      <c r="AK199" s="69"/>
      <c r="AL199" s="69"/>
      <c r="AM199" s="69"/>
      <c r="AN199" s="69"/>
      <c r="AO199" s="69"/>
      <c r="AP199" s="69"/>
      <c r="AQ199" s="69"/>
      <c r="AR199" s="69"/>
      <c r="AS199" s="69"/>
      <c r="AT199" s="69"/>
      <c r="AU199" s="69"/>
      <c r="AV199" s="69"/>
      <c r="AW199" s="69"/>
      <c r="AX199" s="69"/>
      <c r="AY199" s="69"/>
      <c r="AZ199" s="69"/>
      <c r="BA199" s="69"/>
      <c r="BB199" s="69"/>
      <c r="BC199" s="69"/>
      <c r="BD199" s="69"/>
      <c r="BE199" s="69"/>
      <c r="BF199" s="69"/>
      <c r="BG199" s="69"/>
      <c r="BH199" s="69"/>
      <c r="BI199" s="69"/>
      <c r="BJ199" s="69"/>
      <c r="BK199" s="69"/>
      <c r="BL199" s="69"/>
      <c r="BM199" s="69"/>
      <c r="BN199" s="69"/>
      <c r="BO199" s="69"/>
    </row>
    <row r="200" spans="1:67" x14ac:dyDescent="0.25">
      <c r="A200" s="69"/>
      <c r="B200" s="69"/>
      <c r="C200" s="69"/>
      <c r="D200" s="69"/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  <c r="AH200" s="69"/>
      <c r="AI200" s="69"/>
      <c r="AJ200" s="69"/>
      <c r="AK200" s="69"/>
      <c r="AL200" s="69"/>
      <c r="AM200" s="69"/>
      <c r="AN200" s="69"/>
      <c r="AO200" s="69"/>
      <c r="AP200" s="69"/>
      <c r="AQ200" s="69"/>
      <c r="AR200" s="69"/>
      <c r="AS200" s="69"/>
      <c r="AT200" s="69"/>
      <c r="AU200" s="69"/>
      <c r="AV200" s="69"/>
      <c r="AW200" s="69"/>
      <c r="AX200" s="69"/>
      <c r="AY200" s="69"/>
      <c r="AZ200" s="69"/>
      <c r="BA200" s="69"/>
      <c r="BB200" s="69"/>
      <c r="BC200" s="69"/>
      <c r="BD200" s="69"/>
      <c r="BE200" s="69"/>
      <c r="BF200" s="69"/>
      <c r="BG200" s="69"/>
      <c r="BH200" s="69"/>
      <c r="BI200" s="69"/>
      <c r="BJ200" s="69"/>
      <c r="BK200" s="69"/>
      <c r="BL200" s="69"/>
      <c r="BM200" s="69"/>
      <c r="BN200" s="69"/>
      <c r="BO200" s="69"/>
    </row>
    <row r="201" spans="1:67" x14ac:dyDescent="0.25">
      <c r="A201" s="69"/>
      <c r="B201" s="69"/>
      <c r="C201" s="69"/>
      <c r="D201" s="69"/>
      <c r="E201" s="69"/>
      <c r="F201" s="69"/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  <c r="AH201" s="69"/>
      <c r="AI201" s="69"/>
      <c r="AJ201" s="69"/>
      <c r="AK201" s="69"/>
      <c r="AL201" s="69"/>
      <c r="AM201" s="69"/>
      <c r="AN201" s="69"/>
      <c r="AO201" s="69"/>
      <c r="AP201" s="69"/>
      <c r="AQ201" s="69"/>
      <c r="AR201" s="69"/>
      <c r="AS201" s="69"/>
      <c r="AT201" s="69"/>
      <c r="AU201" s="69"/>
      <c r="AV201" s="69"/>
      <c r="AW201" s="69"/>
      <c r="AX201" s="69"/>
      <c r="AY201" s="69"/>
      <c r="AZ201" s="69"/>
      <c r="BA201" s="69"/>
      <c r="BB201" s="69"/>
      <c r="BC201" s="69"/>
      <c r="BD201" s="69"/>
      <c r="BE201" s="69"/>
      <c r="BF201" s="69"/>
      <c r="BG201" s="69"/>
      <c r="BH201" s="69"/>
      <c r="BI201" s="69"/>
      <c r="BJ201" s="69"/>
      <c r="BK201" s="69"/>
      <c r="BL201" s="69"/>
      <c r="BM201" s="69"/>
      <c r="BN201" s="69"/>
      <c r="BO201" s="69"/>
    </row>
    <row r="202" spans="1:67" x14ac:dyDescent="0.25">
      <c r="A202" s="69"/>
      <c r="B202" s="69"/>
      <c r="C202" s="69"/>
      <c r="D202" s="69"/>
      <c r="E202" s="69"/>
      <c r="F202" s="69"/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  <c r="AH202" s="69"/>
      <c r="AI202" s="69"/>
      <c r="AJ202" s="69"/>
      <c r="AK202" s="69"/>
      <c r="AL202" s="69"/>
      <c r="AM202" s="69"/>
      <c r="AN202" s="69"/>
      <c r="AO202" s="69"/>
      <c r="AP202" s="69"/>
      <c r="AQ202" s="69"/>
      <c r="AR202" s="69"/>
      <c r="AS202" s="69"/>
      <c r="AT202" s="69"/>
      <c r="AU202" s="69"/>
      <c r="AV202" s="69"/>
      <c r="AW202" s="69"/>
      <c r="AX202" s="69"/>
      <c r="AY202" s="69"/>
      <c r="AZ202" s="69"/>
      <c r="BA202" s="69"/>
      <c r="BB202" s="69"/>
      <c r="BC202" s="69"/>
      <c r="BD202" s="69"/>
      <c r="BE202" s="69"/>
      <c r="BF202" s="69"/>
      <c r="BG202" s="69"/>
      <c r="BH202" s="69"/>
      <c r="BI202" s="69"/>
      <c r="BJ202" s="69"/>
      <c r="BK202" s="69"/>
      <c r="BL202" s="69"/>
      <c r="BM202" s="69"/>
      <c r="BN202" s="69"/>
      <c r="BO202" s="69"/>
    </row>
    <row r="203" spans="1:67" x14ac:dyDescent="0.25">
      <c r="A203" s="69"/>
      <c r="B203" s="69"/>
      <c r="C203" s="69"/>
      <c r="D203" s="69"/>
      <c r="E203" s="69"/>
      <c r="F203" s="69"/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  <c r="AH203" s="69"/>
      <c r="AI203" s="69"/>
      <c r="AJ203" s="69"/>
      <c r="AK203" s="69"/>
      <c r="AL203" s="69"/>
      <c r="AM203" s="69"/>
      <c r="AN203" s="69"/>
      <c r="AO203" s="69"/>
      <c r="AP203" s="69"/>
      <c r="AQ203" s="69"/>
      <c r="AR203" s="69"/>
      <c r="AS203" s="69"/>
      <c r="AT203" s="69"/>
      <c r="AU203" s="69"/>
      <c r="AV203" s="69"/>
      <c r="AW203" s="69"/>
      <c r="AX203" s="69"/>
      <c r="AY203" s="69"/>
      <c r="AZ203" s="69"/>
      <c r="BA203" s="69"/>
      <c r="BB203" s="69"/>
      <c r="BC203" s="69"/>
      <c r="BD203" s="69"/>
      <c r="BE203" s="69"/>
      <c r="BF203" s="69"/>
      <c r="BG203" s="69"/>
      <c r="BH203" s="69"/>
      <c r="BI203" s="69"/>
      <c r="BJ203" s="69"/>
      <c r="BK203" s="69"/>
      <c r="BL203" s="69"/>
      <c r="BM203" s="69"/>
      <c r="BN203" s="69"/>
      <c r="BO203" s="69"/>
    </row>
    <row r="204" spans="1:67" x14ac:dyDescent="0.25">
      <c r="A204" s="69"/>
      <c r="B204" s="69"/>
      <c r="C204" s="69"/>
      <c r="D204" s="69"/>
      <c r="E204" s="69"/>
      <c r="F204" s="69"/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  <c r="AH204" s="69"/>
      <c r="AI204" s="69"/>
      <c r="AJ204" s="69"/>
      <c r="AK204" s="69"/>
      <c r="AL204" s="69"/>
      <c r="AM204" s="69"/>
      <c r="AN204" s="69"/>
      <c r="AO204" s="69"/>
      <c r="AP204" s="69"/>
      <c r="AQ204" s="69"/>
      <c r="AR204" s="69"/>
      <c r="AS204" s="69"/>
      <c r="AT204" s="69"/>
      <c r="AU204" s="69"/>
      <c r="AV204" s="69"/>
      <c r="AW204" s="69"/>
      <c r="AX204" s="69"/>
      <c r="AY204" s="69"/>
      <c r="AZ204" s="69"/>
      <c r="BA204" s="69"/>
      <c r="BB204" s="69"/>
      <c r="BC204" s="69"/>
      <c r="BD204" s="69"/>
      <c r="BE204" s="69"/>
      <c r="BF204" s="69"/>
      <c r="BG204" s="69"/>
      <c r="BH204" s="69"/>
      <c r="BI204" s="69"/>
      <c r="BJ204" s="69"/>
      <c r="BK204" s="69"/>
      <c r="BL204" s="69"/>
      <c r="BM204" s="69"/>
      <c r="BN204" s="69"/>
      <c r="BO204" s="69"/>
    </row>
    <row r="205" spans="1:67" x14ac:dyDescent="0.25">
      <c r="A205" s="69"/>
      <c r="B205" s="69"/>
      <c r="C205" s="69"/>
      <c r="D205" s="69"/>
      <c r="E205" s="69"/>
      <c r="F205" s="69"/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  <c r="AH205" s="69"/>
      <c r="AI205" s="69"/>
      <c r="AJ205" s="69"/>
      <c r="AK205" s="69"/>
      <c r="AL205" s="69"/>
      <c r="AM205" s="69"/>
      <c r="AN205" s="69"/>
      <c r="AO205" s="69"/>
      <c r="AP205" s="69"/>
      <c r="AQ205" s="69"/>
      <c r="AR205" s="69"/>
      <c r="AS205" s="69"/>
      <c r="AT205" s="69"/>
      <c r="AU205" s="69"/>
      <c r="AV205" s="69"/>
      <c r="AW205" s="69"/>
      <c r="AX205" s="69"/>
      <c r="AY205" s="69"/>
      <c r="AZ205" s="69"/>
      <c r="BA205" s="69"/>
      <c r="BB205" s="69"/>
      <c r="BC205" s="69"/>
      <c r="BD205" s="69"/>
      <c r="BE205" s="69"/>
      <c r="BF205" s="69"/>
      <c r="BG205" s="69"/>
      <c r="BH205" s="69"/>
      <c r="BI205" s="69"/>
      <c r="BJ205" s="69"/>
      <c r="BK205" s="69"/>
      <c r="BL205" s="69"/>
      <c r="BM205" s="69"/>
      <c r="BN205" s="69"/>
      <c r="BO205" s="69"/>
    </row>
    <row r="206" spans="1:67" x14ac:dyDescent="0.25">
      <c r="A206" s="69"/>
      <c r="B206" s="69"/>
      <c r="C206" s="69"/>
      <c r="D206" s="69"/>
      <c r="E206" s="69"/>
      <c r="F206" s="69"/>
      <c r="G206" s="69"/>
      <c r="H206" s="69"/>
      <c r="I206" s="69"/>
      <c r="J206" s="69"/>
      <c r="K206" s="69"/>
      <c r="L206" s="69"/>
      <c r="M206" s="69"/>
      <c r="N206" s="69"/>
      <c r="O206" s="69"/>
      <c r="P206" s="69"/>
      <c r="Q206" s="69"/>
      <c r="R206" s="69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  <c r="AH206" s="69"/>
      <c r="AI206" s="69"/>
      <c r="AJ206" s="69"/>
      <c r="AK206" s="69"/>
      <c r="AL206" s="69"/>
      <c r="AM206" s="69"/>
      <c r="AN206" s="69"/>
      <c r="AO206" s="69"/>
      <c r="AP206" s="69"/>
      <c r="AQ206" s="69"/>
      <c r="AR206" s="69"/>
      <c r="AS206" s="69"/>
      <c r="AT206" s="69"/>
      <c r="AU206" s="69"/>
      <c r="AV206" s="69"/>
      <c r="AW206" s="69"/>
      <c r="AX206" s="69"/>
      <c r="AY206" s="69"/>
      <c r="AZ206" s="69"/>
      <c r="BA206" s="69"/>
      <c r="BB206" s="69"/>
      <c r="BC206" s="69"/>
      <c r="BD206" s="69"/>
      <c r="BE206" s="69"/>
      <c r="BF206" s="69"/>
      <c r="BG206" s="69"/>
      <c r="BH206" s="69"/>
      <c r="BI206" s="69"/>
      <c r="BJ206" s="69"/>
      <c r="BK206" s="69"/>
      <c r="BL206" s="69"/>
      <c r="BM206" s="69"/>
      <c r="BN206" s="69"/>
      <c r="BO206" s="69"/>
    </row>
    <row r="207" spans="1:67" x14ac:dyDescent="0.25">
      <c r="A207" s="69"/>
      <c r="B207" s="69"/>
      <c r="C207" s="69"/>
      <c r="D207" s="69"/>
      <c r="E207" s="69"/>
      <c r="F207" s="69"/>
      <c r="G207" s="69"/>
      <c r="H207" s="69"/>
      <c r="I207" s="69"/>
      <c r="J207" s="69"/>
      <c r="K207" s="69"/>
      <c r="L207" s="69"/>
      <c r="M207" s="69"/>
      <c r="N207" s="69"/>
      <c r="O207" s="69"/>
      <c r="P207" s="69"/>
      <c r="Q207" s="69"/>
      <c r="R207" s="69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  <c r="AH207" s="69"/>
      <c r="AI207" s="69"/>
      <c r="AJ207" s="69"/>
      <c r="AK207" s="69"/>
      <c r="AL207" s="69"/>
      <c r="AM207" s="69"/>
      <c r="AN207" s="69"/>
      <c r="AO207" s="69"/>
      <c r="AP207" s="69"/>
      <c r="AQ207" s="69"/>
      <c r="AR207" s="69"/>
      <c r="AS207" s="69"/>
      <c r="AT207" s="69"/>
      <c r="AU207" s="69"/>
      <c r="AV207" s="69"/>
      <c r="AW207" s="69"/>
      <c r="AX207" s="69"/>
      <c r="AY207" s="69"/>
      <c r="AZ207" s="69"/>
      <c r="BA207" s="69"/>
      <c r="BB207" s="69"/>
      <c r="BC207" s="69"/>
      <c r="BD207" s="69"/>
      <c r="BE207" s="69"/>
      <c r="BF207" s="69"/>
      <c r="BG207" s="69"/>
      <c r="BH207" s="69"/>
      <c r="BI207" s="69"/>
      <c r="BJ207" s="69"/>
      <c r="BK207" s="69"/>
      <c r="BL207" s="69"/>
      <c r="BM207" s="69"/>
      <c r="BN207" s="69"/>
      <c r="BO207" s="69"/>
    </row>
    <row r="208" spans="1:67" x14ac:dyDescent="0.25">
      <c r="A208" s="69"/>
      <c r="B208" s="69"/>
      <c r="C208" s="69"/>
      <c r="D208" s="69"/>
      <c r="E208" s="69"/>
      <c r="F208" s="69"/>
      <c r="G208" s="69"/>
      <c r="H208" s="69"/>
      <c r="I208" s="69"/>
      <c r="J208" s="69"/>
      <c r="K208" s="69"/>
      <c r="L208" s="69"/>
      <c r="M208" s="69"/>
      <c r="N208" s="69"/>
      <c r="O208" s="69"/>
      <c r="P208" s="69"/>
      <c r="Q208" s="69"/>
      <c r="R208" s="69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  <c r="AH208" s="69"/>
      <c r="AI208" s="69"/>
      <c r="AJ208" s="69"/>
      <c r="AK208" s="69"/>
      <c r="AL208" s="69"/>
      <c r="AM208" s="69"/>
      <c r="AN208" s="69"/>
      <c r="AO208" s="69"/>
      <c r="AP208" s="69"/>
      <c r="AQ208" s="69"/>
      <c r="AR208" s="69"/>
      <c r="AS208" s="69"/>
      <c r="AT208" s="69"/>
      <c r="AU208" s="69"/>
      <c r="AV208" s="69"/>
      <c r="AW208" s="69"/>
      <c r="AX208" s="69"/>
      <c r="AY208" s="69"/>
      <c r="AZ208" s="69"/>
      <c r="BA208" s="69"/>
      <c r="BB208" s="69"/>
      <c r="BC208" s="69"/>
      <c r="BD208" s="69"/>
      <c r="BE208" s="69"/>
      <c r="BF208" s="69"/>
      <c r="BG208" s="69"/>
      <c r="BH208" s="69"/>
      <c r="BI208" s="69"/>
      <c r="BJ208" s="69"/>
      <c r="BK208" s="69"/>
      <c r="BL208" s="69"/>
      <c r="BM208" s="69"/>
      <c r="BN208" s="69"/>
      <c r="BO208" s="69"/>
    </row>
    <row r="209" spans="1:67" x14ac:dyDescent="0.25">
      <c r="A209" s="69"/>
      <c r="B209" s="69"/>
      <c r="C209" s="69"/>
      <c r="D209" s="69"/>
      <c r="E209" s="69"/>
      <c r="F209" s="69"/>
      <c r="G209" s="69"/>
      <c r="H209" s="69"/>
      <c r="I209" s="69"/>
      <c r="J209" s="69"/>
      <c r="K209" s="69"/>
      <c r="L209" s="69"/>
      <c r="M209" s="69"/>
      <c r="N209" s="69"/>
      <c r="O209" s="69"/>
      <c r="P209" s="69"/>
      <c r="Q209" s="69"/>
      <c r="R209" s="69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  <c r="AH209" s="69"/>
      <c r="AI209" s="69"/>
      <c r="AJ209" s="69"/>
      <c r="AK209" s="69"/>
      <c r="AL209" s="69"/>
      <c r="AM209" s="69"/>
      <c r="AN209" s="69"/>
      <c r="AO209" s="69"/>
      <c r="AP209" s="69"/>
      <c r="AQ209" s="69"/>
      <c r="AR209" s="69"/>
      <c r="AS209" s="69"/>
      <c r="AT209" s="69"/>
      <c r="AU209" s="69"/>
      <c r="AV209" s="69"/>
      <c r="AW209" s="69"/>
      <c r="AX209" s="69"/>
      <c r="AY209" s="69"/>
      <c r="AZ209" s="69"/>
      <c r="BA209" s="69"/>
      <c r="BB209" s="69"/>
      <c r="BC209" s="69"/>
      <c r="BD209" s="69"/>
      <c r="BE209" s="69"/>
      <c r="BF209" s="69"/>
      <c r="BG209" s="69"/>
      <c r="BH209" s="69"/>
      <c r="BI209" s="69"/>
      <c r="BJ209" s="69"/>
      <c r="BK209" s="69"/>
      <c r="BL209" s="69"/>
      <c r="BM209" s="69"/>
      <c r="BN209" s="69"/>
      <c r="BO209" s="69"/>
    </row>
    <row r="210" spans="1:67" x14ac:dyDescent="0.25">
      <c r="A210" s="69"/>
      <c r="B210" s="69"/>
      <c r="C210" s="69"/>
      <c r="D210" s="69"/>
      <c r="E210" s="69"/>
      <c r="F210" s="69"/>
      <c r="G210" s="69"/>
      <c r="H210" s="69"/>
      <c r="I210" s="69"/>
      <c r="J210" s="69"/>
      <c r="K210" s="69"/>
      <c r="L210" s="69"/>
      <c r="M210" s="69"/>
      <c r="N210" s="69"/>
      <c r="O210" s="69"/>
      <c r="P210" s="69"/>
      <c r="Q210" s="69"/>
      <c r="R210" s="69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  <c r="AH210" s="69"/>
      <c r="AI210" s="69"/>
      <c r="AJ210" s="69"/>
      <c r="AK210" s="69"/>
      <c r="AL210" s="69"/>
      <c r="AM210" s="69"/>
      <c r="AN210" s="69"/>
      <c r="AO210" s="69"/>
      <c r="AP210" s="69"/>
      <c r="AQ210" s="69"/>
      <c r="AR210" s="69"/>
      <c r="AS210" s="69"/>
      <c r="AT210" s="69"/>
      <c r="AU210" s="69"/>
      <c r="AV210" s="69"/>
      <c r="AW210" s="69"/>
      <c r="AX210" s="69"/>
      <c r="AY210" s="69"/>
      <c r="AZ210" s="69"/>
      <c r="BA210" s="69"/>
      <c r="BB210" s="69"/>
      <c r="BC210" s="69"/>
      <c r="BD210" s="69"/>
      <c r="BE210" s="69"/>
      <c r="BF210" s="69"/>
      <c r="BG210" s="69"/>
      <c r="BH210" s="69"/>
      <c r="BI210" s="69"/>
      <c r="BJ210" s="69"/>
      <c r="BK210" s="69"/>
      <c r="BL210" s="69"/>
      <c r="BM210" s="69"/>
      <c r="BN210" s="69"/>
      <c r="BO210" s="69"/>
    </row>
    <row r="211" spans="1:67" x14ac:dyDescent="0.25">
      <c r="A211" s="69"/>
      <c r="B211" s="69"/>
      <c r="C211" s="69"/>
      <c r="D211" s="69"/>
      <c r="E211" s="69"/>
      <c r="F211" s="69"/>
      <c r="G211" s="69"/>
      <c r="H211" s="69"/>
      <c r="I211" s="69"/>
      <c r="J211" s="69"/>
      <c r="K211" s="69"/>
      <c r="L211" s="69"/>
      <c r="M211" s="69"/>
      <c r="N211" s="69"/>
      <c r="O211" s="69"/>
      <c r="P211" s="69"/>
      <c r="Q211" s="69"/>
      <c r="R211" s="69"/>
      <c r="S211" s="69"/>
      <c r="T211" s="69"/>
      <c r="U211" s="69"/>
      <c r="V211" s="69"/>
      <c r="W211" s="69"/>
      <c r="X211" s="69"/>
      <c r="Y211" s="69"/>
      <c r="Z211" s="69"/>
      <c r="AA211" s="69"/>
      <c r="AB211" s="69"/>
      <c r="AC211" s="69"/>
      <c r="AD211" s="69"/>
      <c r="AE211" s="69"/>
      <c r="AF211" s="69"/>
      <c r="AG211" s="69"/>
      <c r="AH211" s="69"/>
      <c r="AI211" s="69"/>
      <c r="AJ211" s="69"/>
      <c r="AK211" s="69"/>
      <c r="AL211" s="69"/>
      <c r="AM211" s="69"/>
      <c r="AN211" s="69"/>
      <c r="AO211" s="69"/>
      <c r="AP211" s="69"/>
      <c r="AQ211" s="69"/>
      <c r="AR211" s="69"/>
      <c r="AS211" s="69"/>
      <c r="AT211" s="69"/>
      <c r="AU211" s="69"/>
      <c r="AV211" s="69"/>
      <c r="AW211" s="69"/>
      <c r="AX211" s="69"/>
      <c r="AY211" s="69"/>
      <c r="AZ211" s="69"/>
      <c r="BA211" s="69"/>
      <c r="BB211" s="69"/>
      <c r="BC211" s="69"/>
      <c r="BD211" s="69"/>
      <c r="BE211" s="69"/>
      <c r="BF211" s="69"/>
      <c r="BG211" s="69"/>
      <c r="BH211" s="69"/>
      <c r="BI211" s="69"/>
      <c r="BJ211" s="69"/>
      <c r="BK211" s="69"/>
      <c r="BL211" s="69"/>
      <c r="BM211" s="69"/>
      <c r="BN211" s="69"/>
      <c r="BO211" s="69"/>
    </row>
    <row r="212" spans="1:67" x14ac:dyDescent="0.25">
      <c r="A212" s="69"/>
      <c r="B212" s="69"/>
      <c r="C212" s="69"/>
      <c r="D212" s="69"/>
      <c r="E212" s="69"/>
      <c r="F212" s="69"/>
      <c r="G212" s="69"/>
      <c r="H212" s="69"/>
      <c r="I212" s="69"/>
      <c r="J212" s="69"/>
      <c r="K212" s="69"/>
      <c r="L212" s="69"/>
      <c r="M212" s="69"/>
      <c r="N212" s="69"/>
      <c r="O212" s="69"/>
      <c r="P212" s="69"/>
      <c r="Q212" s="69"/>
      <c r="R212" s="69"/>
      <c r="S212" s="69"/>
      <c r="T212" s="69"/>
      <c r="U212" s="69"/>
      <c r="V212" s="69"/>
      <c r="W212" s="69"/>
      <c r="X212" s="69"/>
      <c r="Y212" s="69"/>
      <c r="Z212" s="69"/>
      <c r="AA212" s="69"/>
      <c r="AB212" s="69"/>
      <c r="AC212" s="69"/>
      <c r="AD212" s="69"/>
      <c r="AE212" s="69"/>
      <c r="AF212" s="69"/>
      <c r="AG212" s="69"/>
      <c r="AH212" s="69"/>
      <c r="AI212" s="69"/>
      <c r="AJ212" s="69"/>
      <c r="AK212" s="69"/>
      <c r="AL212" s="69"/>
      <c r="AM212" s="69"/>
      <c r="AN212" s="69"/>
      <c r="AO212" s="69"/>
      <c r="AP212" s="69"/>
      <c r="AQ212" s="69"/>
      <c r="AR212" s="69"/>
      <c r="AS212" s="69"/>
      <c r="AT212" s="69"/>
      <c r="AU212" s="69"/>
      <c r="AV212" s="69"/>
      <c r="AW212" s="69"/>
      <c r="AX212" s="69"/>
      <c r="AY212" s="69"/>
      <c r="AZ212" s="69"/>
      <c r="BA212" s="69"/>
      <c r="BB212" s="69"/>
      <c r="BC212" s="69"/>
      <c r="BD212" s="69"/>
      <c r="BE212" s="69"/>
      <c r="BF212" s="69"/>
      <c r="BG212" s="69"/>
      <c r="BH212" s="69"/>
      <c r="BI212" s="69"/>
      <c r="BJ212" s="69"/>
      <c r="BK212" s="69"/>
      <c r="BL212" s="69"/>
      <c r="BM212" s="69"/>
      <c r="BN212" s="69"/>
      <c r="BO212" s="69"/>
    </row>
    <row r="213" spans="1:67" x14ac:dyDescent="0.25">
      <c r="A213" s="69"/>
      <c r="B213" s="69"/>
      <c r="C213" s="69"/>
      <c r="D213" s="69"/>
      <c r="E213" s="69"/>
      <c r="F213" s="69"/>
      <c r="G213" s="69"/>
      <c r="H213" s="69"/>
      <c r="I213" s="69"/>
      <c r="J213" s="69"/>
      <c r="K213" s="69"/>
      <c r="L213" s="69"/>
      <c r="M213" s="69"/>
      <c r="N213" s="69"/>
      <c r="O213" s="69"/>
      <c r="P213" s="69"/>
      <c r="Q213" s="69"/>
      <c r="R213" s="69"/>
      <c r="S213" s="69"/>
      <c r="T213" s="69"/>
      <c r="U213" s="69"/>
      <c r="V213" s="69"/>
      <c r="W213" s="69"/>
      <c r="X213" s="69"/>
      <c r="Y213" s="69"/>
      <c r="Z213" s="69"/>
      <c r="AA213" s="69"/>
      <c r="AB213" s="69"/>
      <c r="AC213" s="69"/>
      <c r="AD213" s="69"/>
      <c r="AE213" s="69"/>
      <c r="AF213" s="69"/>
      <c r="AG213" s="69"/>
      <c r="AH213" s="69"/>
      <c r="AI213" s="69"/>
      <c r="AJ213" s="69"/>
      <c r="AK213" s="69"/>
      <c r="AL213" s="69"/>
      <c r="AM213" s="69"/>
      <c r="AN213" s="69"/>
      <c r="AO213" s="69"/>
      <c r="AP213" s="69"/>
      <c r="AQ213" s="69"/>
      <c r="AR213" s="69"/>
      <c r="AS213" s="69"/>
      <c r="AT213" s="69"/>
      <c r="AU213" s="69"/>
      <c r="AV213" s="69"/>
      <c r="AW213" s="69"/>
      <c r="AX213" s="69"/>
      <c r="AY213" s="69"/>
      <c r="AZ213" s="69"/>
      <c r="BA213" s="69"/>
      <c r="BB213" s="69"/>
      <c r="BC213" s="69"/>
      <c r="BD213" s="69"/>
      <c r="BE213" s="69"/>
      <c r="BF213" s="69"/>
      <c r="BG213" s="69"/>
      <c r="BH213" s="69"/>
      <c r="BI213" s="69"/>
      <c r="BJ213" s="69"/>
      <c r="BK213" s="69"/>
      <c r="BL213" s="69"/>
      <c r="BM213" s="69"/>
      <c r="BN213" s="69"/>
      <c r="BO213" s="69"/>
    </row>
    <row r="214" spans="1:67" x14ac:dyDescent="0.25">
      <c r="A214" s="69"/>
      <c r="B214" s="69"/>
      <c r="C214" s="69"/>
      <c r="D214" s="69"/>
      <c r="E214" s="69"/>
      <c r="F214" s="69"/>
      <c r="G214" s="69"/>
      <c r="H214" s="69"/>
      <c r="I214" s="69"/>
      <c r="J214" s="69"/>
      <c r="K214" s="69"/>
      <c r="L214" s="69"/>
      <c r="M214" s="69"/>
      <c r="N214" s="69"/>
      <c r="O214" s="69"/>
      <c r="P214" s="69"/>
      <c r="Q214" s="69"/>
      <c r="R214" s="69"/>
      <c r="S214" s="69"/>
      <c r="T214" s="69"/>
      <c r="U214" s="69"/>
      <c r="V214" s="69"/>
      <c r="W214" s="69"/>
      <c r="X214" s="69"/>
      <c r="Y214" s="69"/>
      <c r="Z214" s="69"/>
      <c r="AA214" s="69"/>
      <c r="AB214" s="69"/>
      <c r="AC214" s="69"/>
      <c r="AD214" s="69"/>
      <c r="AE214" s="69"/>
      <c r="AF214" s="69"/>
      <c r="AG214" s="69"/>
      <c r="AH214" s="69"/>
      <c r="AI214" s="69"/>
      <c r="AJ214" s="69"/>
      <c r="AK214" s="69"/>
      <c r="AL214" s="69"/>
      <c r="AM214" s="69"/>
      <c r="AN214" s="69"/>
      <c r="AO214" s="69"/>
      <c r="AP214" s="69"/>
      <c r="AQ214" s="69"/>
      <c r="AR214" s="69"/>
      <c r="AS214" s="69"/>
      <c r="AT214" s="69"/>
      <c r="AU214" s="69"/>
      <c r="AV214" s="69"/>
      <c r="AW214" s="69"/>
      <c r="AX214" s="69"/>
      <c r="AY214" s="69"/>
      <c r="AZ214" s="69"/>
      <c r="BA214" s="69"/>
      <c r="BB214" s="69"/>
      <c r="BC214" s="69"/>
      <c r="BD214" s="69"/>
      <c r="BE214" s="69"/>
      <c r="BF214" s="69"/>
      <c r="BG214" s="69"/>
      <c r="BH214" s="69"/>
      <c r="BI214" s="69"/>
      <c r="BJ214" s="69"/>
      <c r="BK214" s="69"/>
      <c r="BL214" s="69"/>
      <c r="BM214" s="69"/>
      <c r="BN214" s="69"/>
      <c r="BO214" s="69"/>
    </row>
    <row r="215" spans="1:67" x14ac:dyDescent="0.25">
      <c r="A215" s="69"/>
      <c r="B215" s="69"/>
      <c r="C215" s="69"/>
      <c r="D215" s="69"/>
      <c r="E215" s="69"/>
      <c r="F215" s="69"/>
      <c r="G215" s="69"/>
      <c r="H215" s="69"/>
      <c r="I215" s="69"/>
      <c r="J215" s="69"/>
      <c r="K215" s="69"/>
      <c r="L215" s="69"/>
      <c r="M215" s="69"/>
      <c r="N215" s="69"/>
      <c r="O215" s="69"/>
      <c r="P215" s="69"/>
      <c r="Q215" s="69"/>
      <c r="R215" s="69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  <c r="AH215" s="69"/>
      <c r="AI215" s="69"/>
      <c r="AJ215" s="69"/>
      <c r="AK215" s="69"/>
      <c r="AL215" s="69"/>
      <c r="AM215" s="69"/>
      <c r="AN215" s="69"/>
      <c r="AO215" s="69"/>
      <c r="AP215" s="69"/>
      <c r="AQ215" s="69"/>
      <c r="AR215" s="69"/>
      <c r="AS215" s="69"/>
      <c r="AT215" s="69"/>
      <c r="AU215" s="69"/>
      <c r="AV215" s="69"/>
      <c r="AW215" s="69"/>
      <c r="AX215" s="69"/>
      <c r="AY215" s="69"/>
      <c r="AZ215" s="69"/>
      <c r="BA215" s="69"/>
      <c r="BB215" s="69"/>
      <c r="BC215" s="69"/>
      <c r="BD215" s="69"/>
      <c r="BE215" s="69"/>
      <c r="BF215" s="69"/>
      <c r="BG215" s="69"/>
      <c r="BH215" s="69"/>
      <c r="BI215" s="69"/>
      <c r="BJ215" s="69"/>
      <c r="BK215" s="69"/>
      <c r="BL215" s="69"/>
      <c r="BM215" s="69"/>
      <c r="BN215" s="69"/>
      <c r="BO215" s="69"/>
    </row>
    <row r="216" spans="1:67" x14ac:dyDescent="0.25">
      <c r="A216" s="69"/>
      <c r="B216" s="69"/>
      <c r="C216" s="69"/>
      <c r="D216" s="69"/>
      <c r="E216" s="69"/>
      <c r="F216" s="69"/>
      <c r="G216" s="69"/>
      <c r="H216" s="69"/>
      <c r="I216" s="69"/>
      <c r="J216" s="69"/>
      <c r="K216" s="69"/>
      <c r="L216" s="69"/>
      <c r="M216" s="69"/>
      <c r="N216" s="69"/>
      <c r="O216" s="69"/>
      <c r="P216" s="69"/>
      <c r="Q216" s="69"/>
      <c r="R216" s="69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  <c r="AH216" s="69"/>
      <c r="AI216" s="69"/>
      <c r="AJ216" s="69"/>
      <c r="AK216" s="69"/>
      <c r="AL216" s="69"/>
      <c r="AM216" s="69"/>
      <c r="AN216" s="69"/>
      <c r="AO216" s="69"/>
      <c r="AP216" s="69"/>
      <c r="AQ216" s="69"/>
      <c r="AR216" s="69"/>
      <c r="AS216" s="69"/>
      <c r="AT216" s="69"/>
      <c r="AU216" s="69"/>
      <c r="AV216" s="69"/>
      <c r="AW216" s="69"/>
      <c r="AX216" s="69"/>
      <c r="AY216" s="69"/>
      <c r="AZ216" s="69"/>
      <c r="BA216" s="69"/>
      <c r="BB216" s="69"/>
      <c r="BC216" s="69"/>
      <c r="BD216" s="69"/>
      <c r="BE216" s="69"/>
      <c r="BF216" s="69"/>
      <c r="BG216" s="69"/>
      <c r="BH216" s="69"/>
      <c r="BI216" s="69"/>
      <c r="BJ216" s="69"/>
      <c r="BK216" s="69"/>
      <c r="BL216" s="69"/>
      <c r="BM216" s="69"/>
      <c r="BN216" s="69"/>
      <c r="BO216" s="69"/>
    </row>
    <row r="217" spans="1:67" x14ac:dyDescent="0.25">
      <c r="A217" s="69"/>
      <c r="B217" s="69"/>
      <c r="C217" s="69"/>
      <c r="D217" s="69"/>
      <c r="E217" s="69"/>
      <c r="F217" s="69"/>
      <c r="G217" s="69"/>
      <c r="H217" s="69"/>
      <c r="I217" s="69"/>
      <c r="J217" s="69"/>
      <c r="K217" s="69"/>
      <c r="L217" s="69"/>
      <c r="M217" s="69"/>
      <c r="N217" s="69"/>
      <c r="O217" s="69"/>
      <c r="P217" s="69"/>
      <c r="Q217" s="69"/>
      <c r="R217" s="69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  <c r="AH217" s="69"/>
      <c r="AI217" s="69"/>
      <c r="AJ217" s="69"/>
      <c r="AK217" s="69"/>
      <c r="AL217" s="69"/>
      <c r="AM217" s="69"/>
      <c r="AN217" s="69"/>
      <c r="AO217" s="69"/>
      <c r="AP217" s="69"/>
      <c r="AQ217" s="69"/>
      <c r="AR217" s="69"/>
      <c r="AS217" s="69"/>
      <c r="AT217" s="69"/>
      <c r="AU217" s="69"/>
      <c r="AV217" s="69"/>
      <c r="AW217" s="69"/>
      <c r="AX217" s="69"/>
      <c r="AY217" s="69"/>
      <c r="AZ217" s="69"/>
      <c r="BA217" s="69"/>
      <c r="BB217" s="69"/>
      <c r="BC217" s="69"/>
      <c r="BD217" s="69"/>
      <c r="BE217" s="69"/>
      <c r="BF217" s="69"/>
      <c r="BG217" s="69"/>
      <c r="BH217" s="69"/>
      <c r="BI217" s="69"/>
      <c r="BJ217" s="69"/>
      <c r="BK217" s="69"/>
      <c r="BL217" s="69"/>
      <c r="BM217" s="69"/>
      <c r="BN217" s="69"/>
      <c r="BO217" s="69"/>
    </row>
    <row r="218" spans="1:67" x14ac:dyDescent="0.25">
      <c r="A218" s="69"/>
      <c r="B218" s="69"/>
      <c r="C218" s="69"/>
      <c r="D218" s="69"/>
      <c r="E218" s="69"/>
      <c r="F218" s="69"/>
      <c r="G218" s="69"/>
      <c r="H218" s="69"/>
      <c r="I218" s="69"/>
      <c r="J218" s="69"/>
      <c r="K218" s="69"/>
      <c r="L218" s="69"/>
      <c r="M218" s="69"/>
      <c r="N218" s="69"/>
      <c r="O218" s="69"/>
      <c r="P218" s="69"/>
      <c r="Q218" s="69"/>
      <c r="R218" s="69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  <c r="AH218" s="69"/>
      <c r="AI218" s="69"/>
      <c r="AJ218" s="69"/>
      <c r="AK218" s="69"/>
      <c r="AL218" s="69"/>
      <c r="AM218" s="69"/>
      <c r="AN218" s="69"/>
      <c r="AO218" s="69"/>
      <c r="AP218" s="69"/>
      <c r="AQ218" s="69"/>
      <c r="AR218" s="69"/>
      <c r="AS218" s="69"/>
      <c r="AT218" s="69"/>
      <c r="AU218" s="69"/>
      <c r="AV218" s="69"/>
      <c r="AW218" s="69"/>
      <c r="AX218" s="69"/>
      <c r="AY218" s="69"/>
      <c r="AZ218" s="69"/>
      <c r="BA218" s="69"/>
      <c r="BB218" s="69"/>
      <c r="BC218" s="69"/>
      <c r="BD218" s="69"/>
      <c r="BE218" s="69"/>
      <c r="BF218" s="69"/>
      <c r="BG218" s="69"/>
      <c r="BH218" s="69"/>
      <c r="BI218" s="69"/>
      <c r="BJ218" s="69"/>
      <c r="BK218" s="69"/>
      <c r="BL218" s="69"/>
      <c r="BM218" s="69"/>
      <c r="BN218" s="69"/>
      <c r="BO218" s="69"/>
    </row>
    <row r="219" spans="1:67" x14ac:dyDescent="0.25">
      <c r="A219" s="69"/>
      <c r="B219" s="69"/>
      <c r="C219" s="69"/>
      <c r="D219" s="69"/>
      <c r="E219" s="69"/>
      <c r="F219" s="69"/>
      <c r="G219" s="69"/>
      <c r="H219" s="69"/>
      <c r="I219" s="69"/>
      <c r="J219" s="69"/>
      <c r="K219" s="69"/>
      <c r="L219" s="69"/>
      <c r="M219" s="69"/>
      <c r="N219" s="69"/>
      <c r="O219" s="69"/>
      <c r="P219" s="69"/>
      <c r="Q219" s="69"/>
      <c r="R219" s="69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  <c r="AH219" s="69"/>
      <c r="AI219" s="69"/>
      <c r="AJ219" s="69"/>
      <c r="AK219" s="69"/>
      <c r="AL219" s="69"/>
      <c r="AM219" s="69"/>
      <c r="AN219" s="69"/>
      <c r="AO219" s="69"/>
      <c r="AP219" s="69"/>
      <c r="AQ219" s="69"/>
      <c r="AR219" s="69"/>
      <c r="AS219" s="69"/>
      <c r="AT219" s="69"/>
      <c r="AU219" s="69"/>
      <c r="AV219" s="69"/>
      <c r="AW219" s="69"/>
      <c r="AX219" s="69"/>
      <c r="AY219" s="69"/>
      <c r="AZ219" s="69"/>
      <c r="BA219" s="69"/>
      <c r="BB219" s="69"/>
      <c r="BC219" s="69"/>
      <c r="BD219" s="69"/>
      <c r="BE219" s="69"/>
      <c r="BF219" s="69"/>
      <c r="BG219" s="69"/>
      <c r="BH219" s="69"/>
      <c r="BI219" s="69"/>
      <c r="BJ219" s="69"/>
      <c r="BK219" s="69"/>
      <c r="BL219" s="69"/>
      <c r="BM219" s="69"/>
      <c r="BN219" s="69"/>
      <c r="BO219" s="69"/>
    </row>
    <row r="220" spans="1:67" x14ac:dyDescent="0.25">
      <c r="A220" s="69"/>
      <c r="B220" s="69"/>
      <c r="C220" s="69"/>
      <c r="D220" s="69"/>
      <c r="E220" s="69"/>
      <c r="F220" s="69"/>
      <c r="G220" s="69"/>
      <c r="H220" s="69"/>
      <c r="I220" s="69"/>
      <c r="J220" s="69"/>
      <c r="K220" s="69"/>
      <c r="L220" s="69"/>
      <c r="M220" s="69"/>
      <c r="N220" s="69"/>
      <c r="O220" s="69"/>
      <c r="P220" s="69"/>
      <c r="Q220" s="69"/>
      <c r="R220" s="69"/>
      <c r="S220" s="69"/>
      <c r="T220" s="69"/>
      <c r="U220" s="69"/>
      <c r="V220" s="69"/>
      <c r="W220" s="69"/>
      <c r="X220" s="69"/>
      <c r="Y220" s="69"/>
      <c r="Z220" s="69"/>
      <c r="AA220" s="69"/>
      <c r="AB220" s="69"/>
      <c r="AC220" s="69"/>
      <c r="AD220" s="69"/>
      <c r="AE220" s="69"/>
      <c r="AF220" s="69"/>
      <c r="AG220" s="69"/>
      <c r="AH220" s="69"/>
      <c r="AI220" s="69"/>
      <c r="AJ220" s="69"/>
      <c r="AK220" s="69"/>
      <c r="AL220" s="69"/>
      <c r="AM220" s="69"/>
      <c r="AN220" s="69"/>
      <c r="AO220" s="69"/>
      <c r="AP220" s="69"/>
      <c r="AQ220" s="69"/>
      <c r="AR220" s="69"/>
      <c r="AS220" s="69"/>
      <c r="AT220" s="69"/>
      <c r="AU220" s="69"/>
      <c r="AV220" s="69"/>
      <c r="AW220" s="69"/>
      <c r="AX220" s="69"/>
      <c r="AY220" s="69"/>
      <c r="AZ220" s="69"/>
      <c r="BA220" s="69"/>
      <c r="BB220" s="69"/>
      <c r="BC220" s="69"/>
      <c r="BD220" s="69"/>
      <c r="BE220" s="69"/>
      <c r="BF220" s="69"/>
      <c r="BG220" s="69"/>
      <c r="BH220" s="69"/>
      <c r="BI220" s="69"/>
      <c r="BJ220" s="69"/>
      <c r="BK220" s="69"/>
      <c r="BL220" s="69"/>
      <c r="BM220" s="69"/>
      <c r="BN220" s="69"/>
      <c r="BO220" s="69"/>
    </row>
    <row r="221" spans="1:67" x14ac:dyDescent="0.25">
      <c r="A221" s="69"/>
      <c r="B221" s="69"/>
      <c r="C221" s="69"/>
      <c r="D221" s="69"/>
      <c r="E221" s="69"/>
      <c r="F221" s="69"/>
      <c r="G221" s="69"/>
      <c r="H221" s="69"/>
      <c r="I221" s="69"/>
      <c r="J221" s="69"/>
      <c r="K221" s="69"/>
      <c r="L221" s="69"/>
      <c r="M221" s="69"/>
      <c r="N221" s="69"/>
      <c r="O221" s="69"/>
      <c r="P221" s="69"/>
      <c r="Q221" s="69"/>
      <c r="R221" s="69"/>
      <c r="S221" s="69"/>
      <c r="T221" s="69"/>
      <c r="U221" s="69"/>
      <c r="V221" s="69"/>
      <c r="W221" s="69"/>
      <c r="X221" s="69"/>
      <c r="Y221" s="69"/>
      <c r="Z221" s="69"/>
      <c r="AA221" s="69"/>
      <c r="AB221" s="69"/>
      <c r="AC221" s="69"/>
      <c r="AD221" s="69"/>
      <c r="AE221" s="69"/>
      <c r="AF221" s="69"/>
      <c r="AG221" s="69"/>
      <c r="AH221" s="69"/>
      <c r="AI221" s="69"/>
      <c r="AJ221" s="69"/>
      <c r="AK221" s="69"/>
      <c r="AL221" s="69"/>
      <c r="AM221" s="69"/>
      <c r="AN221" s="69"/>
      <c r="AO221" s="69"/>
      <c r="AP221" s="69"/>
      <c r="AQ221" s="69"/>
      <c r="AR221" s="69"/>
      <c r="AS221" s="69"/>
      <c r="AT221" s="69"/>
      <c r="AU221" s="69"/>
      <c r="AV221" s="69"/>
      <c r="AW221" s="69"/>
      <c r="AX221" s="69"/>
      <c r="AY221" s="69"/>
      <c r="AZ221" s="69"/>
      <c r="BA221" s="69"/>
      <c r="BB221" s="69"/>
      <c r="BC221" s="69"/>
      <c r="BD221" s="69"/>
      <c r="BE221" s="69"/>
      <c r="BF221" s="69"/>
      <c r="BG221" s="69"/>
      <c r="BH221" s="69"/>
      <c r="BI221" s="69"/>
      <c r="BJ221" s="69"/>
      <c r="BK221" s="69"/>
      <c r="BL221" s="69"/>
      <c r="BM221" s="69"/>
      <c r="BN221" s="69"/>
      <c r="BO221" s="69"/>
    </row>
    <row r="222" spans="1:67" x14ac:dyDescent="0.25">
      <c r="A222" s="69"/>
      <c r="B222" s="69"/>
      <c r="C222" s="69"/>
      <c r="D222" s="69"/>
      <c r="E222" s="69"/>
      <c r="F222" s="69"/>
      <c r="G222" s="69"/>
      <c r="H222" s="69"/>
      <c r="I222" s="69"/>
      <c r="J222" s="69"/>
      <c r="K222" s="69"/>
      <c r="L222" s="69"/>
      <c r="M222" s="69"/>
      <c r="N222" s="69"/>
      <c r="O222" s="69"/>
      <c r="P222" s="69"/>
      <c r="Q222" s="69"/>
      <c r="R222" s="69"/>
      <c r="S222" s="69"/>
      <c r="T222" s="69"/>
      <c r="U222" s="69"/>
      <c r="V222" s="69"/>
      <c r="W222" s="69"/>
      <c r="X222" s="69"/>
      <c r="Y222" s="69"/>
      <c r="Z222" s="69"/>
      <c r="AA222" s="69"/>
      <c r="AB222" s="69"/>
      <c r="AC222" s="69"/>
      <c r="AD222" s="69"/>
      <c r="AE222" s="69"/>
      <c r="AF222" s="69"/>
      <c r="AG222" s="69"/>
      <c r="AH222" s="69"/>
      <c r="AI222" s="69"/>
      <c r="AJ222" s="69"/>
      <c r="AK222" s="69"/>
      <c r="AL222" s="69"/>
      <c r="AM222" s="69"/>
      <c r="AN222" s="69"/>
      <c r="AO222" s="69"/>
      <c r="AP222" s="69"/>
      <c r="AQ222" s="69"/>
      <c r="AR222" s="69"/>
      <c r="AS222" s="69"/>
      <c r="AT222" s="69"/>
      <c r="AU222" s="69"/>
      <c r="AV222" s="69"/>
      <c r="AW222" s="69"/>
      <c r="AX222" s="69"/>
      <c r="AY222" s="69"/>
      <c r="AZ222" s="69"/>
      <c r="BA222" s="69"/>
      <c r="BB222" s="69"/>
      <c r="BC222" s="69"/>
      <c r="BD222" s="69"/>
      <c r="BE222" s="69"/>
      <c r="BF222" s="69"/>
      <c r="BG222" s="69"/>
      <c r="BH222" s="69"/>
      <c r="BI222" s="69"/>
      <c r="BJ222" s="69"/>
      <c r="BK222" s="69"/>
      <c r="BL222" s="69"/>
      <c r="BM222" s="69"/>
      <c r="BN222" s="69"/>
      <c r="BO222" s="69"/>
    </row>
    <row r="223" spans="1:67" x14ac:dyDescent="0.25">
      <c r="A223" s="69"/>
      <c r="B223" s="69"/>
      <c r="C223" s="69"/>
      <c r="D223" s="69"/>
      <c r="E223" s="69"/>
      <c r="F223" s="69"/>
      <c r="G223" s="69"/>
      <c r="H223" s="69"/>
      <c r="I223" s="69"/>
      <c r="J223" s="69"/>
      <c r="K223" s="69"/>
      <c r="L223" s="69"/>
      <c r="M223" s="69"/>
      <c r="N223" s="69"/>
      <c r="O223" s="69"/>
      <c r="P223" s="69"/>
      <c r="Q223" s="69"/>
      <c r="R223" s="69"/>
      <c r="S223" s="69"/>
      <c r="T223" s="69"/>
      <c r="U223" s="69"/>
      <c r="V223" s="69"/>
      <c r="W223" s="69"/>
      <c r="X223" s="69"/>
      <c r="Y223" s="69"/>
      <c r="Z223" s="69"/>
      <c r="AA223" s="69"/>
      <c r="AB223" s="69"/>
      <c r="AC223" s="69"/>
      <c r="AD223" s="69"/>
      <c r="AE223" s="69"/>
      <c r="AF223" s="69"/>
      <c r="AG223" s="69"/>
      <c r="AH223" s="69"/>
      <c r="AI223" s="69"/>
      <c r="AJ223" s="69"/>
      <c r="AK223" s="69"/>
      <c r="AL223" s="69"/>
      <c r="AM223" s="69"/>
      <c r="AN223" s="69"/>
      <c r="AO223" s="69"/>
      <c r="AP223" s="69"/>
      <c r="AQ223" s="69"/>
      <c r="AR223" s="69"/>
      <c r="AS223" s="69"/>
      <c r="AT223" s="69"/>
      <c r="AU223" s="69"/>
      <c r="AV223" s="69"/>
      <c r="AW223" s="69"/>
      <c r="AX223" s="69"/>
      <c r="AY223" s="69"/>
      <c r="AZ223" s="69"/>
      <c r="BA223" s="69"/>
      <c r="BB223" s="69"/>
      <c r="BC223" s="69"/>
      <c r="BD223" s="69"/>
      <c r="BE223" s="69"/>
      <c r="BF223" s="69"/>
      <c r="BG223" s="69"/>
      <c r="BH223" s="69"/>
      <c r="BI223" s="69"/>
      <c r="BJ223" s="69"/>
      <c r="BK223" s="69"/>
      <c r="BL223" s="69"/>
      <c r="BM223" s="69"/>
      <c r="BN223" s="69"/>
      <c r="BO223" s="69"/>
    </row>
    <row r="224" spans="1:67" x14ac:dyDescent="0.25">
      <c r="A224" s="69"/>
      <c r="B224" s="69"/>
      <c r="C224" s="69"/>
      <c r="D224" s="69"/>
      <c r="E224" s="69"/>
      <c r="F224" s="69"/>
      <c r="G224" s="69"/>
      <c r="H224" s="69"/>
      <c r="I224" s="69"/>
      <c r="J224" s="69"/>
      <c r="K224" s="69"/>
      <c r="L224" s="69"/>
      <c r="M224" s="69"/>
      <c r="N224" s="69"/>
      <c r="O224" s="69"/>
      <c r="P224" s="69"/>
      <c r="Q224" s="69"/>
      <c r="R224" s="69"/>
      <c r="S224" s="69"/>
      <c r="T224" s="69"/>
      <c r="U224" s="69"/>
      <c r="V224" s="69"/>
      <c r="W224" s="69"/>
      <c r="X224" s="69"/>
      <c r="Y224" s="69"/>
      <c r="Z224" s="69"/>
      <c r="AA224" s="69"/>
      <c r="AB224" s="69"/>
      <c r="AC224" s="69"/>
      <c r="AD224" s="69"/>
      <c r="AE224" s="69"/>
      <c r="AF224" s="69"/>
      <c r="AG224" s="69"/>
      <c r="AH224" s="69"/>
      <c r="AI224" s="69"/>
      <c r="AJ224" s="69"/>
      <c r="AK224" s="69"/>
      <c r="AL224" s="69"/>
      <c r="AM224" s="69"/>
      <c r="AN224" s="69"/>
      <c r="AO224" s="69"/>
      <c r="AP224" s="69"/>
      <c r="AQ224" s="69"/>
      <c r="AR224" s="69"/>
      <c r="AS224" s="69"/>
      <c r="AT224" s="69"/>
      <c r="AU224" s="69"/>
      <c r="AV224" s="69"/>
      <c r="AW224" s="69"/>
      <c r="AX224" s="69"/>
      <c r="AY224" s="69"/>
      <c r="AZ224" s="69"/>
      <c r="BA224" s="69"/>
      <c r="BB224" s="69"/>
      <c r="BC224" s="69"/>
      <c r="BD224" s="69"/>
      <c r="BE224" s="69"/>
      <c r="BF224" s="69"/>
      <c r="BG224" s="69"/>
      <c r="BH224" s="69"/>
      <c r="BI224" s="69"/>
      <c r="BJ224" s="69"/>
      <c r="BK224" s="69"/>
      <c r="BL224" s="69"/>
      <c r="BM224" s="69"/>
      <c r="BN224" s="69"/>
      <c r="BO224" s="69"/>
    </row>
    <row r="225" spans="1:67" x14ac:dyDescent="0.25">
      <c r="A225" s="69"/>
      <c r="B225" s="69"/>
      <c r="C225" s="69"/>
      <c r="D225" s="69"/>
      <c r="E225" s="69"/>
      <c r="F225" s="69"/>
      <c r="G225" s="69"/>
      <c r="H225" s="69"/>
      <c r="I225" s="69"/>
      <c r="J225" s="69"/>
      <c r="K225" s="69"/>
      <c r="L225" s="69"/>
      <c r="M225" s="69"/>
      <c r="N225" s="69"/>
      <c r="O225" s="69"/>
      <c r="P225" s="69"/>
      <c r="Q225" s="69"/>
      <c r="R225" s="69"/>
      <c r="S225" s="69"/>
      <c r="T225" s="69"/>
      <c r="U225" s="69"/>
      <c r="V225" s="69"/>
      <c r="W225" s="69"/>
      <c r="X225" s="69"/>
      <c r="Y225" s="69"/>
      <c r="Z225" s="69"/>
      <c r="AA225" s="69"/>
      <c r="AB225" s="69"/>
      <c r="AC225" s="69"/>
      <c r="AD225" s="69"/>
      <c r="AE225" s="69"/>
      <c r="AF225" s="69"/>
      <c r="AG225" s="69"/>
      <c r="AH225" s="69"/>
      <c r="AI225" s="69"/>
      <c r="AJ225" s="69"/>
      <c r="AK225" s="69"/>
      <c r="AL225" s="69"/>
      <c r="AM225" s="69"/>
      <c r="AN225" s="69"/>
      <c r="AO225" s="69"/>
      <c r="AP225" s="69"/>
      <c r="AQ225" s="69"/>
      <c r="AR225" s="69"/>
      <c r="AS225" s="69"/>
      <c r="AT225" s="69"/>
      <c r="AU225" s="69"/>
      <c r="AV225" s="69"/>
      <c r="AW225" s="69"/>
      <c r="AX225" s="69"/>
      <c r="AY225" s="69"/>
      <c r="AZ225" s="69"/>
      <c r="BA225" s="69"/>
      <c r="BB225" s="69"/>
      <c r="BC225" s="69"/>
      <c r="BD225" s="69"/>
      <c r="BE225" s="69"/>
      <c r="BF225" s="69"/>
      <c r="BG225" s="69"/>
      <c r="BH225" s="69"/>
      <c r="BI225" s="69"/>
      <c r="BJ225" s="69"/>
      <c r="BK225" s="69"/>
      <c r="BL225" s="69"/>
      <c r="BM225" s="69"/>
      <c r="BN225" s="69"/>
      <c r="BO225" s="69"/>
    </row>
    <row r="226" spans="1:67" x14ac:dyDescent="0.25">
      <c r="A226" s="69"/>
      <c r="B226" s="69"/>
      <c r="C226" s="69"/>
      <c r="D226" s="69"/>
      <c r="E226" s="69"/>
      <c r="F226" s="69"/>
      <c r="G226" s="69"/>
      <c r="H226" s="69"/>
      <c r="I226" s="69"/>
      <c r="J226" s="69"/>
      <c r="K226" s="69"/>
      <c r="L226" s="69"/>
      <c r="M226" s="69"/>
      <c r="N226" s="69"/>
      <c r="O226" s="69"/>
      <c r="P226" s="69"/>
      <c r="Q226" s="69"/>
      <c r="R226" s="69"/>
      <c r="S226" s="69"/>
      <c r="T226" s="69"/>
      <c r="U226" s="69"/>
      <c r="V226" s="69"/>
      <c r="W226" s="69"/>
      <c r="X226" s="69"/>
      <c r="Y226" s="69"/>
      <c r="Z226" s="69"/>
      <c r="AA226" s="69"/>
      <c r="AB226" s="69"/>
      <c r="AC226" s="69"/>
      <c r="AD226" s="69"/>
      <c r="AE226" s="69"/>
      <c r="AF226" s="69"/>
      <c r="AG226" s="69"/>
      <c r="AH226" s="69"/>
      <c r="AI226" s="69"/>
      <c r="AJ226" s="69"/>
      <c r="AK226" s="69"/>
      <c r="AL226" s="69"/>
      <c r="AM226" s="69"/>
      <c r="AN226" s="69"/>
      <c r="AO226" s="69"/>
      <c r="AP226" s="69"/>
      <c r="AQ226" s="69"/>
      <c r="AR226" s="69"/>
      <c r="AS226" s="69"/>
      <c r="AT226" s="69"/>
      <c r="AU226" s="69"/>
      <c r="AV226" s="69"/>
      <c r="AW226" s="69"/>
      <c r="AX226" s="69"/>
      <c r="AY226" s="69"/>
      <c r="AZ226" s="69"/>
      <c r="BA226" s="69"/>
      <c r="BB226" s="69"/>
      <c r="BC226" s="69"/>
      <c r="BD226" s="69"/>
      <c r="BE226" s="69"/>
      <c r="BF226" s="69"/>
      <c r="BG226" s="69"/>
      <c r="BH226" s="69"/>
      <c r="BI226" s="69"/>
      <c r="BJ226" s="69"/>
      <c r="BK226" s="69"/>
      <c r="BL226" s="69"/>
      <c r="BM226" s="69"/>
      <c r="BN226" s="69"/>
      <c r="BO226" s="69"/>
    </row>
    <row r="227" spans="1:67" x14ac:dyDescent="0.25">
      <c r="A227" s="69"/>
      <c r="B227" s="69"/>
      <c r="C227" s="69"/>
      <c r="D227" s="69"/>
      <c r="E227" s="69"/>
      <c r="F227" s="69"/>
      <c r="G227" s="69"/>
      <c r="H227" s="69"/>
      <c r="I227" s="69"/>
      <c r="J227" s="69"/>
      <c r="K227" s="69"/>
      <c r="L227" s="69"/>
      <c r="M227" s="69"/>
      <c r="N227" s="69"/>
      <c r="O227" s="69"/>
      <c r="P227" s="69"/>
      <c r="Q227" s="69"/>
      <c r="R227" s="69"/>
      <c r="S227" s="69"/>
      <c r="T227" s="69"/>
      <c r="U227" s="69"/>
      <c r="V227" s="69"/>
      <c r="W227" s="69"/>
      <c r="X227" s="69"/>
      <c r="Y227" s="69"/>
      <c r="Z227" s="69"/>
      <c r="AA227" s="69"/>
      <c r="AB227" s="69"/>
      <c r="AC227" s="69"/>
      <c r="AD227" s="69"/>
      <c r="AE227" s="69"/>
      <c r="AF227" s="69"/>
      <c r="AG227" s="69"/>
      <c r="AH227" s="69"/>
      <c r="AI227" s="69"/>
      <c r="AJ227" s="69"/>
      <c r="AK227" s="69"/>
      <c r="AL227" s="69"/>
      <c r="AM227" s="69"/>
      <c r="AN227" s="69"/>
      <c r="AO227" s="69"/>
      <c r="AP227" s="69"/>
      <c r="AQ227" s="69"/>
      <c r="AR227" s="69"/>
      <c r="AS227" s="69"/>
      <c r="AT227" s="69"/>
      <c r="AU227" s="69"/>
      <c r="AV227" s="69"/>
      <c r="AW227" s="69"/>
      <c r="AX227" s="69"/>
      <c r="AY227" s="69"/>
      <c r="AZ227" s="69"/>
      <c r="BA227" s="69"/>
      <c r="BB227" s="69"/>
      <c r="BC227" s="69"/>
      <c r="BD227" s="69"/>
      <c r="BE227" s="69"/>
      <c r="BF227" s="69"/>
      <c r="BG227" s="69"/>
      <c r="BH227" s="69"/>
      <c r="BI227" s="69"/>
      <c r="BJ227" s="69"/>
      <c r="BK227" s="69"/>
      <c r="BL227" s="69"/>
      <c r="BM227" s="69"/>
      <c r="BN227" s="69"/>
      <c r="BO227" s="69"/>
    </row>
    <row r="228" spans="1:67" x14ac:dyDescent="0.25">
      <c r="A228" s="69"/>
      <c r="B228" s="69"/>
      <c r="C228" s="69"/>
      <c r="D228" s="69"/>
      <c r="E228" s="69"/>
      <c r="F228" s="69"/>
      <c r="G228" s="69"/>
      <c r="H228" s="69"/>
      <c r="I228" s="69"/>
      <c r="J228" s="69"/>
      <c r="K228" s="69"/>
      <c r="L228" s="69"/>
      <c r="M228" s="69"/>
      <c r="N228" s="69"/>
      <c r="O228" s="69"/>
      <c r="P228" s="69"/>
      <c r="Q228" s="69"/>
      <c r="R228" s="69"/>
      <c r="S228" s="69"/>
      <c r="T228" s="69"/>
      <c r="U228" s="69"/>
      <c r="V228" s="69"/>
      <c r="W228" s="69"/>
      <c r="X228" s="69"/>
      <c r="Y228" s="69"/>
      <c r="Z228" s="69"/>
      <c r="AA228" s="69"/>
      <c r="AB228" s="69"/>
      <c r="AC228" s="69"/>
      <c r="AD228" s="69"/>
      <c r="AE228" s="69"/>
      <c r="AF228" s="69"/>
      <c r="AG228" s="69"/>
      <c r="AH228" s="69"/>
      <c r="AI228" s="69"/>
      <c r="AJ228" s="69"/>
      <c r="AK228" s="69"/>
      <c r="AL228" s="69"/>
      <c r="AM228" s="69"/>
      <c r="AN228" s="69"/>
      <c r="AO228" s="69"/>
      <c r="AP228" s="69"/>
      <c r="AQ228" s="69"/>
      <c r="AR228" s="69"/>
      <c r="AS228" s="69"/>
      <c r="AT228" s="69"/>
      <c r="AU228" s="69"/>
      <c r="AV228" s="69"/>
      <c r="AW228" s="69"/>
      <c r="AX228" s="69"/>
      <c r="AY228" s="69"/>
      <c r="AZ228" s="69"/>
      <c r="BA228" s="69"/>
      <c r="BB228" s="69"/>
      <c r="BC228" s="69"/>
      <c r="BD228" s="69"/>
      <c r="BE228" s="69"/>
      <c r="BF228" s="69"/>
      <c r="BG228" s="69"/>
      <c r="BH228" s="69"/>
      <c r="BI228" s="69"/>
      <c r="BJ228" s="69"/>
      <c r="BK228" s="69"/>
      <c r="BL228" s="69"/>
      <c r="BM228" s="69"/>
      <c r="BN228" s="69"/>
      <c r="BO228" s="69"/>
    </row>
    <row r="229" spans="1:67" x14ac:dyDescent="0.25">
      <c r="A229" s="69"/>
      <c r="B229" s="69"/>
      <c r="C229" s="69"/>
      <c r="D229" s="69"/>
      <c r="E229" s="69"/>
      <c r="F229" s="69"/>
      <c r="G229" s="69"/>
      <c r="H229" s="69"/>
      <c r="I229" s="69"/>
      <c r="J229" s="69"/>
      <c r="K229" s="69"/>
      <c r="L229" s="69"/>
      <c r="M229" s="69"/>
      <c r="N229" s="69"/>
      <c r="O229" s="69"/>
      <c r="P229" s="69"/>
      <c r="Q229" s="69"/>
      <c r="R229" s="69"/>
      <c r="S229" s="69"/>
      <c r="T229" s="69"/>
      <c r="U229" s="69"/>
      <c r="V229" s="69"/>
      <c r="W229" s="69"/>
      <c r="X229" s="69"/>
      <c r="Y229" s="69"/>
      <c r="Z229" s="69"/>
      <c r="AA229" s="69"/>
      <c r="AB229" s="69"/>
      <c r="AC229" s="69"/>
      <c r="AD229" s="69"/>
      <c r="AE229" s="69"/>
      <c r="AF229" s="69"/>
      <c r="AG229" s="69"/>
      <c r="AH229" s="69"/>
      <c r="AI229" s="69"/>
      <c r="AJ229" s="69"/>
      <c r="AK229" s="69"/>
      <c r="AL229" s="69"/>
      <c r="AM229" s="69"/>
      <c r="AN229" s="69"/>
      <c r="AO229" s="69"/>
      <c r="AP229" s="69"/>
      <c r="AQ229" s="69"/>
      <c r="AR229" s="69"/>
      <c r="AS229" s="69"/>
      <c r="AT229" s="69"/>
      <c r="AU229" s="69"/>
      <c r="AV229" s="69"/>
      <c r="AW229" s="69"/>
      <c r="AX229" s="69"/>
      <c r="AY229" s="69"/>
      <c r="AZ229" s="69"/>
      <c r="BA229" s="69"/>
      <c r="BB229" s="69"/>
      <c r="BC229" s="69"/>
      <c r="BD229" s="69"/>
      <c r="BE229" s="69"/>
      <c r="BF229" s="69"/>
      <c r="BG229" s="69"/>
      <c r="BH229" s="69"/>
      <c r="BI229" s="69"/>
      <c r="BJ229" s="69"/>
      <c r="BK229" s="69"/>
      <c r="BL229" s="69"/>
      <c r="BM229" s="69"/>
      <c r="BN229" s="69"/>
      <c r="BO229" s="69"/>
    </row>
    <row r="230" spans="1:67" x14ac:dyDescent="0.25">
      <c r="A230" s="69"/>
      <c r="B230" s="69"/>
      <c r="C230" s="69"/>
      <c r="D230" s="69"/>
      <c r="E230" s="69"/>
      <c r="F230" s="69"/>
      <c r="G230" s="69"/>
      <c r="H230" s="69"/>
      <c r="I230" s="69"/>
      <c r="J230" s="69"/>
      <c r="K230" s="69"/>
      <c r="L230" s="69"/>
      <c r="M230" s="69"/>
      <c r="N230" s="69"/>
      <c r="O230" s="69"/>
      <c r="P230" s="69"/>
      <c r="Q230" s="69"/>
      <c r="R230" s="69"/>
      <c r="S230" s="69"/>
      <c r="T230" s="69"/>
      <c r="U230" s="69"/>
      <c r="V230" s="69"/>
      <c r="W230" s="69"/>
      <c r="X230" s="69"/>
      <c r="Y230" s="69"/>
      <c r="Z230" s="69"/>
      <c r="AA230" s="69"/>
      <c r="AB230" s="69"/>
      <c r="AC230" s="69"/>
      <c r="AD230" s="69"/>
      <c r="AE230" s="69"/>
      <c r="AF230" s="69"/>
      <c r="AG230" s="69"/>
      <c r="AH230" s="69"/>
      <c r="AI230" s="69"/>
      <c r="AJ230" s="69"/>
      <c r="AK230" s="69"/>
      <c r="AL230" s="69"/>
      <c r="AM230" s="69"/>
      <c r="AN230" s="69"/>
      <c r="AO230" s="69"/>
      <c r="AP230" s="69"/>
      <c r="AQ230" s="69"/>
      <c r="AR230" s="69"/>
      <c r="AS230" s="69"/>
      <c r="AT230" s="69"/>
      <c r="AU230" s="69"/>
      <c r="AV230" s="69"/>
      <c r="AW230" s="69"/>
      <c r="AX230" s="69"/>
      <c r="AY230" s="69"/>
      <c r="AZ230" s="69"/>
      <c r="BA230" s="69"/>
      <c r="BB230" s="69"/>
      <c r="BC230" s="69"/>
      <c r="BD230" s="69"/>
      <c r="BE230" s="69"/>
      <c r="BF230" s="69"/>
      <c r="BG230" s="69"/>
      <c r="BH230" s="69"/>
      <c r="BI230" s="69"/>
      <c r="BJ230" s="69"/>
      <c r="BK230" s="69"/>
      <c r="BL230" s="69"/>
      <c r="BM230" s="69"/>
      <c r="BN230" s="69"/>
      <c r="BO230" s="69"/>
    </row>
    <row r="231" spans="1:67" x14ac:dyDescent="0.25">
      <c r="A231" s="69"/>
      <c r="B231" s="69"/>
      <c r="C231" s="69"/>
      <c r="D231" s="69"/>
      <c r="E231" s="69"/>
      <c r="F231" s="69"/>
      <c r="G231" s="69"/>
      <c r="H231" s="69"/>
      <c r="I231" s="69"/>
      <c r="J231" s="69"/>
      <c r="K231" s="69"/>
      <c r="L231" s="69"/>
      <c r="M231" s="69"/>
      <c r="N231" s="69"/>
      <c r="O231" s="69"/>
      <c r="P231" s="69"/>
      <c r="Q231" s="69"/>
      <c r="R231" s="69"/>
      <c r="S231" s="69"/>
      <c r="T231" s="69"/>
      <c r="U231" s="69"/>
      <c r="V231" s="69"/>
      <c r="W231" s="69"/>
      <c r="X231" s="69"/>
      <c r="Y231" s="69"/>
      <c r="Z231" s="69"/>
      <c r="AA231" s="69"/>
      <c r="AB231" s="69"/>
      <c r="AC231" s="69"/>
      <c r="AD231" s="69"/>
      <c r="AE231" s="69"/>
      <c r="AF231" s="69"/>
      <c r="AG231" s="69"/>
      <c r="AH231" s="69"/>
      <c r="AI231" s="69"/>
      <c r="AJ231" s="69"/>
      <c r="AK231" s="69"/>
      <c r="AL231" s="69"/>
      <c r="AM231" s="69"/>
      <c r="AN231" s="69"/>
      <c r="AO231" s="69"/>
      <c r="AP231" s="69"/>
      <c r="AQ231" s="69"/>
      <c r="AR231" s="69"/>
      <c r="AS231" s="69"/>
      <c r="AT231" s="69"/>
      <c r="AU231" s="69"/>
      <c r="AV231" s="69"/>
      <c r="AW231" s="69"/>
      <c r="AX231" s="69"/>
      <c r="AY231" s="69"/>
      <c r="AZ231" s="69"/>
      <c r="BA231" s="69"/>
      <c r="BB231" s="69"/>
      <c r="BC231" s="69"/>
      <c r="BD231" s="69"/>
      <c r="BE231" s="69"/>
      <c r="BF231" s="69"/>
      <c r="BG231" s="69"/>
      <c r="BH231" s="69"/>
      <c r="BI231" s="69"/>
      <c r="BJ231" s="69"/>
      <c r="BK231" s="69"/>
      <c r="BL231" s="69"/>
      <c r="BM231" s="69"/>
      <c r="BN231" s="69"/>
      <c r="BO231" s="69"/>
    </row>
    <row r="232" spans="1:67" x14ac:dyDescent="0.25">
      <c r="A232" s="69"/>
      <c r="B232" s="69"/>
      <c r="C232" s="69"/>
      <c r="D232" s="69"/>
      <c r="E232" s="69"/>
      <c r="F232" s="69"/>
      <c r="G232" s="69"/>
      <c r="H232" s="69"/>
      <c r="I232" s="69"/>
      <c r="J232" s="69"/>
      <c r="K232" s="69"/>
      <c r="L232" s="69"/>
      <c r="M232" s="69"/>
      <c r="N232" s="69"/>
      <c r="O232" s="69"/>
      <c r="P232" s="69"/>
      <c r="Q232" s="69"/>
      <c r="R232" s="69"/>
      <c r="S232" s="69"/>
      <c r="T232" s="69"/>
      <c r="U232" s="69"/>
      <c r="V232" s="69"/>
      <c r="W232" s="69"/>
      <c r="X232" s="69"/>
      <c r="Y232" s="69"/>
      <c r="Z232" s="69"/>
      <c r="AA232" s="69"/>
      <c r="AB232" s="69"/>
      <c r="AC232" s="69"/>
      <c r="AD232" s="69"/>
      <c r="AE232" s="69"/>
      <c r="AF232" s="69"/>
      <c r="AG232" s="69"/>
      <c r="AH232" s="69"/>
      <c r="AI232" s="69"/>
      <c r="AJ232" s="69"/>
      <c r="AK232" s="69"/>
      <c r="AL232" s="69"/>
      <c r="AM232" s="69"/>
      <c r="AN232" s="69"/>
      <c r="AO232" s="69"/>
      <c r="AP232" s="69"/>
      <c r="AQ232" s="69"/>
      <c r="AR232" s="69"/>
      <c r="AS232" s="69"/>
      <c r="AT232" s="69"/>
      <c r="AU232" s="69"/>
      <c r="AV232" s="69"/>
      <c r="AW232" s="69"/>
      <c r="AX232" s="69"/>
      <c r="AY232" s="69"/>
      <c r="AZ232" s="69"/>
      <c r="BA232" s="69"/>
      <c r="BB232" s="69"/>
      <c r="BC232" s="69"/>
      <c r="BD232" s="69"/>
      <c r="BE232" s="69"/>
      <c r="BF232" s="69"/>
      <c r="BG232" s="69"/>
      <c r="BH232" s="69"/>
      <c r="BI232" s="69"/>
      <c r="BJ232" s="69"/>
      <c r="BK232" s="69"/>
      <c r="BL232" s="69"/>
      <c r="BM232" s="69"/>
      <c r="BN232" s="69"/>
      <c r="BO232" s="69"/>
    </row>
    <row r="233" spans="1:67" x14ac:dyDescent="0.25">
      <c r="A233" s="69"/>
      <c r="B233" s="69"/>
      <c r="C233" s="69"/>
      <c r="D233" s="69"/>
      <c r="E233" s="69"/>
      <c r="F233" s="69"/>
      <c r="G233" s="69"/>
      <c r="H233" s="69"/>
      <c r="I233" s="69"/>
      <c r="J233" s="69"/>
      <c r="K233" s="69"/>
      <c r="L233" s="69"/>
      <c r="M233" s="69"/>
      <c r="N233" s="69"/>
      <c r="O233" s="69"/>
      <c r="P233" s="69"/>
      <c r="Q233" s="69"/>
      <c r="R233" s="69"/>
      <c r="S233" s="69"/>
      <c r="T233" s="69"/>
      <c r="U233" s="69"/>
      <c r="V233" s="69"/>
      <c r="W233" s="69"/>
      <c r="X233" s="69"/>
      <c r="Y233" s="69"/>
      <c r="Z233" s="69"/>
      <c r="AA233" s="69"/>
      <c r="AB233" s="69"/>
      <c r="AC233" s="69"/>
      <c r="AD233" s="69"/>
      <c r="AE233" s="69"/>
      <c r="AF233" s="69"/>
      <c r="AG233" s="69"/>
      <c r="AH233" s="69"/>
      <c r="AI233" s="69"/>
      <c r="AJ233" s="69"/>
      <c r="AK233" s="69"/>
      <c r="AL233" s="69"/>
      <c r="AM233" s="69"/>
      <c r="AN233" s="69"/>
      <c r="AO233" s="69"/>
      <c r="AP233" s="69"/>
      <c r="AQ233" s="69"/>
      <c r="AR233" s="69"/>
      <c r="AS233" s="69"/>
      <c r="AT233" s="69"/>
      <c r="AU233" s="69"/>
      <c r="AV233" s="69"/>
      <c r="AW233" s="69"/>
      <c r="AX233" s="69"/>
      <c r="AY233" s="69"/>
      <c r="AZ233" s="69"/>
      <c r="BA233" s="69"/>
      <c r="BB233" s="69"/>
      <c r="BC233" s="69"/>
      <c r="BD233" s="69"/>
      <c r="BE233" s="69"/>
      <c r="BF233" s="69"/>
      <c r="BG233" s="69"/>
      <c r="BH233" s="69"/>
      <c r="BI233" s="69"/>
      <c r="BJ233" s="69"/>
      <c r="BK233" s="69"/>
      <c r="BL233" s="69"/>
      <c r="BM233" s="69"/>
      <c r="BN233" s="69"/>
      <c r="BO233" s="69"/>
    </row>
    <row r="234" spans="1:67" x14ac:dyDescent="0.25">
      <c r="A234" s="69"/>
      <c r="B234" s="69"/>
      <c r="C234" s="69"/>
      <c r="D234" s="69"/>
      <c r="E234" s="69"/>
      <c r="F234" s="69"/>
      <c r="G234" s="69"/>
      <c r="H234" s="69"/>
      <c r="I234" s="69"/>
      <c r="J234" s="69"/>
      <c r="K234" s="69"/>
      <c r="L234" s="69"/>
      <c r="M234" s="69"/>
      <c r="N234" s="69"/>
      <c r="O234" s="69"/>
      <c r="P234" s="69"/>
      <c r="Q234" s="69"/>
      <c r="R234" s="69"/>
      <c r="S234" s="69"/>
      <c r="T234" s="69"/>
      <c r="U234" s="69"/>
      <c r="V234" s="69"/>
      <c r="W234" s="69"/>
      <c r="X234" s="69"/>
      <c r="Y234" s="69"/>
      <c r="Z234" s="69"/>
      <c r="AA234" s="69"/>
      <c r="AB234" s="69"/>
      <c r="AC234" s="69"/>
      <c r="AD234" s="69"/>
      <c r="AE234" s="69"/>
      <c r="AF234" s="69"/>
      <c r="AG234" s="69"/>
      <c r="AH234" s="69"/>
      <c r="AI234" s="69"/>
      <c r="AJ234" s="69"/>
      <c r="AK234" s="69"/>
      <c r="AL234" s="69"/>
      <c r="AM234" s="69"/>
      <c r="AN234" s="69"/>
      <c r="AO234" s="69"/>
      <c r="AP234" s="69"/>
      <c r="AQ234" s="69"/>
      <c r="AR234" s="69"/>
      <c r="AS234" s="69"/>
      <c r="AT234" s="69"/>
      <c r="AU234" s="69"/>
      <c r="AV234" s="69"/>
      <c r="AW234" s="69"/>
      <c r="AX234" s="69"/>
      <c r="AY234" s="69"/>
      <c r="AZ234" s="69"/>
      <c r="BA234" s="69"/>
      <c r="BB234" s="69"/>
      <c r="BC234" s="69"/>
      <c r="BD234" s="69"/>
      <c r="BE234" s="69"/>
      <c r="BF234" s="69"/>
      <c r="BG234" s="69"/>
      <c r="BH234" s="69"/>
      <c r="BI234" s="69"/>
      <c r="BJ234" s="69"/>
      <c r="BK234" s="69"/>
      <c r="BL234" s="69"/>
      <c r="BM234" s="69"/>
      <c r="BN234" s="69"/>
      <c r="BO234" s="69"/>
    </row>
    <row r="235" spans="1:67" x14ac:dyDescent="0.25">
      <c r="A235" s="69"/>
      <c r="B235" s="69"/>
      <c r="C235" s="69"/>
      <c r="D235" s="69"/>
      <c r="E235" s="69"/>
      <c r="F235" s="69"/>
      <c r="G235" s="69"/>
      <c r="H235" s="69"/>
      <c r="I235" s="69"/>
      <c r="J235" s="69"/>
      <c r="K235" s="69"/>
      <c r="L235" s="69"/>
      <c r="M235" s="69"/>
      <c r="N235" s="69"/>
      <c r="O235" s="69"/>
      <c r="P235" s="69"/>
      <c r="Q235" s="69"/>
      <c r="R235" s="69"/>
      <c r="S235" s="69"/>
      <c r="T235" s="69"/>
      <c r="U235" s="69"/>
      <c r="V235" s="69"/>
      <c r="W235" s="69"/>
      <c r="X235" s="69"/>
      <c r="Y235" s="69"/>
      <c r="Z235" s="69"/>
      <c r="AA235" s="69"/>
      <c r="AB235" s="69"/>
      <c r="AC235" s="69"/>
      <c r="AD235" s="69"/>
      <c r="AE235" s="69"/>
      <c r="AF235" s="69"/>
      <c r="AG235" s="69"/>
      <c r="AH235" s="69"/>
      <c r="AI235" s="69"/>
      <c r="AJ235" s="69"/>
      <c r="AK235" s="69"/>
      <c r="AL235" s="69"/>
      <c r="AM235" s="69"/>
      <c r="AN235" s="69"/>
      <c r="AO235" s="69"/>
      <c r="AP235" s="69"/>
      <c r="AQ235" s="69"/>
      <c r="AR235" s="69"/>
      <c r="AS235" s="69"/>
      <c r="AT235" s="69"/>
      <c r="AU235" s="69"/>
      <c r="AV235" s="69"/>
      <c r="AW235" s="69"/>
      <c r="AX235" s="69"/>
      <c r="AY235" s="69"/>
      <c r="AZ235" s="69"/>
      <c r="BA235" s="69"/>
      <c r="BB235" s="69"/>
      <c r="BC235" s="69"/>
      <c r="BD235" s="69"/>
      <c r="BE235" s="69"/>
      <c r="BF235" s="69"/>
      <c r="BG235" s="69"/>
      <c r="BH235" s="69"/>
      <c r="BI235" s="69"/>
      <c r="BJ235" s="69"/>
      <c r="BK235" s="69"/>
      <c r="BL235" s="69"/>
      <c r="BM235" s="69"/>
      <c r="BN235" s="69"/>
      <c r="BO235" s="69"/>
    </row>
    <row r="236" spans="1:67" x14ac:dyDescent="0.25">
      <c r="A236" s="69"/>
      <c r="B236" s="69"/>
      <c r="C236" s="69"/>
      <c r="D236" s="69"/>
      <c r="E236" s="69"/>
      <c r="F236" s="69"/>
      <c r="G236" s="69"/>
      <c r="H236" s="69"/>
      <c r="I236" s="69"/>
      <c r="J236" s="69"/>
      <c r="K236" s="69"/>
      <c r="L236" s="69"/>
      <c r="M236" s="69"/>
      <c r="N236" s="69"/>
      <c r="O236" s="69"/>
      <c r="P236" s="69"/>
      <c r="Q236" s="69"/>
      <c r="R236" s="69"/>
      <c r="S236" s="69"/>
      <c r="T236" s="69"/>
      <c r="U236" s="69"/>
      <c r="V236" s="69"/>
      <c r="W236" s="69"/>
      <c r="X236" s="69"/>
      <c r="Y236" s="69"/>
      <c r="Z236" s="69"/>
      <c r="AA236" s="69"/>
      <c r="AB236" s="69"/>
      <c r="AC236" s="69"/>
      <c r="AD236" s="69"/>
      <c r="AE236" s="69"/>
      <c r="AF236" s="69"/>
      <c r="AG236" s="69"/>
      <c r="AH236" s="69"/>
      <c r="AI236" s="69"/>
      <c r="AJ236" s="69"/>
      <c r="AK236" s="69"/>
      <c r="AL236" s="69"/>
      <c r="AM236" s="69"/>
      <c r="AN236" s="69"/>
      <c r="AO236" s="69"/>
      <c r="AP236" s="69"/>
      <c r="AQ236" s="69"/>
      <c r="AR236" s="69"/>
      <c r="AS236" s="69"/>
      <c r="AT236" s="69"/>
      <c r="AU236" s="69"/>
      <c r="AV236" s="69"/>
      <c r="AW236" s="69"/>
      <c r="AX236" s="69"/>
      <c r="AY236" s="69"/>
      <c r="AZ236" s="69"/>
      <c r="BA236" s="69"/>
      <c r="BB236" s="69"/>
      <c r="BC236" s="69"/>
      <c r="BD236" s="69"/>
      <c r="BE236" s="69"/>
      <c r="BF236" s="69"/>
      <c r="BG236" s="69"/>
      <c r="BH236" s="69"/>
      <c r="BI236" s="69"/>
      <c r="BJ236" s="69"/>
      <c r="BK236" s="69"/>
      <c r="BL236" s="69"/>
      <c r="BM236" s="69"/>
      <c r="BN236" s="69"/>
      <c r="BO236" s="69"/>
    </row>
    <row r="237" spans="1:67" x14ac:dyDescent="0.25">
      <c r="A237" s="69"/>
      <c r="B237" s="69"/>
      <c r="C237" s="69"/>
      <c r="D237" s="69"/>
      <c r="E237" s="69"/>
      <c r="F237" s="69"/>
      <c r="G237" s="69"/>
      <c r="H237" s="69"/>
      <c r="I237" s="69"/>
      <c r="J237" s="69"/>
      <c r="K237" s="69"/>
      <c r="L237" s="69"/>
      <c r="M237" s="69"/>
      <c r="N237" s="69"/>
      <c r="O237" s="69"/>
      <c r="P237" s="69"/>
      <c r="Q237" s="69"/>
      <c r="R237" s="69"/>
      <c r="S237" s="69"/>
      <c r="T237" s="69"/>
      <c r="U237" s="69"/>
      <c r="V237" s="69"/>
      <c r="W237" s="69"/>
      <c r="X237" s="69"/>
      <c r="Y237" s="69"/>
      <c r="Z237" s="69"/>
      <c r="AA237" s="69"/>
      <c r="AB237" s="69"/>
      <c r="AC237" s="69"/>
      <c r="AD237" s="69"/>
      <c r="AE237" s="69"/>
      <c r="AF237" s="69"/>
      <c r="AG237" s="69"/>
      <c r="AH237" s="69"/>
      <c r="AI237" s="69"/>
      <c r="AJ237" s="69"/>
      <c r="AK237" s="69"/>
      <c r="AL237" s="69"/>
      <c r="AM237" s="69"/>
      <c r="AN237" s="69"/>
      <c r="AO237" s="69"/>
      <c r="AP237" s="69"/>
      <c r="AQ237" s="69"/>
      <c r="AR237" s="69"/>
      <c r="AS237" s="69"/>
      <c r="AT237" s="69"/>
      <c r="AU237" s="69"/>
      <c r="AV237" s="69"/>
      <c r="AW237" s="69"/>
      <c r="AX237" s="69"/>
      <c r="AY237" s="69"/>
      <c r="AZ237" s="69"/>
      <c r="BA237" s="69"/>
      <c r="BB237" s="69"/>
      <c r="BC237" s="69"/>
      <c r="BD237" s="69"/>
      <c r="BE237" s="69"/>
      <c r="BF237" s="69"/>
      <c r="BG237" s="69"/>
      <c r="BH237" s="69"/>
      <c r="BI237" s="69"/>
      <c r="BJ237" s="69"/>
      <c r="BK237" s="69"/>
      <c r="BL237" s="69"/>
      <c r="BM237" s="69"/>
      <c r="BN237" s="69"/>
      <c r="BO237" s="69"/>
    </row>
    <row r="238" spans="1:67" x14ac:dyDescent="0.25">
      <c r="A238" s="69"/>
      <c r="B238" s="69"/>
      <c r="C238" s="69"/>
      <c r="D238" s="69"/>
      <c r="E238" s="69"/>
      <c r="F238" s="69"/>
      <c r="G238" s="69"/>
      <c r="H238" s="69"/>
      <c r="I238" s="69"/>
      <c r="J238" s="69"/>
      <c r="K238" s="69"/>
      <c r="L238" s="69"/>
      <c r="M238" s="69"/>
      <c r="N238" s="69"/>
      <c r="O238" s="69"/>
      <c r="P238" s="69"/>
      <c r="Q238" s="69"/>
      <c r="R238" s="69"/>
      <c r="S238" s="69"/>
      <c r="T238" s="69"/>
      <c r="U238" s="69"/>
      <c r="V238" s="69"/>
      <c r="W238" s="69"/>
      <c r="X238" s="69"/>
      <c r="Y238" s="69"/>
      <c r="Z238" s="69"/>
      <c r="AA238" s="69"/>
      <c r="AB238" s="69"/>
      <c r="AC238" s="69"/>
      <c r="AD238" s="69"/>
      <c r="AE238" s="69"/>
      <c r="AF238" s="69"/>
      <c r="AG238" s="69"/>
      <c r="AH238" s="69"/>
      <c r="AI238" s="69"/>
      <c r="AJ238" s="69"/>
      <c r="AK238" s="69"/>
      <c r="AL238" s="69"/>
      <c r="AM238" s="69"/>
      <c r="AN238" s="69"/>
      <c r="AO238" s="69"/>
      <c r="AP238" s="69"/>
      <c r="AQ238" s="69"/>
      <c r="AR238" s="69"/>
      <c r="AS238" s="69"/>
      <c r="AT238" s="69"/>
      <c r="AU238" s="69"/>
      <c r="AV238" s="69"/>
      <c r="AW238" s="69"/>
      <c r="AX238" s="69"/>
      <c r="AY238" s="69"/>
      <c r="AZ238" s="69"/>
      <c r="BA238" s="69"/>
      <c r="BB238" s="69"/>
      <c r="BC238" s="69"/>
      <c r="BD238" s="69"/>
      <c r="BE238" s="69"/>
      <c r="BF238" s="69"/>
      <c r="BG238" s="69"/>
      <c r="BH238" s="69"/>
      <c r="BI238" s="69"/>
      <c r="BJ238" s="69"/>
      <c r="BK238" s="69"/>
      <c r="BL238" s="69"/>
      <c r="BM238" s="69"/>
      <c r="BN238" s="69"/>
      <c r="BO238" s="69"/>
    </row>
    <row r="239" spans="1:67" x14ac:dyDescent="0.25">
      <c r="A239" s="69"/>
      <c r="B239" s="69"/>
      <c r="C239" s="69"/>
      <c r="D239" s="69"/>
      <c r="E239" s="69"/>
      <c r="F239" s="69"/>
      <c r="G239" s="69"/>
      <c r="H239" s="69"/>
      <c r="I239" s="69"/>
      <c r="J239" s="69"/>
      <c r="K239" s="69"/>
      <c r="L239" s="69"/>
      <c r="M239" s="69"/>
      <c r="N239" s="69"/>
      <c r="O239" s="69"/>
      <c r="P239" s="69"/>
      <c r="Q239" s="69"/>
      <c r="R239" s="69"/>
      <c r="S239" s="69"/>
      <c r="T239" s="69"/>
      <c r="U239" s="69"/>
      <c r="V239" s="69"/>
      <c r="W239" s="69"/>
      <c r="X239" s="69"/>
      <c r="Y239" s="69"/>
      <c r="Z239" s="69"/>
      <c r="AA239" s="69"/>
      <c r="AB239" s="69"/>
      <c r="AC239" s="69"/>
      <c r="AD239" s="69"/>
      <c r="AE239" s="69"/>
      <c r="AF239" s="69"/>
      <c r="AG239" s="69"/>
      <c r="AH239" s="69"/>
      <c r="AI239" s="69"/>
      <c r="AJ239" s="69"/>
      <c r="AK239" s="69"/>
      <c r="AL239" s="69"/>
      <c r="AM239" s="69"/>
      <c r="AN239" s="69"/>
      <c r="AO239" s="69"/>
      <c r="AP239" s="69"/>
      <c r="AQ239" s="69"/>
      <c r="AR239" s="69"/>
      <c r="AS239" s="69"/>
      <c r="AT239" s="69"/>
      <c r="AU239" s="69"/>
      <c r="AV239" s="69"/>
      <c r="AW239" s="69"/>
      <c r="AX239" s="69"/>
      <c r="AY239" s="69"/>
      <c r="AZ239" s="69"/>
      <c r="BA239" s="69"/>
      <c r="BB239" s="69"/>
      <c r="BC239" s="69"/>
      <c r="BD239" s="69"/>
      <c r="BE239" s="69"/>
      <c r="BF239" s="69"/>
      <c r="BG239" s="69"/>
      <c r="BH239" s="69"/>
      <c r="BI239" s="69"/>
      <c r="BJ239" s="69"/>
      <c r="BK239" s="69"/>
      <c r="BL239" s="69"/>
      <c r="BM239" s="69"/>
      <c r="BN239" s="69"/>
      <c r="BO239" s="69"/>
    </row>
    <row r="240" spans="1:67" x14ac:dyDescent="0.25">
      <c r="A240" s="69"/>
      <c r="B240" s="69"/>
      <c r="C240" s="69"/>
      <c r="D240" s="69"/>
      <c r="E240" s="69"/>
      <c r="F240" s="69"/>
      <c r="G240" s="69"/>
      <c r="H240" s="69"/>
      <c r="I240" s="69"/>
      <c r="J240" s="69"/>
      <c r="K240" s="69"/>
      <c r="L240" s="69"/>
      <c r="M240" s="69"/>
      <c r="N240" s="69"/>
      <c r="O240" s="69"/>
      <c r="P240" s="69"/>
      <c r="Q240" s="69"/>
      <c r="R240" s="69"/>
      <c r="S240" s="69"/>
      <c r="T240" s="69"/>
      <c r="U240" s="69"/>
      <c r="V240" s="69"/>
      <c r="W240" s="69"/>
      <c r="X240" s="69"/>
      <c r="Y240" s="69"/>
      <c r="Z240" s="69"/>
      <c r="AA240" s="69"/>
      <c r="AB240" s="69"/>
      <c r="AC240" s="69"/>
      <c r="AD240" s="69"/>
      <c r="AE240" s="69"/>
      <c r="AF240" s="69"/>
      <c r="AG240" s="69"/>
      <c r="AH240" s="69"/>
      <c r="AI240" s="69"/>
      <c r="AJ240" s="69"/>
      <c r="AK240" s="69"/>
      <c r="AL240" s="69"/>
      <c r="AM240" s="69"/>
      <c r="AN240" s="69"/>
      <c r="AO240" s="69"/>
      <c r="AP240" s="69"/>
      <c r="AQ240" s="69"/>
      <c r="AR240" s="69"/>
      <c r="AS240" s="69"/>
      <c r="AT240" s="69"/>
      <c r="AU240" s="69"/>
      <c r="AV240" s="69"/>
      <c r="AW240" s="69"/>
      <c r="AX240" s="69"/>
      <c r="AY240" s="69"/>
      <c r="AZ240" s="69"/>
      <c r="BA240" s="69"/>
      <c r="BB240" s="69"/>
      <c r="BC240" s="69"/>
      <c r="BD240" s="69"/>
      <c r="BE240" s="69"/>
      <c r="BF240" s="69"/>
      <c r="BG240" s="69"/>
      <c r="BH240" s="69"/>
      <c r="BI240" s="69"/>
      <c r="BJ240" s="69"/>
      <c r="BK240" s="69"/>
      <c r="BL240" s="69"/>
      <c r="BM240" s="69"/>
      <c r="BN240" s="69"/>
      <c r="BO240" s="69"/>
    </row>
    <row r="241" spans="1:67" x14ac:dyDescent="0.25">
      <c r="A241" s="69"/>
      <c r="B241" s="69"/>
      <c r="C241" s="69"/>
      <c r="D241" s="69"/>
      <c r="E241" s="69"/>
      <c r="F241" s="69"/>
      <c r="G241" s="69"/>
      <c r="H241" s="69"/>
      <c r="I241" s="69"/>
      <c r="J241" s="69"/>
      <c r="K241" s="69"/>
      <c r="L241" s="69"/>
      <c r="M241" s="69"/>
      <c r="N241" s="69"/>
      <c r="O241" s="69"/>
      <c r="P241" s="69"/>
      <c r="Q241" s="69"/>
      <c r="R241" s="69"/>
      <c r="S241" s="69"/>
      <c r="T241" s="69"/>
      <c r="U241" s="69"/>
      <c r="V241" s="69"/>
      <c r="W241" s="69"/>
      <c r="X241" s="69"/>
      <c r="Y241" s="69"/>
      <c r="Z241" s="69"/>
      <c r="AA241" s="69"/>
      <c r="AB241" s="69"/>
      <c r="AC241" s="69"/>
      <c r="AD241" s="69"/>
      <c r="AE241" s="69"/>
      <c r="AF241" s="69"/>
      <c r="AG241" s="69"/>
      <c r="AH241" s="69"/>
      <c r="AI241" s="69"/>
      <c r="AJ241" s="69"/>
      <c r="AK241" s="69"/>
      <c r="AL241" s="69"/>
      <c r="AM241" s="69"/>
      <c r="AN241" s="69"/>
      <c r="AO241" s="69"/>
      <c r="AP241" s="69"/>
      <c r="AQ241" s="69"/>
      <c r="AR241" s="69"/>
      <c r="AS241" s="69"/>
      <c r="AT241" s="69"/>
      <c r="AU241" s="69"/>
      <c r="AV241" s="69"/>
      <c r="AW241" s="69"/>
      <c r="AX241" s="69"/>
      <c r="AY241" s="69"/>
      <c r="AZ241" s="69"/>
      <c r="BA241" s="69"/>
      <c r="BB241" s="69"/>
      <c r="BC241" s="69"/>
      <c r="BD241" s="69"/>
      <c r="BE241" s="69"/>
      <c r="BF241" s="69"/>
      <c r="BG241" s="69"/>
      <c r="BH241" s="69"/>
      <c r="BI241" s="69"/>
      <c r="BJ241" s="69"/>
      <c r="BK241" s="69"/>
      <c r="BL241" s="69"/>
      <c r="BM241" s="69"/>
      <c r="BN241" s="69"/>
      <c r="BO241" s="69"/>
    </row>
    <row r="242" spans="1:67" x14ac:dyDescent="0.25">
      <c r="A242" s="69"/>
      <c r="B242" s="69"/>
      <c r="C242" s="69"/>
      <c r="D242" s="69"/>
      <c r="E242" s="69"/>
      <c r="F242" s="69"/>
      <c r="G242" s="69"/>
      <c r="H242" s="69"/>
      <c r="I242" s="69"/>
      <c r="J242" s="69"/>
      <c r="K242" s="69"/>
      <c r="L242" s="69"/>
      <c r="M242" s="69"/>
      <c r="N242" s="69"/>
      <c r="O242" s="69"/>
      <c r="P242" s="69"/>
      <c r="Q242" s="69"/>
      <c r="R242" s="69"/>
      <c r="S242" s="69"/>
      <c r="T242" s="69"/>
      <c r="U242" s="69"/>
      <c r="V242" s="69"/>
      <c r="W242" s="69"/>
      <c r="X242" s="69"/>
      <c r="Y242" s="69"/>
      <c r="Z242" s="69"/>
      <c r="AA242" s="69"/>
      <c r="AB242" s="69"/>
      <c r="AC242" s="69"/>
      <c r="AD242" s="69"/>
      <c r="AE242" s="69"/>
      <c r="AF242" s="69"/>
      <c r="AG242" s="69"/>
      <c r="AH242" s="69"/>
      <c r="AI242" s="69"/>
      <c r="AJ242" s="69"/>
      <c r="AK242" s="69"/>
      <c r="AL242" s="69"/>
      <c r="AM242" s="69"/>
      <c r="AN242" s="69"/>
      <c r="AO242" s="69"/>
      <c r="AP242" s="69"/>
      <c r="AQ242" s="69"/>
      <c r="AR242" s="69"/>
      <c r="AS242" s="69"/>
      <c r="AT242" s="69"/>
      <c r="AU242" s="69"/>
      <c r="AV242" s="69"/>
      <c r="AW242" s="69"/>
      <c r="AX242" s="69"/>
      <c r="AY242" s="69"/>
      <c r="AZ242" s="69"/>
      <c r="BA242" s="69"/>
      <c r="BB242" s="69"/>
      <c r="BC242" s="69"/>
      <c r="BD242" s="69"/>
      <c r="BE242" s="69"/>
      <c r="BF242" s="69"/>
      <c r="BG242" s="69"/>
      <c r="BH242" s="69"/>
      <c r="BI242" s="69"/>
      <c r="BJ242" s="69"/>
      <c r="BK242" s="69"/>
      <c r="BL242" s="69"/>
      <c r="BM242" s="69"/>
      <c r="BN242" s="69"/>
      <c r="BO242" s="69"/>
    </row>
    <row r="243" spans="1:67" x14ac:dyDescent="0.25">
      <c r="A243" s="69"/>
      <c r="B243" s="69"/>
      <c r="C243" s="69"/>
      <c r="D243" s="69"/>
      <c r="E243" s="69"/>
      <c r="F243" s="69"/>
      <c r="G243" s="69"/>
      <c r="H243" s="69"/>
      <c r="I243" s="69"/>
      <c r="J243" s="69"/>
      <c r="K243" s="69"/>
      <c r="L243" s="69"/>
      <c r="M243" s="69"/>
      <c r="N243" s="69"/>
      <c r="O243" s="69"/>
      <c r="P243" s="69"/>
      <c r="Q243" s="69"/>
      <c r="R243" s="69"/>
      <c r="S243" s="69"/>
      <c r="T243" s="69"/>
      <c r="U243" s="69"/>
      <c r="V243" s="69"/>
      <c r="W243" s="69"/>
      <c r="X243" s="69"/>
      <c r="Y243" s="69"/>
      <c r="Z243" s="69"/>
      <c r="AA243" s="69"/>
      <c r="AB243" s="69"/>
      <c r="AC243" s="69"/>
      <c r="AD243" s="69"/>
      <c r="AE243" s="69"/>
      <c r="AF243" s="69"/>
      <c r="AG243" s="69"/>
      <c r="AH243" s="69"/>
      <c r="AI243" s="69"/>
      <c r="AJ243" s="69"/>
      <c r="AK243" s="69"/>
      <c r="AL243" s="69"/>
      <c r="AM243" s="69"/>
      <c r="AN243" s="69"/>
      <c r="AO243" s="69"/>
      <c r="AP243" s="69"/>
      <c r="AQ243" s="69"/>
      <c r="AR243" s="69"/>
      <c r="AS243" s="69"/>
      <c r="AT243" s="69"/>
      <c r="AU243" s="69"/>
      <c r="AV243" s="69"/>
      <c r="AW243" s="69"/>
      <c r="AX243" s="69"/>
      <c r="AY243" s="69"/>
      <c r="AZ243" s="69"/>
      <c r="BA243" s="69"/>
      <c r="BB243" s="69"/>
      <c r="BC243" s="69"/>
      <c r="BD243" s="69"/>
      <c r="BE243" s="69"/>
      <c r="BF243" s="69"/>
      <c r="BG243" s="69"/>
      <c r="BH243" s="69"/>
      <c r="BI243" s="69"/>
      <c r="BJ243" s="69"/>
      <c r="BK243" s="69"/>
      <c r="BL243" s="69"/>
      <c r="BM243" s="69"/>
      <c r="BN243" s="69"/>
      <c r="BO243" s="69"/>
    </row>
    <row r="244" spans="1:67" x14ac:dyDescent="0.25">
      <c r="A244" s="69"/>
      <c r="B244" s="69"/>
      <c r="C244" s="69"/>
      <c r="D244" s="69"/>
      <c r="E244" s="69"/>
      <c r="F244" s="69"/>
      <c r="G244" s="69"/>
      <c r="H244" s="69"/>
      <c r="I244" s="69"/>
      <c r="J244" s="69"/>
      <c r="K244" s="69"/>
      <c r="L244" s="69"/>
      <c r="M244" s="69"/>
      <c r="N244" s="69"/>
      <c r="O244" s="69"/>
      <c r="P244" s="69"/>
      <c r="Q244" s="69"/>
      <c r="R244" s="69"/>
      <c r="S244" s="69"/>
      <c r="T244" s="69"/>
      <c r="U244" s="69"/>
      <c r="V244" s="69"/>
      <c r="W244" s="69"/>
      <c r="X244" s="69"/>
      <c r="Y244" s="69"/>
      <c r="Z244" s="69"/>
      <c r="AA244" s="69"/>
      <c r="AB244" s="69"/>
      <c r="AC244" s="69"/>
      <c r="AD244" s="69"/>
      <c r="AE244" s="69"/>
      <c r="AF244" s="69"/>
      <c r="AG244" s="69"/>
      <c r="AH244" s="69"/>
      <c r="AI244" s="69"/>
      <c r="AJ244" s="69"/>
      <c r="AK244" s="69"/>
      <c r="AL244" s="69"/>
      <c r="AM244" s="69"/>
      <c r="AN244" s="69"/>
      <c r="AO244" s="69"/>
      <c r="AP244" s="69"/>
      <c r="AQ244" s="69"/>
      <c r="AR244" s="69"/>
      <c r="AS244" s="69"/>
      <c r="AT244" s="69"/>
      <c r="AU244" s="69"/>
      <c r="AV244" s="69"/>
      <c r="AW244" s="69"/>
      <c r="AX244" s="69"/>
      <c r="AY244" s="69"/>
      <c r="AZ244" s="69"/>
      <c r="BA244" s="69"/>
      <c r="BB244" s="69"/>
      <c r="BC244" s="69"/>
      <c r="BD244" s="69"/>
      <c r="BE244" s="69"/>
      <c r="BF244" s="69"/>
      <c r="BG244" s="69"/>
      <c r="BH244" s="69"/>
      <c r="BI244" s="69"/>
      <c r="BJ244" s="69"/>
      <c r="BK244" s="69"/>
      <c r="BL244" s="69"/>
      <c r="BM244" s="69"/>
      <c r="BN244" s="69"/>
      <c r="BO244" s="69"/>
    </row>
    <row r="245" spans="1:67" x14ac:dyDescent="0.25">
      <c r="A245" s="69"/>
      <c r="B245" s="69"/>
      <c r="C245" s="69"/>
      <c r="D245" s="69"/>
      <c r="E245" s="69"/>
      <c r="F245" s="69"/>
      <c r="G245" s="69"/>
      <c r="H245" s="69"/>
      <c r="I245" s="69"/>
      <c r="J245" s="69"/>
      <c r="K245" s="69"/>
      <c r="L245" s="69"/>
      <c r="M245" s="69"/>
      <c r="N245" s="69"/>
      <c r="O245" s="69"/>
      <c r="P245" s="69"/>
      <c r="Q245" s="69"/>
      <c r="R245" s="69"/>
      <c r="S245" s="69"/>
      <c r="T245" s="69"/>
      <c r="U245" s="69"/>
      <c r="V245" s="69"/>
      <c r="W245" s="69"/>
      <c r="X245" s="69"/>
      <c r="Y245" s="69"/>
      <c r="Z245" s="69"/>
      <c r="AA245" s="69"/>
      <c r="AB245" s="69"/>
      <c r="AC245" s="69"/>
      <c r="AD245" s="69"/>
      <c r="AE245" s="69"/>
      <c r="AF245" s="69"/>
      <c r="AG245" s="69"/>
      <c r="AH245" s="69"/>
      <c r="AI245" s="69"/>
      <c r="AJ245" s="69"/>
      <c r="AK245" s="69"/>
      <c r="AL245" s="69"/>
      <c r="AM245" s="69"/>
      <c r="AN245" s="69"/>
      <c r="AO245" s="69"/>
      <c r="AP245" s="69"/>
      <c r="AQ245" s="69"/>
      <c r="AR245" s="69"/>
      <c r="AS245" s="69"/>
      <c r="AT245" s="69"/>
      <c r="AU245" s="69"/>
      <c r="AV245" s="69"/>
      <c r="AW245" s="69"/>
      <c r="AX245" s="69"/>
      <c r="AY245" s="69"/>
      <c r="AZ245" s="69"/>
      <c r="BA245" s="69"/>
      <c r="BB245" s="69"/>
      <c r="BC245" s="69"/>
      <c r="BD245" s="69"/>
      <c r="BE245" s="69"/>
      <c r="BF245" s="69"/>
      <c r="BG245" s="69"/>
      <c r="BH245" s="69"/>
      <c r="BI245" s="69"/>
      <c r="BJ245" s="69"/>
      <c r="BK245" s="69"/>
      <c r="BL245" s="69"/>
      <c r="BM245" s="69"/>
      <c r="BN245" s="69"/>
      <c r="BO245" s="69"/>
    </row>
    <row r="246" spans="1:67" x14ac:dyDescent="0.25">
      <c r="A246" s="69"/>
      <c r="B246" s="69"/>
      <c r="C246" s="69"/>
      <c r="D246" s="69"/>
      <c r="E246" s="69"/>
      <c r="F246" s="69"/>
      <c r="G246" s="69"/>
      <c r="H246" s="69"/>
      <c r="I246" s="69"/>
      <c r="J246" s="69"/>
      <c r="K246" s="69"/>
      <c r="L246" s="69"/>
      <c r="M246" s="69"/>
      <c r="N246" s="69"/>
      <c r="O246" s="69"/>
      <c r="P246" s="69"/>
      <c r="Q246" s="69"/>
      <c r="R246" s="69"/>
      <c r="S246" s="69"/>
      <c r="T246" s="69"/>
      <c r="U246" s="69"/>
      <c r="V246" s="69"/>
      <c r="W246" s="69"/>
      <c r="X246" s="69"/>
      <c r="Y246" s="69"/>
      <c r="Z246" s="69"/>
      <c r="AA246" s="69"/>
      <c r="AB246" s="69"/>
      <c r="AC246" s="69"/>
      <c r="AD246" s="69"/>
      <c r="AE246" s="69"/>
      <c r="AF246" s="69"/>
      <c r="AG246" s="69"/>
      <c r="AH246" s="69"/>
      <c r="AI246" s="69"/>
      <c r="AJ246" s="69"/>
      <c r="AK246" s="69"/>
      <c r="AL246" s="69"/>
      <c r="AM246" s="69"/>
      <c r="AN246" s="69"/>
      <c r="AO246" s="69"/>
      <c r="AP246" s="69"/>
      <c r="AQ246" s="69"/>
      <c r="AR246" s="69"/>
      <c r="AS246" s="69"/>
      <c r="AT246" s="69"/>
      <c r="AU246" s="69"/>
      <c r="AV246" s="69"/>
      <c r="AW246" s="69"/>
      <c r="AX246" s="69"/>
      <c r="AY246" s="69"/>
      <c r="AZ246" s="69"/>
      <c r="BA246" s="69"/>
      <c r="BB246" s="69"/>
      <c r="BC246" s="69"/>
      <c r="BD246" s="69"/>
      <c r="BE246" s="69"/>
      <c r="BF246" s="69"/>
      <c r="BG246" s="69"/>
      <c r="BH246" s="69"/>
      <c r="BI246" s="69"/>
      <c r="BJ246" s="69"/>
      <c r="BK246" s="69"/>
      <c r="BL246" s="69"/>
      <c r="BM246" s="69"/>
      <c r="BN246" s="69"/>
      <c r="BO246" s="69"/>
    </row>
    <row r="247" spans="1:67" x14ac:dyDescent="0.25">
      <c r="A247" s="69"/>
      <c r="B247" s="69"/>
      <c r="C247" s="69"/>
      <c r="D247" s="69"/>
      <c r="E247" s="69"/>
      <c r="F247" s="69"/>
      <c r="G247" s="69"/>
      <c r="H247" s="69"/>
      <c r="I247" s="69"/>
      <c r="J247" s="69"/>
      <c r="K247" s="69"/>
      <c r="L247" s="69"/>
      <c r="M247" s="69"/>
      <c r="N247" s="69"/>
      <c r="O247" s="69"/>
      <c r="P247" s="69"/>
      <c r="Q247" s="69"/>
      <c r="R247" s="69"/>
      <c r="S247" s="69"/>
      <c r="T247" s="69"/>
      <c r="U247" s="69"/>
      <c r="V247" s="69"/>
      <c r="W247" s="69"/>
      <c r="X247" s="69"/>
      <c r="Y247" s="69"/>
      <c r="Z247" s="69"/>
      <c r="AA247" s="69"/>
      <c r="AB247" s="69"/>
      <c r="AC247" s="69"/>
      <c r="AD247" s="69"/>
      <c r="AE247" s="69"/>
      <c r="AF247" s="69"/>
      <c r="AG247" s="69"/>
      <c r="AH247" s="69"/>
      <c r="AI247" s="69"/>
      <c r="AJ247" s="69"/>
      <c r="AK247" s="69"/>
      <c r="AL247" s="69"/>
      <c r="AM247" s="69"/>
      <c r="AN247" s="69"/>
      <c r="AO247" s="69"/>
      <c r="AP247" s="69"/>
      <c r="AQ247" s="69"/>
      <c r="AR247" s="69"/>
      <c r="AS247" s="69"/>
      <c r="AT247" s="69"/>
      <c r="AU247" s="69"/>
      <c r="AV247" s="69"/>
      <c r="AW247" s="69"/>
      <c r="AX247" s="69"/>
      <c r="AY247" s="69"/>
      <c r="AZ247" s="69"/>
      <c r="BA247" s="69"/>
      <c r="BB247" s="69"/>
      <c r="BC247" s="69"/>
      <c r="BD247" s="69"/>
      <c r="BE247" s="69"/>
      <c r="BF247" s="69"/>
      <c r="BG247" s="69"/>
      <c r="BH247" s="69"/>
      <c r="BI247" s="69"/>
      <c r="BJ247" s="69"/>
      <c r="BK247" s="69"/>
      <c r="BL247" s="69"/>
      <c r="BM247" s="69"/>
      <c r="BN247" s="69"/>
      <c r="BO247" s="69"/>
    </row>
    <row r="248" spans="1:67" x14ac:dyDescent="0.25">
      <c r="A248" s="69"/>
      <c r="B248" s="69"/>
      <c r="C248" s="69"/>
      <c r="D248" s="69"/>
      <c r="E248" s="69"/>
      <c r="F248" s="69"/>
      <c r="G248" s="69"/>
      <c r="H248" s="69"/>
      <c r="I248" s="69"/>
      <c r="J248" s="69"/>
      <c r="K248" s="69"/>
      <c r="L248" s="69"/>
      <c r="M248" s="69"/>
      <c r="N248" s="69"/>
      <c r="O248" s="69"/>
      <c r="P248" s="69"/>
      <c r="Q248" s="69"/>
      <c r="R248" s="69"/>
      <c r="S248" s="69"/>
      <c r="T248" s="69"/>
      <c r="U248" s="69"/>
      <c r="V248" s="69"/>
      <c r="W248" s="69"/>
      <c r="X248" s="69"/>
      <c r="Y248" s="69"/>
      <c r="Z248" s="69"/>
      <c r="AA248" s="69"/>
      <c r="AB248" s="69"/>
      <c r="AC248" s="69"/>
      <c r="AD248" s="69"/>
      <c r="AE248" s="69"/>
      <c r="AF248" s="69"/>
      <c r="AG248" s="69"/>
      <c r="AH248" s="69"/>
      <c r="AI248" s="69"/>
      <c r="AJ248" s="69"/>
      <c r="AK248" s="69"/>
      <c r="AL248" s="69"/>
      <c r="AM248" s="69"/>
      <c r="AN248" s="69"/>
      <c r="AO248" s="69"/>
      <c r="AP248" s="69"/>
      <c r="AQ248" s="69"/>
      <c r="AR248" s="69"/>
      <c r="AS248" s="69"/>
      <c r="AT248" s="69"/>
      <c r="AU248" s="69"/>
      <c r="AV248" s="69"/>
      <c r="AW248" s="69"/>
      <c r="AX248" s="69"/>
      <c r="AY248" s="69"/>
      <c r="AZ248" s="69"/>
      <c r="BA248" s="69"/>
      <c r="BB248" s="69"/>
      <c r="BC248" s="69"/>
      <c r="BD248" s="69"/>
      <c r="BE248" s="69"/>
      <c r="BF248" s="69"/>
      <c r="BG248" s="69"/>
      <c r="BH248" s="69"/>
      <c r="BI248" s="69"/>
      <c r="BJ248" s="69"/>
      <c r="BK248" s="69"/>
      <c r="BL248" s="69"/>
      <c r="BM248" s="69"/>
      <c r="BN248" s="69"/>
      <c r="BO248" s="69"/>
    </row>
    <row r="249" spans="1:67" x14ac:dyDescent="0.25">
      <c r="A249" s="69"/>
      <c r="B249" s="69"/>
      <c r="C249" s="69"/>
      <c r="D249" s="69"/>
      <c r="E249" s="69"/>
      <c r="F249" s="69"/>
      <c r="G249" s="69"/>
      <c r="H249" s="69"/>
      <c r="I249" s="69"/>
      <c r="J249" s="69"/>
      <c r="K249" s="69"/>
      <c r="L249" s="69"/>
      <c r="M249" s="69"/>
      <c r="N249" s="69"/>
      <c r="O249" s="69"/>
      <c r="P249" s="69"/>
      <c r="Q249" s="69"/>
      <c r="R249" s="69"/>
      <c r="S249" s="69"/>
      <c r="T249" s="69"/>
      <c r="U249" s="69"/>
      <c r="V249" s="69"/>
      <c r="W249" s="69"/>
      <c r="X249" s="69"/>
      <c r="Y249" s="69"/>
      <c r="Z249" s="69"/>
      <c r="AA249" s="69"/>
      <c r="AB249" s="69"/>
      <c r="AC249" s="69"/>
      <c r="AD249" s="69"/>
      <c r="AE249" s="69"/>
      <c r="AF249" s="69"/>
      <c r="AG249" s="69"/>
      <c r="AH249" s="69"/>
      <c r="AI249" s="69"/>
      <c r="AJ249" s="69"/>
      <c r="AK249" s="69"/>
      <c r="AL249" s="69"/>
      <c r="AM249" s="69"/>
      <c r="AN249" s="69"/>
      <c r="AO249" s="69"/>
      <c r="AP249" s="69"/>
      <c r="AQ249" s="69"/>
      <c r="AR249" s="69"/>
      <c r="AS249" s="69"/>
      <c r="AT249" s="69"/>
      <c r="AU249" s="69"/>
      <c r="AV249" s="69"/>
      <c r="AW249" s="69"/>
      <c r="AX249" s="69"/>
      <c r="AY249" s="69"/>
      <c r="AZ249" s="69"/>
      <c r="BA249" s="69"/>
      <c r="BB249" s="69"/>
      <c r="BC249" s="69"/>
      <c r="BD249" s="69"/>
      <c r="BE249" s="69"/>
      <c r="BF249" s="69"/>
      <c r="BG249" s="69"/>
      <c r="BH249" s="69"/>
      <c r="BI249" s="69"/>
      <c r="BJ249" s="69"/>
      <c r="BK249" s="69"/>
      <c r="BL249" s="69"/>
      <c r="BM249" s="69"/>
      <c r="BN249" s="69"/>
      <c r="BO249" s="69"/>
    </row>
    <row r="250" spans="1:67" x14ac:dyDescent="0.25">
      <c r="A250" s="69"/>
      <c r="B250" s="69"/>
      <c r="C250" s="69"/>
      <c r="D250" s="69"/>
      <c r="E250" s="69"/>
      <c r="F250" s="69"/>
      <c r="G250" s="69"/>
      <c r="H250" s="69"/>
      <c r="I250" s="69"/>
      <c r="J250" s="69"/>
      <c r="K250" s="69"/>
      <c r="L250" s="69"/>
      <c r="M250" s="69"/>
      <c r="N250" s="69"/>
      <c r="O250" s="69"/>
      <c r="P250" s="69"/>
      <c r="Q250" s="69"/>
      <c r="R250" s="69"/>
      <c r="S250" s="69"/>
      <c r="T250" s="69"/>
      <c r="U250" s="69"/>
      <c r="V250" s="69"/>
      <c r="W250" s="69"/>
      <c r="X250" s="69"/>
      <c r="Y250" s="69"/>
      <c r="Z250" s="69"/>
      <c r="AA250" s="69"/>
      <c r="AB250" s="69"/>
      <c r="AC250" s="69"/>
      <c r="AD250" s="69"/>
      <c r="AE250" s="69"/>
      <c r="AF250" s="69"/>
      <c r="AG250" s="69"/>
      <c r="AH250" s="69"/>
      <c r="AI250" s="69"/>
      <c r="AJ250" s="69"/>
      <c r="AK250" s="69"/>
      <c r="AL250" s="69"/>
      <c r="AM250" s="69"/>
      <c r="AN250" s="69"/>
      <c r="AO250" s="69"/>
      <c r="AP250" s="69"/>
      <c r="AQ250" s="69"/>
      <c r="AR250" s="69"/>
      <c r="AS250" s="69"/>
      <c r="AT250" s="69"/>
      <c r="AU250" s="69"/>
      <c r="AV250" s="69"/>
      <c r="AW250" s="69"/>
      <c r="AX250" s="69"/>
      <c r="AY250" s="69"/>
      <c r="AZ250" s="69"/>
      <c r="BA250" s="69"/>
      <c r="BB250" s="69"/>
      <c r="BC250" s="69"/>
      <c r="BD250" s="69"/>
      <c r="BE250" s="69"/>
      <c r="BF250" s="69"/>
      <c r="BG250" s="69"/>
      <c r="BH250" s="69"/>
      <c r="BI250" s="69"/>
      <c r="BJ250" s="69"/>
      <c r="BK250" s="69"/>
      <c r="BL250" s="69"/>
      <c r="BM250" s="69"/>
      <c r="BN250" s="69"/>
      <c r="BO250" s="69"/>
    </row>
    <row r="251" spans="1:67" x14ac:dyDescent="0.25">
      <c r="A251" s="69"/>
      <c r="B251" s="69"/>
      <c r="C251" s="69"/>
      <c r="D251" s="69"/>
      <c r="E251" s="69"/>
      <c r="F251" s="69"/>
      <c r="G251" s="69"/>
      <c r="H251" s="69"/>
      <c r="I251" s="69"/>
      <c r="J251" s="69"/>
      <c r="K251" s="69"/>
      <c r="L251" s="69"/>
      <c r="M251" s="69"/>
      <c r="N251" s="69"/>
      <c r="O251" s="69"/>
      <c r="P251" s="69"/>
      <c r="Q251" s="69"/>
      <c r="R251" s="69"/>
      <c r="S251" s="69"/>
      <c r="T251" s="69"/>
      <c r="U251" s="69"/>
      <c r="V251" s="69"/>
      <c r="W251" s="69"/>
      <c r="X251" s="69"/>
      <c r="Y251" s="69"/>
      <c r="Z251" s="69"/>
      <c r="AA251" s="69"/>
      <c r="AB251" s="69"/>
      <c r="AC251" s="69"/>
      <c r="AD251" s="69"/>
      <c r="AE251" s="69"/>
      <c r="AF251" s="69"/>
      <c r="AG251" s="69"/>
      <c r="AH251" s="69"/>
      <c r="AI251" s="69"/>
      <c r="AJ251" s="69"/>
      <c r="AK251" s="69"/>
      <c r="AL251" s="69"/>
      <c r="AM251" s="69"/>
      <c r="AN251" s="69"/>
      <c r="AO251" s="69"/>
      <c r="AP251" s="69"/>
      <c r="AQ251" s="69"/>
      <c r="AR251" s="69"/>
      <c r="AS251" s="69"/>
      <c r="AT251" s="69"/>
      <c r="AU251" s="69"/>
      <c r="AV251" s="69"/>
      <c r="AW251" s="69"/>
      <c r="AX251" s="69"/>
      <c r="AY251" s="69"/>
      <c r="AZ251" s="69"/>
      <c r="BA251" s="69"/>
      <c r="BB251" s="69"/>
      <c r="BC251" s="69"/>
      <c r="BD251" s="69"/>
      <c r="BE251" s="69"/>
      <c r="BF251" s="69"/>
      <c r="BG251" s="69"/>
      <c r="BH251" s="69"/>
      <c r="BI251" s="69"/>
      <c r="BJ251" s="69"/>
      <c r="BK251" s="69"/>
      <c r="BL251" s="69"/>
      <c r="BM251" s="69"/>
      <c r="BN251" s="69"/>
      <c r="BO251" s="69"/>
    </row>
    <row r="252" spans="1:67" x14ac:dyDescent="0.25">
      <c r="A252" s="69"/>
      <c r="B252" s="69"/>
      <c r="C252" s="69"/>
      <c r="D252" s="69"/>
      <c r="E252" s="69"/>
      <c r="F252" s="69"/>
      <c r="G252" s="69"/>
      <c r="H252" s="69"/>
      <c r="I252" s="69"/>
      <c r="J252" s="69"/>
      <c r="K252" s="69"/>
      <c r="L252" s="69"/>
      <c r="M252" s="69"/>
      <c r="N252" s="69"/>
      <c r="O252" s="69"/>
      <c r="P252" s="69"/>
      <c r="Q252" s="69"/>
      <c r="R252" s="69"/>
      <c r="S252" s="69"/>
      <c r="T252" s="69"/>
      <c r="U252" s="69"/>
      <c r="V252" s="69"/>
      <c r="W252" s="69"/>
      <c r="X252" s="69"/>
      <c r="Y252" s="69"/>
      <c r="Z252" s="69"/>
      <c r="AA252" s="69"/>
      <c r="AB252" s="69"/>
      <c r="AC252" s="69"/>
      <c r="AD252" s="69"/>
      <c r="AE252" s="69"/>
      <c r="AF252" s="69"/>
      <c r="AG252" s="69"/>
      <c r="AH252" s="69"/>
      <c r="AI252" s="69"/>
      <c r="AJ252" s="69"/>
      <c r="AK252" s="69"/>
      <c r="AL252" s="69"/>
      <c r="AM252" s="69"/>
      <c r="AN252" s="69"/>
      <c r="AO252" s="69"/>
      <c r="AP252" s="69"/>
      <c r="AQ252" s="69"/>
      <c r="AR252" s="69"/>
      <c r="AS252" s="69"/>
      <c r="AT252" s="69"/>
      <c r="AU252" s="69"/>
      <c r="AV252" s="69"/>
      <c r="AW252" s="69"/>
      <c r="AX252" s="69"/>
      <c r="AY252" s="69"/>
      <c r="AZ252" s="69"/>
      <c r="BA252" s="69"/>
      <c r="BB252" s="69"/>
      <c r="BC252" s="69"/>
      <c r="BD252" s="69"/>
      <c r="BE252" s="69"/>
      <c r="BF252" s="69"/>
      <c r="BG252" s="69"/>
      <c r="BH252" s="69"/>
      <c r="BI252" s="69"/>
      <c r="BJ252" s="69"/>
      <c r="BK252" s="69"/>
      <c r="BL252" s="69"/>
      <c r="BM252" s="69"/>
      <c r="BN252" s="69"/>
      <c r="BO252" s="69"/>
    </row>
    <row r="253" spans="1:67" x14ac:dyDescent="0.25">
      <c r="A253" s="69"/>
      <c r="B253" s="69"/>
      <c r="C253" s="69"/>
      <c r="D253" s="69"/>
      <c r="E253" s="69"/>
      <c r="F253" s="69"/>
      <c r="G253" s="69"/>
      <c r="H253" s="69"/>
      <c r="I253" s="69"/>
      <c r="J253" s="69"/>
      <c r="K253" s="69"/>
      <c r="L253" s="69"/>
      <c r="M253" s="69"/>
      <c r="N253" s="69"/>
      <c r="O253" s="69"/>
      <c r="P253" s="69"/>
      <c r="Q253" s="69"/>
      <c r="R253" s="69"/>
      <c r="S253" s="69"/>
      <c r="T253" s="69"/>
      <c r="U253" s="69"/>
      <c r="V253" s="69"/>
      <c r="W253" s="69"/>
      <c r="X253" s="69"/>
      <c r="Y253" s="69"/>
      <c r="Z253" s="69"/>
      <c r="AA253" s="69"/>
      <c r="AB253" s="69"/>
      <c r="AC253" s="69"/>
      <c r="AD253" s="69"/>
      <c r="AE253" s="69"/>
      <c r="AF253" s="69"/>
      <c r="AG253" s="69"/>
      <c r="AH253" s="69"/>
      <c r="AI253" s="69"/>
      <c r="AJ253" s="69"/>
      <c r="AK253" s="69"/>
      <c r="AL253" s="69"/>
      <c r="AM253" s="69"/>
      <c r="AN253" s="69"/>
      <c r="AO253" s="69"/>
      <c r="AP253" s="69"/>
      <c r="AQ253" s="69"/>
      <c r="AR253" s="69"/>
      <c r="AS253" s="69"/>
      <c r="AT253" s="69"/>
      <c r="AU253" s="69"/>
      <c r="AV253" s="69"/>
      <c r="AW253" s="69"/>
      <c r="AX253" s="69"/>
      <c r="AY253" s="69"/>
      <c r="AZ253" s="69"/>
      <c r="BA253" s="69"/>
      <c r="BB253" s="69"/>
      <c r="BC253" s="69"/>
      <c r="BD253" s="69"/>
      <c r="BE253" s="69"/>
      <c r="BF253" s="69"/>
      <c r="BG253" s="69"/>
      <c r="BH253" s="69"/>
      <c r="BI253" s="69"/>
      <c r="BJ253" s="69"/>
      <c r="BK253" s="69"/>
      <c r="BL253" s="69"/>
      <c r="BM253" s="69"/>
      <c r="BN253" s="69"/>
      <c r="BO253" s="69"/>
    </row>
    <row r="254" spans="1:67" x14ac:dyDescent="0.25">
      <c r="A254" s="69"/>
      <c r="B254" s="69"/>
      <c r="C254" s="69"/>
      <c r="D254" s="69"/>
      <c r="E254" s="69"/>
      <c r="F254" s="69"/>
      <c r="G254" s="69"/>
      <c r="H254" s="69"/>
      <c r="I254" s="69"/>
      <c r="J254" s="69"/>
      <c r="K254" s="69"/>
      <c r="L254" s="69"/>
      <c r="M254" s="69"/>
      <c r="N254" s="69"/>
      <c r="O254" s="69"/>
      <c r="P254" s="69"/>
      <c r="Q254" s="69"/>
      <c r="R254" s="69"/>
      <c r="S254" s="69"/>
      <c r="T254" s="69"/>
      <c r="U254" s="69"/>
      <c r="V254" s="69"/>
      <c r="W254" s="69"/>
      <c r="X254" s="69"/>
      <c r="Y254" s="69"/>
      <c r="Z254" s="69"/>
      <c r="AA254" s="69"/>
      <c r="AB254" s="69"/>
      <c r="AC254" s="69"/>
      <c r="AD254" s="69"/>
      <c r="AE254" s="69"/>
      <c r="AF254" s="69"/>
      <c r="AG254" s="69"/>
      <c r="AH254" s="69"/>
      <c r="AI254" s="69"/>
      <c r="AJ254" s="69"/>
      <c r="AK254" s="69"/>
      <c r="AL254" s="69"/>
      <c r="AM254" s="69"/>
      <c r="AN254" s="69"/>
      <c r="AO254" s="69"/>
      <c r="AP254" s="69"/>
      <c r="AQ254" s="69"/>
      <c r="AR254" s="69"/>
      <c r="AS254" s="69"/>
      <c r="AT254" s="69"/>
      <c r="AU254" s="69"/>
      <c r="AV254" s="69"/>
      <c r="AW254" s="69"/>
      <c r="AX254" s="69"/>
      <c r="AY254" s="69"/>
      <c r="AZ254" s="69"/>
      <c r="BA254" s="69"/>
      <c r="BB254" s="69"/>
      <c r="BC254" s="69"/>
      <c r="BD254" s="69"/>
      <c r="BE254" s="69"/>
      <c r="BF254" s="69"/>
      <c r="BG254" s="69"/>
      <c r="BH254" s="69"/>
      <c r="BI254" s="69"/>
      <c r="BJ254" s="69"/>
      <c r="BK254" s="69"/>
      <c r="BL254" s="69"/>
      <c r="BM254" s="69"/>
      <c r="BN254" s="69"/>
      <c r="BO254" s="69"/>
    </row>
    <row r="255" spans="1:67" x14ac:dyDescent="0.25">
      <c r="A255" s="69"/>
      <c r="B255" s="69"/>
      <c r="C255" s="69"/>
      <c r="D255" s="69"/>
      <c r="E255" s="69"/>
      <c r="F255" s="69"/>
      <c r="G255" s="69"/>
      <c r="H255" s="69"/>
      <c r="I255" s="69"/>
      <c r="J255" s="69"/>
      <c r="K255" s="69"/>
      <c r="L255" s="69"/>
      <c r="M255" s="69"/>
      <c r="N255" s="69"/>
      <c r="O255" s="69"/>
      <c r="P255" s="69"/>
      <c r="Q255" s="69"/>
      <c r="R255" s="69"/>
      <c r="S255" s="69"/>
      <c r="T255" s="69"/>
      <c r="U255" s="69"/>
      <c r="V255" s="69"/>
      <c r="W255" s="69"/>
      <c r="X255" s="69"/>
      <c r="Y255" s="69"/>
      <c r="Z255" s="69"/>
      <c r="AA255" s="69"/>
      <c r="AB255" s="69"/>
      <c r="AC255" s="69"/>
      <c r="AD255" s="69"/>
      <c r="AE255" s="69"/>
      <c r="AF255" s="69"/>
      <c r="AG255" s="69"/>
      <c r="AH255" s="69"/>
      <c r="AI255" s="69"/>
      <c r="AJ255" s="69"/>
      <c r="AK255" s="69"/>
      <c r="AL255" s="69"/>
      <c r="AM255" s="69"/>
      <c r="AN255" s="69"/>
      <c r="AO255" s="69"/>
      <c r="AP255" s="69"/>
      <c r="AQ255" s="69"/>
      <c r="AR255" s="69"/>
      <c r="AS255" s="69"/>
      <c r="AT255" s="69"/>
      <c r="AU255" s="69"/>
      <c r="AV255" s="69"/>
      <c r="AW255" s="69"/>
      <c r="AX255" s="69"/>
      <c r="AY255" s="69"/>
      <c r="AZ255" s="69"/>
      <c r="BA255" s="69"/>
      <c r="BB255" s="69"/>
      <c r="BC255" s="69"/>
      <c r="BD255" s="69"/>
      <c r="BE255" s="69"/>
      <c r="BF255" s="69"/>
      <c r="BG255" s="69"/>
      <c r="BH255" s="69"/>
      <c r="BI255" s="69"/>
      <c r="BJ255" s="69"/>
      <c r="BK255" s="69"/>
      <c r="BL255" s="69"/>
      <c r="BM255" s="69"/>
      <c r="BN255" s="69"/>
      <c r="BO255" s="69"/>
    </row>
    <row r="256" spans="1:67" x14ac:dyDescent="0.25">
      <c r="A256" s="69"/>
      <c r="B256" s="69"/>
      <c r="C256" s="69"/>
      <c r="D256" s="69"/>
      <c r="E256" s="69"/>
      <c r="F256" s="69"/>
      <c r="G256" s="69"/>
      <c r="H256" s="69"/>
      <c r="I256" s="69"/>
      <c r="J256" s="69"/>
      <c r="K256" s="69"/>
      <c r="L256" s="69"/>
      <c r="M256" s="69"/>
      <c r="N256" s="69"/>
      <c r="O256" s="69"/>
      <c r="P256" s="69"/>
      <c r="Q256" s="69"/>
      <c r="R256" s="69"/>
      <c r="S256" s="69"/>
      <c r="T256" s="69"/>
      <c r="U256" s="69"/>
      <c r="V256" s="69"/>
      <c r="W256" s="69"/>
      <c r="X256" s="69"/>
      <c r="Y256" s="69"/>
      <c r="Z256" s="69"/>
      <c r="AA256" s="69"/>
      <c r="AB256" s="69"/>
      <c r="AC256" s="69"/>
      <c r="AD256" s="69"/>
      <c r="AE256" s="69"/>
      <c r="AF256" s="69"/>
      <c r="AG256" s="69"/>
      <c r="AH256" s="69"/>
      <c r="AI256" s="69"/>
      <c r="AJ256" s="69"/>
      <c r="AK256" s="69"/>
      <c r="AL256" s="69"/>
      <c r="AM256" s="69"/>
      <c r="AN256" s="69"/>
      <c r="AO256" s="69"/>
      <c r="AP256" s="69"/>
      <c r="AQ256" s="69"/>
      <c r="AR256" s="69"/>
      <c r="AS256" s="69"/>
      <c r="AT256" s="69"/>
      <c r="AU256" s="69"/>
      <c r="AV256" s="69"/>
      <c r="AW256" s="69"/>
      <c r="AX256" s="69"/>
      <c r="AY256" s="69"/>
      <c r="AZ256" s="69"/>
      <c r="BA256" s="69"/>
      <c r="BB256" s="69"/>
      <c r="BC256" s="69"/>
      <c r="BD256" s="69"/>
      <c r="BE256" s="69"/>
      <c r="BF256" s="69"/>
      <c r="BG256" s="69"/>
      <c r="BH256" s="69"/>
      <c r="BI256" s="69"/>
      <c r="BJ256" s="69"/>
      <c r="BK256" s="69"/>
      <c r="BL256" s="69"/>
      <c r="BM256" s="69"/>
      <c r="BN256" s="69"/>
      <c r="BO256" s="69"/>
    </row>
    <row r="257" spans="1:67" x14ac:dyDescent="0.25">
      <c r="A257" s="69"/>
      <c r="B257" s="69"/>
      <c r="C257" s="69"/>
      <c r="D257" s="69"/>
      <c r="E257" s="69"/>
      <c r="F257" s="69"/>
      <c r="G257" s="69"/>
      <c r="H257" s="69"/>
      <c r="I257" s="69"/>
      <c r="J257" s="69"/>
      <c r="K257" s="69"/>
      <c r="L257" s="69"/>
      <c r="M257" s="69"/>
      <c r="N257" s="69"/>
      <c r="O257" s="69"/>
      <c r="P257" s="69"/>
      <c r="Q257" s="69"/>
      <c r="R257" s="69"/>
      <c r="S257" s="69"/>
      <c r="T257" s="69"/>
      <c r="U257" s="69"/>
      <c r="V257" s="69"/>
      <c r="W257" s="69"/>
      <c r="X257" s="69"/>
      <c r="Y257" s="69"/>
      <c r="Z257" s="69"/>
      <c r="AA257" s="69"/>
      <c r="AB257" s="69"/>
      <c r="AC257" s="69"/>
      <c r="AD257" s="69"/>
      <c r="AE257" s="69"/>
      <c r="AF257" s="69"/>
      <c r="AG257" s="69"/>
      <c r="AH257" s="69"/>
      <c r="AI257" s="69"/>
      <c r="AJ257" s="69"/>
      <c r="AK257" s="69"/>
      <c r="AL257" s="69"/>
      <c r="AM257" s="69"/>
      <c r="AN257" s="69"/>
      <c r="AO257" s="69"/>
      <c r="AP257" s="69"/>
      <c r="AQ257" s="69"/>
      <c r="AR257" s="69"/>
      <c r="AS257" s="69"/>
      <c r="AT257" s="69"/>
      <c r="AU257" s="69"/>
      <c r="AV257" s="69"/>
      <c r="AW257" s="69"/>
      <c r="AX257" s="69"/>
      <c r="AY257" s="69"/>
      <c r="AZ257" s="69"/>
      <c r="BA257" s="69"/>
      <c r="BB257" s="69"/>
      <c r="BC257" s="69"/>
      <c r="BD257" s="69"/>
      <c r="BE257" s="69"/>
      <c r="BF257" s="69"/>
      <c r="BG257" s="69"/>
      <c r="BH257" s="69"/>
      <c r="BI257" s="69"/>
      <c r="BJ257" s="69"/>
      <c r="BK257" s="69"/>
      <c r="BL257" s="69"/>
      <c r="BM257" s="69"/>
      <c r="BN257" s="69"/>
      <c r="BO257" s="69"/>
    </row>
    <row r="258" spans="1:67" x14ac:dyDescent="0.25">
      <c r="A258" s="69"/>
      <c r="B258" s="69"/>
      <c r="C258" s="69"/>
      <c r="D258" s="69"/>
      <c r="E258" s="69"/>
      <c r="F258" s="69"/>
      <c r="G258" s="69"/>
      <c r="H258" s="69"/>
      <c r="I258" s="69"/>
      <c r="J258" s="69"/>
      <c r="K258" s="69"/>
      <c r="L258" s="69"/>
      <c r="M258" s="69"/>
      <c r="N258" s="69"/>
      <c r="O258" s="69"/>
      <c r="P258" s="69"/>
      <c r="Q258" s="69"/>
      <c r="R258" s="69"/>
      <c r="S258" s="69"/>
      <c r="T258" s="69"/>
      <c r="U258" s="69"/>
      <c r="V258" s="69"/>
      <c r="W258" s="69"/>
      <c r="X258" s="69"/>
      <c r="Y258" s="69"/>
      <c r="Z258" s="69"/>
      <c r="AA258" s="69"/>
      <c r="AB258" s="69"/>
      <c r="AC258" s="69"/>
      <c r="AD258" s="69"/>
      <c r="AE258" s="69"/>
      <c r="AF258" s="69"/>
      <c r="AG258" s="69"/>
      <c r="AH258" s="69"/>
      <c r="AI258" s="69"/>
      <c r="AJ258" s="69"/>
      <c r="AK258" s="69"/>
      <c r="AL258" s="69"/>
      <c r="AM258" s="69"/>
      <c r="AN258" s="69"/>
      <c r="AO258" s="69"/>
      <c r="AP258" s="69"/>
      <c r="AQ258" s="69"/>
      <c r="AR258" s="69"/>
      <c r="AS258" s="69"/>
      <c r="AT258" s="69"/>
      <c r="AU258" s="69"/>
      <c r="AV258" s="69"/>
      <c r="AW258" s="69"/>
      <c r="AX258" s="69"/>
      <c r="AY258" s="69"/>
      <c r="AZ258" s="69"/>
      <c r="BA258" s="69"/>
      <c r="BB258" s="69"/>
      <c r="BC258" s="69"/>
      <c r="BD258" s="69"/>
      <c r="BE258" s="69"/>
      <c r="BF258" s="69"/>
      <c r="BG258" s="69"/>
      <c r="BH258" s="69"/>
      <c r="BI258" s="69"/>
      <c r="BJ258" s="69"/>
      <c r="BK258" s="69"/>
      <c r="BL258" s="69"/>
      <c r="BM258" s="69"/>
      <c r="BN258" s="69"/>
      <c r="BO258" s="69"/>
    </row>
    <row r="259" spans="1:67" x14ac:dyDescent="0.25">
      <c r="A259" s="69"/>
      <c r="B259" s="69"/>
      <c r="C259" s="69"/>
      <c r="D259" s="69"/>
      <c r="E259" s="69"/>
      <c r="F259" s="69"/>
      <c r="G259" s="69"/>
      <c r="H259" s="69"/>
      <c r="I259" s="69"/>
      <c r="J259" s="69"/>
      <c r="K259" s="69"/>
      <c r="L259" s="69"/>
      <c r="M259" s="69"/>
      <c r="N259" s="69"/>
      <c r="O259" s="69"/>
      <c r="P259" s="69"/>
      <c r="Q259" s="69"/>
      <c r="R259" s="69"/>
      <c r="S259" s="69"/>
      <c r="T259" s="69"/>
      <c r="U259" s="69"/>
      <c r="V259" s="69"/>
      <c r="W259" s="69"/>
      <c r="X259" s="69"/>
      <c r="Y259" s="69"/>
      <c r="Z259" s="69"/>
      <c r="AA259" s="69"/>
      <c r="AB259" s="69"/>
      <c r="AC259" s="69"/>
      <c r="AD259" s="69"/>
      <c r="AE259" s="69"/>
      <c r="AF259" s="69"/>
      <c r="AG259" s="69"/>
      <c r="AH259" s="69"/>
      <c r="AI259" s="69"/>
      <c r="AJ259" s="69"/>
      <c r="AK259" s="69"/>
      <c r="AL259" s="69"/>
      <c r="AM259" s="69"/>
      <c r="AN259" s="69"/>
      <c r="AO259" s="69"/>
      <c r="AP259" s="69"/>
      <c r="AQ259" s="69"/>
      <c r="AR259" s="69"/>
      <c r="AS259" s="69"/>
      <c r="AT259" s="69"/>
      <c r="AU259" s="69"/>
      <c r="AV259" s="69"/>
      <c r="AW259" s="69"/>
      <c r="AX259" s="69"/>
      <c r="AY259" s="69"/>
      <c r="AZ259" s="69"/>
      <c r="BA259" s="69"/>
      <c r="BB259" s="69"/>
      <c r="BC259" s="69"/>
      <c r="BD259" s="69"/>
      <c r="BE259" s="69"/>
      <c r="BF259" s="69"/>
      <c r="BG259" s="69"/>
      <c r="BH259" s="69"/>
      <c r="BI259" s="69"/>
      <c r="BJ259" s="69"/>
      <c r="BK259" s="69"/>
      <c r="BL259" s="69"/>
      <c r="BM259" s="69"/>
      <c r="BN259" s="69"/>
      <c r="BO259" s="69"/>
    </row>
    <row r="260" spans="1:67" x14ac:dyDescent="0.25">
      <c r="A260" s="69"/>
      <c r="B260" s="69"/>
      <c r="C260" s="69"/>
      <c r="D260" s="69"/>
      <c r="E260" s="69"/>
      <c r="F260" s="69"/>
      <c r="G260" s="69"/>
      <c r="H260" s="69"/>
      <c r="I260" s="69"/>
      <c r="J260" s="69"/>
      <c r="K260" s="69"/>
      <c r="L260" s="69"/>
      <c r="M260" s="69"/>
      <c r="N260" s="69"/>
      <c r="O260" s="69"/>
      <c r="P260" s="69"/>
      <c r="Q260" s="69"/>
      <c r="R260" s="69"/>
      <c r="S260" s="69"/>
      <c r="T260" s="69"/>
      <c r="U260" s="69"/>
      <c r="V260" s="69"/>
      <c r="W260" s="69"/>
      <c r="X260" s="69"/>
      <c r="Y260" s="69"/>
      <c r="Z260" s="69"/>
      <c r="AA260" s="69"/>
      <c r="AB260" s="69"/>
      <c r="AC260" s="69"/>
      <c r="AD260" s="69"/>
      <c r="AE260" s="69"/>
      <c r="AF260" s="69"/>
      <c r="AG260" s="69"/>
      <c r="AH260" s="69"/>
      <c r="AI260" s="69"/>
      <c r="AJ260" s="69"/>
      <c r="AK260" s="69"/>
      <c r="AL260" s="69"/>
      <c r="AM260" s="69"/>
      <c r="AN260" s="69"/>
      <c r="AO260" s="69"/>
      <c r="AP260" s="69"/>
      <c r="AQ260" s="69"/>
      <c r="AR260" s="69"/>
      <c r="AS260" s="69"/>
      <c r="AT260" s="69"/>
      <c r="AU260" s="69"/>
      <c r="AV260" s="69"/>
      <c r="AW260" s="69"/>
      <c r="AX260" s="69"/>
      <c r="AY260" s="69"/>
      <c r="AZ260" s="69"/>
      <c r="BA260" s="69"/>
      <c r="BB260" s="69"/>
      <c r="BC260" s="69"/>
      <c r="BD260" s="69"/>
      <c r="BE260" s="69"/>
      <c r="BF260" s="69"/>
      <c r="BG260" s="69"/>
      <c r="BH260" s="69"/>
      <c r="BI260" s="69"/>
      <c r="BJ260" s="69"/>
      <c r="BK260" s="69"/>
      <c r="BL260" s="69"/>
      <c r="BM260" s="69"/>
      <c r="BN260" s="69"/>
      <c r="BO260" s="69"/>
    </row>
    <row r="261" spans="1:67" x14ac:dyDescent="0.25">
      <c r="A261" s="69"/>
      <c r="B261" s="69"/>
      <c r="C261" s="69"/>
      <c r="D261" s="69"/>
      <c r="E261" s="69"/>
      <c r="F261" s="69"/>
      <c r="G261" s="69"/>
      <c r="H261" s="69"/>
      <c r="I261" s="69"/>
      <c r="J261" s="69"/>
      <c r="K261" s="69"/>
      <c r="L261" s="69"/>
      <c r="M261" s="69"/>
      <c r="N261" s="69"/>
      <c r="O261" s="69"/>
      <c r="P261" s="69"/>
      <c r="Q261" s="69"/>
      <c r="R261" s="69"/>
      <c r="S261" s="69"/>
      <c r="T261" s="69"/>
      <c r="U261" s="69"/>
      <c r="V261" s="69"/>
      <c r="W261" s="69"/>
      <c r="X261" s="69"/>
      <c r="Y261" s="69"/>
      <c r="Z261" s="69"/>
      <c r="AA261" s="69"/>
      <c r="AB261" s="69"/>
      <c r="AC261" s="69"/>
      <c r="AD261" s="69"/>
      <c r="AE261" s="69"/>
      <c r="AF261" s="69"/>
      <c r="AG261" s="69"/>
      <c r="AH261" s="69"/>
      <c r="AI261" s="69"/>
      <c r="AJ261" s="69"/>
      <c r="AK261" s="69"/>
      <c r="AL261" s="69"/>
      <c r="AM261" s="69"/>
      <c r="AN261" s="69"/>
      <c r="AO261" s="69"/>
      <c r="AP261" s="69"/>
      <c r="AQ261" s="69"/>
      <c r="AR261" s="69"/>
      <c r="AS261" s="69"/>
      <c r="AT261" s="69"/>
      <c r="AU261" s="69"/>
      <c r="AV261" s="69"/>
      <c r="AW261" s="69"/>
      <c r="AX261" s="69"/>
      <c r="AY261" s="69"/>
      <c r="AZ261" s="69"/>
      <c r="BA261" s="69"/>
      <c r="BB261" s="69"/>
      <c r="BC261" s="69"/>
      <c r="BD261" s="69"/>
      <c r="BE261" s="69"/>
      <c r="BF261" s="69"/>
      <c r="BG261" s="69"/>
      <c r="BH261" s="69"/>
      <c r="BI261" s="69"/>
      <c r="BJ261" s="69"/>
      <c r="BK261" s="69"/>
      <c r="BL261" s="69"/>
      <c r="BM261" s="69"/>
      <c r="BN261" s="69"/>
      <c r="BO261" s="69"/>
    </row>
    <row r="262" spans="1:67" x14ac:dyDescent="0.25">
      <c r="A262" s="69"/>
      <c r="B262" s="69"/>
      <c r="C262" s="69"/>
      <c r="D262" s="69"/>
      <c r="E262" s="69"/>
      <c r="F262" s="69"/>
      <c r="G262" s="69"/>
      <c r="H262" s="69"/>
      <c r="I262" s="69"/>
      <c r="J262" s="69"/>
      <c r="K262" s="69"/>
      <c r="L262" s="69"/>
      <c r="M262" s="69"/>
      <c r="N262" s="69"/>
      <c r="O262" s="69"/>
      <c r="P262" s="69"/>
      <c r="Q262" s="69"/>
      <c r="R262" s="69"/>
      <c r="S262" s="69"/>
      <c r="T262" s="69"/>
      <c r="U262" s="69"/>
      <c r="V262" s="69"/>
      <c r="W262" s="69"/>
      <c r="X262" s="69"/>
      <c r="Y262" s="69"/>
      <c r="Z262" s="69"/>
      <c r="AA262" s="69"/>
      <c r="AB262" s="69"/>
      <c r="AC262" s="69"/>
      <c r="AD262" s="69"/>
      <c r="AE262" s="69"/>
      <c r="AF262" s="69"/>
      <c r="AG262" s="69"/>
      <c r="AH262" s="69"/>
      <c r="AI262" s="69"/>
      <c r="AJ262" s="69"/>
      <c r="AK262" s="69"/>
      <c r="AL262" s="69"/>
      <c r="AM262" s="69"/>
      <c r="AN262" s="69"/>
      <c r="AO262" s="69"/>
      <c r="AP262" s="69"/>
      <c r="AQ262" s="69"/>
      <c r="AR262" s="69"/>
      <c r="AS262" s="69"/>
      <c r="AT262" s="69"/>
      <c r="AU262" s="69"/>
      <c r="AV262" s="69"/>
      <c r="AW262" s="69"/>
      <c r="AX262" s="69"/>
      <c r="AY262" s="69"/>
      <c r="AZ262" s="69"/>
      <c r="BA262" s="69"/>
      <c r="BB262" s="69"/>
      <c r="BC262" s="69"/>
      <c r="BD262" s="69"/>
      <c r="BE262" s="69"/>
      <c r="BF262" s="69"/>
      <c r="BG262" s="69"/>
      <c r="BH262" s="69"/>
      <c r="BI262" s="69"/>
      <c r="BJ262" s="69"/>
      <c r="BK262" s="69"/>
      <c r="BL262" s="69"/>
      <c r="BM262" s="69"/>
      <c r="BN262" s="69"/>
      <c r="BO262" s="69"/>
    </row>
    <row r="263" spans="1:67" x14ac:dyDescent="0.25">
      <c r="A263" s="69"/>
      <c r="B263" s="69"/>
      <c r="C263" s="69"/>
      <c r="D263" s="69"/>
      <c r="E263" s="69"/>
      <c r="F263" s="69"/>
      <c r="G263" s="69"/>
      <c r="H263" s="69"/>
      <c r="I263" s="69"/>
      <c r="J263" s="69"/>
      <c r="K263" s="69"/>
      <c r="L263" s="69"/>
      <c r="M263" s="69"/>
      <c r="N263" s="69"/>
      <c r="O263" s="69"/>
      <c r="P263" s="69"/>
      <c r="Q263" s="69"/>
      <c r="R263" s="69"/>
      <c r="S263" s="69"/>
      <c r="T263" s="69"/>
      <c r="U263" s="69"/>
      <c r="V263" s="69"/>
      <c r="W263" s="69"/>
      <c r="X263" s="69"/>
      <c r="Y263" s="69"/>
      <c r="Z263" s="69"/>
      <c r="AA263" s="69"/>
      <c r="AB263" s="69"/>
      <c r="AC263" s="69"/>
      <c r="AD263" s="69"/>
      <c r="AE263" s="69"/>
      <c r="AF263" s="69"/>
      <c r="AG263" s="69"/>
      <c r="AH263" s="69"/>
      <c r="AI263" s="69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</row>
    <row r="264" spans="1:67" x14ac:dyDescent="0.25">
      <c r="A264" s="69"/>
      <c r="B264" s="69"/>
      <c r="C264" s="69"/>
      <c r="D264" s="69"/>
      <c r="E264" s="69"/>
      <c r="F264" s="69"/>
      <c r="G264" s="69"/>
      <c r="H264" s="69"/>
      <c r="I264" s="69"/>
      <c r="J264" s="69"/>
      <c r="K264" s="69"/>
      <c r="L264" s="69"/>
      <c r="M264" s="69"/>
      <c r="N264" s="69"/>
      <c r="O264" s="69"/>
      <c r="P264" s="69"/>
      <c r="Q264" s="69"/>
      <c r="R264" s="69"/>
      <c r="S264" s="69"/>
      <c r="T264" s="69"/>
      <c r="U264" s="69"/>
      <c r="V264" s="69"/>
      <c r="W264" s="69"/>
      <c r="X264" s="69"/>
      <c r="Y264" s="69"/>
      <c r="Z264" s="69"/>
      <c r="AA264" s="69"/>
      <c r="AB264" s="69"/>
      <c r="AC264" s="69"/>
      <c r="AD264" s="69"/>
      <c r="AE264" s="69"/>
      <c r="AF264" s="69"/>
      <c r="AG264" s="69"/>
      <c r="AH264" s="69"/>
      <c r="AI264" s="69"/>
      <c r="AJ264" s="69"/>
      <c r="AK264" s="69"/>
      <c r="AL264" s="69"/>
      <c r="AM264" s="69"/>
      <c r="AN264" s="69"/>
      <c r="AO264" s="69"/>
      <c r="AP264" s="69"/>
      <c r="AQ264" s="69"/>
      <c r="AR264" s="69"/>
      <c r="AS264" s="69"/>
      <c r="AT264" s="69"/>
      <c r="AU264" s="69"/>
      <c r="AV264" s="69"/>
      <c r="AW264" s="69"/>
      <c r="AX264" s="69"/>
      <c r="AY264" s="69"/>
      <c r="AZ264" s="69"/>
      <c r="BA264" s="69"/>
      <c r="BB264" s="69"/>
      <c r="BC264" s="69"/>
      <c r="BD264" s="69"/>
      <c r="BE264" s="69"/>
      <c r="BF264" s="69"/>
      <c r="BG264" s="69"/>
      <c r="BH264" s="69"/>
      <c r="BI264" s="69"/>
      <c r="BJ264" s="69"/>
      <c r="BK264" s="69"/>
      <c r="BL264" s="69"/>
      <c r="BM264" s="69"/>
      <c r="BN264" s="69"/>
      <c r="BO264" s="69"/>
    </row>
    <row r="265" spans="1:67" x14ac:dyDescent="0.25">
      <c r="A265" s="69"/>
      <c r="B265" s="69"/>
      <c r="C265" s="69"/>
      <c r="D265" s="69"/>
      <c r="E265" s="69"/>
      <c r="F265" s="69"/>
      <c r="G265" s="69"/>
      <c r="H265" s="69"/>
      <c r="I265" s="69"/>
      <c r="J265" s="69"/>
      <c r="K265" s="69"/>
      <c r="L265" s="69"/>
      <c r="M265" s="69"/>
      <c r="N265" s="69"/>
      <c r="O265" s="69"/>
      <c r="P265" s="69"/>
      <c r="Q265" s="69"/>
      <c r="R265" s="69"/>
      <c r="S265" s="69"/>
      <c r="T265" s="69"/>
      <c r="U265" s="69"/>
      <c r="V265" s="69"/>
      <c r="W265" s="69"/>
      <c r="X265" s="69"/>
      <c r="Y265" s="69"/>
      <c r="Z265" s="69"/>
      <c r="AA265" s="69"/>
      <c r="AB265" s="69"/>
      <c r="AC265" s="69"/>
      <c r="AD265" s="69"/>
      <c r="AE265" s="69"/>
      <c r="AF265" s="69"/>
      <c r="AG265" s="69"/>
      <c r="AH265" s="69"/>
      <c r="AI265" s="69"/>
      <c r="AJ265" s="69"/>
      <c r="AK265" s="69"/>
      <c r="AL265" s="69"/>
      <c r="AM265" s="69"/>
      <c r="AN265" s="69"/>
      <c r="AO265" s="69"/>
      <c r="AP265" s="69"/>
      <c r="AQ265" s="69"/>
      <c r="AR265" s="69"/>
      <c r="AS265" s="69"/>
      <c r="AT265" s="69"/>
      <c r="AU265" s="69"/>
      <c r="AV265" s="69"/>
      <c r="AW265" s="69"/>
      <c r="AX265" s="69"/>
      <c r="AY265" s="69"/>
      <c r="AZ265" s="69"/>
      <c r="BA265" s="69"/>
      <c r="BB265" s="69"/>
      <c r="BC265" s="69"/>
      <c r="BD265" s="69"/>
      <c r="BE265" s="69"/>
      <c r="BF265" s="69"/>
      <c r="BG265" s="69"/>
      <c r="BH265" s="69"/>
      <c r="BI265" s="69"/>
      <c r="BJ265" s="69"/>
      <c r="BK265" s="69"/>
      <c r="BL265" s="69"/>
      <c r="BM265" s="69"/>
      <c r="BN265" s="69"/>
      <c r="BO265" s="69"/>
    </row>
    <row r="266" spans="1:67" x14ac:dyDescent="0.25">
      <c r="A266" s="69"/>
      <c r="B266" s="69"/>
      <c r="C266" s="69"/>
      <c r="D266" s="69"/>
      <c r="E266" s="69"/>
      <c r="F266" s="69"/>
      <c r="G266" s="69"/>
      <c r="H266" s="69"/>
      <c r="I266" s="69"/>
      <c r="J266" s="69"/>
      <c r="K266" s="69"/>
      <c r="L266" s="69"/>
      <c r="M266" s="69"/>
      <c r="N266" s="69"/>
      <c r="O266" s="69"/>
      <c r="P266" s="69"/>
      <c r="Q266" s="69"/>
      <c r="R266" s="69"/>
      <c r="S266" s="69"/>
      <c r="T266" s="69"/>
      <c r="U266" s="69"/>
      <c r="V266" s="69"/>
      <c r="W266" s="69"/>
      <c r="X266" s="69"/>
      <c r="Y266" s="69"/>
      <c r="Z266" s="69"/>
      <c r="AA266" s="69"/>
      <c r="AB266" s="69"/>
      <c r="AC266" s="69"/>
      <c r="AD266" s="69"/>
      <c r="AE266" s="69"/>
      <c r="AF266" s="69"/>
      <c r="AG266" s="69"/>
      <c r="AH266" s="69"/>
      <c r="AI266" s="69"/>
      <c r="AJ266" s="69"/>
      <c r="AK266" s="69"/>
      <c r="AL266" s="69"/>
      <c r="AM266" s="69"/>
      <c r="AN266" s="69"/>
      <c r="AO266" s="69"/>
      <c r="AP266" s="69"/>
      <c r="AQ266" s="69"/>
      <c r="AR266" s="69"/>
      <c r="AS266" s="69"/>
      <c r="AT266" s="69"/>
      <c r="AU266" s="69"/>
      <c r="AV266" s="69"/>
      <c r="AW266" s="69"/>
      <c r="AX266" s="69"/>
      <c r="AY266" s="69"/>
      <c r="AZ266" s="69"/>
      <c r="BA266" s="69"/>
      <c r="BB266" s="69"/>
      <c r="BC266" s="69"/>
      <c r="BD266" s="69"/>
      <c r="BE266" s="69"/>
      <c r="BF266" s="69"/>
      <c r="BG266" s="69"/>
      <c r="BH266" s="69"/>
      <c r="BI266" s="69"/>
      <c r="BJ266" s="69"/>
      <c r="BK266" s="69"/>
      <c r="BL266" s="69"/>
      <c r="BM266" s="69"/>
      <c r="BN266" s="69"/>
      <c r="BO266" s="69"/>
    </row>
    <row r="267" spans="1:67" x14ac:dyDescent="0.25">
      <c r="A267" s="69"/>
      <c r="B267" s="69"/>
      <c r="C267" s="69"/>
      <c r="D267" s="69"/>
      <c r="E267" s="69"/>
      <c r="F267" s="69"/>
      <c r="G267" s="69"/>
      <c r="H267" s="69"/>
      <c r="I267" s="69"/>
      <c r="J267" s="69"/>
      <c r="K267" s="69"/>
      <c r="L267" s="69"/>
      <c r="M267" s="69"/>
      <c r="N267" s="69"/>
      <c r="O267" s="69"/>
      <c r="P267" s="69"/>
      <c r="Q267" s="69"/>
      <c r="R267" s="69"/>
      <c r="S267" s="69"/>
      <c r="T267" s="69"/>
      <c r="U267" s="69"/>
      <c r="V267" s="69"/>
      <c r="W267" s="69"/>
      <c r="X267" s="69"/>
      <c r="Y267" s="69"/>
      <c r="Z267" s="69"/>
      <c r="AA267" s="69"/>
      <c r="AB267" s="69"/>
      <c r="AC267" s="69"/>
      <c r="AD267" s="69"/>
      <c r="AE267" s="69"/>
      <c r="AF267" s="69"/>
      <c r="AG267" s="69"/>
      <c r="AH267" s="69"/>
      <c r="AI267" s="69"/>
      <c r="AJ267" s="69"/>
      <c r="AK267" s="69"/>
      <c r="AL267" s="69"/>
      <c r="AM267" s="69"/>
      <c r="AN267" s="69"/>
      <c r="AO267" s="69"/>
      <c r="AP267" s="69"/>
      <c r="AQ267" s="69"/>
      <c r="AR267" s="69"/>
      <c r="AS267" s="69"/>
      <c r="AT267" s="69"/>
      <c r="AU267" s="69"/>
      <c r="AV267" s="69"/>
      <c r="AW267" s="69"/>
      <c r="AX267" s="69"/>
      <c r="AY267" s="69"/>
      <c r="AZ267" s="69"/>
      <c r="BA267" s="69"/>
      <c r="BB267" s="69"/>
      <c r="BC267" s="69"/>
      <c r="BD267" s="69"/>
      <c r="BE267" s="69"/>
      <c r="BF267" s="69"/>
      <c r="BG267" s="69"/>
      <c r="BH267" s="69"/>
      <c r="BI267" s="69"/>
      <c r="BJ267" s="69"/>
      <c r="BK267" s="69"/>
      <c r="BL267" s="69"/>
      <c r="BM267" s="69"/>
      <c r="BN267" s="69"/>
      <c r="BO267" s="69"/>
    </row>
    <row r="268" spans="1:67" x14ac:dyDescent="0.25">
      <c r="A268" s="69"/>
      <c r="B268" s="69"/>
      <c r="C268" s="69"/>
      <c r="D268" s="69"/>
      <c r="E268" s="69"/>
      <c r="F268" s="69"/>
      <c r="G268" s="69"/>
      <c r="H268" s="69"/>
      <c r="I268" s="69"/>
      <c r="J268" s="69"/>
      <c r="K268" s="69"/>
      <c r="L268" s="69"/>
      <c r="M268" s="69"/>
      <c r="N268" s="69"/>
      <c r="O268" s="69"/>
      <c r="P268" s="69"/>
      <c r="Q268" s="69"/>
      <c r="R268" s="69"/>
      <c r="S268" s="69"/>
      <c r="T268" s="69"/>
      <c r="U268" s="69"/>
      <c r="V268" s="69"/>
      <c r="W268" s="69"/>
      <c r="X268" s="69"/>
      <c r="Y268" s="69"/>
      <c r="Z268" s="69"/>
      <c r="AA268" s="69"/>
      <c r="AB268" s="69"/>
      <c r="AC268" s="69"/>
      <c r="AD268" s="69"/>
      <c r="AE268" s="69"/>
      <c r="AF268" s="69"/>
      <c r="AG268" s="69"/>
      <c r="AH268" s="69"/>
      <c r="AI268" s="69"/>
      <c r="AJ268" s="69"/>
      <c r="AK268" s="69"/>
      <c r="AL268" s="69"/>
      <c r="AM268" s="69"/>
      <c r="AN268" s="69"/>
      <c r="AO268" s="69"/>
      <c r="AP268" s="69"/>
      <c r="AQ268" s="69"/>
      <c r="AR268" s="69"/>
      <c r="AS268" s="69"/>
      <c r="AT268" s="69"/>
      <c r="AU268" s="69"/>
      <c r="AV268" s="69"/>
      <c r="AW268" s="69"/>
      <c r="AX268" s="69"/>
      <c r="AY268" s="69"/>
      <c r="AZ268" s="69"/>
      <c r="BA268" s="69"/>
      <c r="BB268" s="69"/>
      <c r="BC268" s="69"/>
      <c r="BD268" s="69"/>
      <c r="BE268" s="69"/>
      <c r="BF268" s="69"/>
      <c r="BG268" s="69"/>
      <c r="BH268" s="69"/>
      <c r="BI268" s="69"/>
      <c r="BJ268" s="69"/>
      <c r="BK268" s="69"/>
      <c r="BL268" s="69"/>
      <c r="BM268" s="69"/>
      <c r="BN268" s="69"/>
      <c r="BO268" s="69"/>
    </row>
    <row r="269" spans="1:67" x14ac:dyDescent="0.25">
      <c r="A269" s="69"/>
      <c r="B269" s="69"/>
      <c r="C269" s="69"/>
      <c r="D269" s="69"/>
      <c r="E269" s="69"/>
      <c r="F269" s="69"/>
      <c r="G269" s="69"/>
      <c r="H269" s="69"/>
      <c r="I269" s="69"/>
      <c r="J269" s="69"/>
      <c r="K269" s="69"/>
      <c r="L269" s="69"/>
      <c r="M269" s="69"/>
      <c r="N269" s="69"/>
      <c r="O269" s="69"/>
      <c r="P269" s="69"/>
      <c r="Q269" s="69"/>
      <c r="R269" s="69"/>
      <c r="S269" s="69"/>
      <c r="T269" s="69"/>
      <c r="U269" s="69"/>
      <c r="V269" s="69"/>
      <c r="W269" s="69"/>
      <c r="X269" s="69"/>
      <c r="Y269" s="69"/>
      <c r="Z269" s="69"/>
      <c r="AA269" s="69"/>
      <c r="AB269" s="69"/>
      <c r="AC269" s="69"/>
      <c r="AD269" s="69"/>
      <c r="AE269" s="69"/>
      <c r="AF269" s="69"/>
      <c r="AG269" s="69"/>
      <c r="AH269" s="69"/>
      <c r="AI269" s="69"/>
      <c r="AJ269" s="69"/>
      <c r="AK269" s="69"/>
      <c r="AL269" s="69"/>
      <c r="AM269" s="69"/>
      <c r="AN269" s="69"/>
      <c r="AO269" s="69"/>
      <c r="AP269" s="69"/>
      <c r="AQ269" s="69"/>
      <c r="AR269" s="69"/>
      <c r="AS269" s="69"/>
      <c r="AT269" s="69"/>
      <c r="AU269" s="69"/>
      <c r="AV269" s="69"/>
      <c r="AW269" s="69"/>
      <c r="AX269" s="69"/>
      <c r="AY269" s="69"/>
      <c r="AZ269" s="69"/>
      <c r="BA269" s="69"/>
      <c r="BB269" s="69"/>
      <c r="BC269" s="69"/>
      <c r="BD269" s="69"/>
      <c r="BE269" s="69"/>
      <c r="BF269" s="69"/>
      <c r="BG269" s="69"/>
      <c r="BH269" s="69"/>
      <c r="BI269" s="69"/>
      <c r="BJ269" s="69"/>
      <c r="BK269" s="69"/>
      <c r="BL269" s="69"/>
      <c r="BM269" s="69"/>
      <c r="BN269" s="69"/>
      <c r="BO269" s="69"/>
    </row>
    <row r="270" spans="1:67" x14ac:dyDescent="0.25">
      <c r="A270" s="69"/>
      <c r="B270" s="69"/>
      <c r="C270" s="69"/>
      <c r="D270" s="69"/>
      <c r="E270" s="69"/>
      <c r="F270" s="69"/>
      <c r="G270" s="69"/>
      <c r="H270" s="69"/>
      <c r="I270" s="69"/>
      <c r="J270" s="69"/>
      <c r="K270" s="69"/>
      <c r="L270" s="69"/>
      <c r="M270" s="69"/>
      <c r="N270" s="69"/>
      <c r="O270" s="69"/>
      <c r="P270" s="69"/>
      <c r="Q270" s="69"/>
      <c r="R270" s="69"/>
      <c r="S270" s="69"/>
      <c r="T270" s="69"/>
      <c r="U270" s="69"/>
      <c r="V270" s="69"/>
      <c r="W270" s="69"/>
      <c r="X270" s="69"/>
      <c r="Y270" s="69"/>
      <c r="Z270" s="69"/>
      <c r="AA270" s="69"/>
      <c r="AB270" s="69"/>
      <c r="AC270" s="69"/>
      <c r="AD270" s="69"/>
      <c r="AE270" s="69"/>
      <c r="AF270" s="69"/>
      <c r="AG270" s="69"/>
      <c r="AH270" s="69"/>
      <c r="AI270" s="69"/>
      <c r="AJ270" s="69"/>
      <c r="AK270" s="69"/>
      <c r="AL270" s="69"/>
      <c r="AM270" s="69"/>
      <c r="AN270" s="69"/>
      <c r="AO270" s="69"/>
      <c r="AP270" s="69"/>
      <c r="AQ270" s="69"/>
      <c r="AR270" s="69"/>
      <c r="AS270" s="69"/>
      <c r="AT270" s="69"/>
      <c r="AU270" s="69"/>
      <c r="AV270" s="69"/>
      <c r="AW270" s="69"/>
      <c r="AX270" s="69"/>
      <c r="AY270" s="69"/>
      <c r="AZ270" s="69"/>
      <c r="BA270" s="69"/>
      <c r="BB270" s="69"/>
      <c r="BC270" s="69"/>
      <c r="BD270" s="69"/>
      <c r="BE270" s="69"/>
      <c r="BF270" s="69"/>
      <c r="BG270" s="69"/>
      <c r="BH270" s="69"/>
      <c r="BI270" s="69"/>
      <c r="BJ270" s="69"/>
      <c r="BK270" s="69"/>
      <c r="BL270" s="69"/>
      <c r="BM270" s="69"/>
      <c r="BN270" s="69"/>
      <c r="BO270" s="69"/>
    </row>
    <row r="271" spans="1:67" x14ac:dyDescent="0.25">
      <c r="A271" s="69"/>
      <c r="B271" s="69"/>
      <c r="C271" s="69"/>
      <c r="D271" s="69"/>
      <c r="E271" s="69"/>
      <c r="F271" s="69"/>
      <c r="G271" s="69"/>
      <c r="H271" s="69"/>
      <c r="I271" s="69"/>
      <c r="J271" s="69"/>
      <c r="K271" s="69"/>
      <c r="L271" s="69"/>
      <c r="M271" s="69"/>
      <c r="N271" s="69"/>
      <c r="O271" s="69"/>
      <c r="P271" s="69"/>
      <c r="Q271" s="69"/>
      <c r="R271" s="69"/>
      <c r="S271" s="69"/>
      <c r="T271" s="69"/>
      <c r="U271" s="69"/>
      <c r="V271" s="69"/>
      <c r="W271" s="69"/>
      <c r="X271" s="69"/>
      <c r="Y271" s="69"/>
      <c r="Z271" s="69"/>
      <c r="AA271" s="69"/>
      <c r="AB271" s="69"/>
      <c r="AC271" s="69"/>
      <c r="AD271" s="69"/>
      <c r="AE271" s="69"/>
      <c r="AF271" s="69"/>
      <c r="AG271" s="69"/>
      <c r="AH271" s="69"/>
      <c r="AI271" s="69"/>
      <c r="AJ271" s="69"/>
      <c r="AK271" s="69"/>
      <c r="AL271" s="69"/>
      <c r="AM271" s="69"/>
      <c r="AN271" s="69"/>
      <c r="AO271" s="69"/>
      <c r="AP271" s="69"/>
      <c r="AQ271" s="69"/>
      <c r="AR271" s="69"/>
      <c r="AS271" s="69"/>
      <c r="AT271" s="69"/>
      <c r="AU271" s="69"/>
      <c r="AV271" s="69"/>
      <c r="AW271" s="69"/>
      <c r="AX271" s="69"/>
      <c r="AY271" s="69"/>
      <c r="AZ271" s="69"/>
      <c r="BA271" s="69"/>
      <c r="BB271" s="69"/>
      <c r="BC271" s="69"/>
      <c r="BD271" s="69"/>
      <c r="BE271" s="69"/>
      <c r="BF271" s="69"/>
      <c r="BG271" s="69"/>
      <c r="BH271" s="69"/>
      <c r="BI271" s="69"/>
      <c r="BJ271" s="69"/>
      <c r="BK271" s="69"/>
      <c r="BL271" s="69"/>
      <c r="BM271" s="69"/>
      <c r="BN271" s="69"/>
      <c r="BO271" s="69"/>
    </row>
    <row r="272" spans="1:67" x14ac:dyDescent="0.25">
      <c r="A272" s="69"/>
      <c r="B272" s="69"/>
      <c r="C272" s="69"/>
      <c r="D272" s="69"/>
      <c r="E272" s="69"/>
      <c r="F272" s="69"/>
      <c r="G272" s="69"/>
      <c r="H272" s="69"/>
      <c r="I272" s="69"/>
      <c r="J272" s="69"/>
      <c r="K272" s="69"/>
      <c r="L272" s="69"/>
      <c r="M272" s="69"/>
      <c r="N272" s="69"/>
      <c r="O272" s="69"/>
      <c r="P272" s="69"/>
      <c r="Q272" s="69"/>
      <c r="R272" s="69"/>
      <c r="S272" s="69"/>
      <c r="T272" s="69"/>
      <c r="U272" s="69"/>
      <c r="V272" s="69"/>
      <c r="W272" s="69"/>
      <c r="X272" s="69"/>
      <c r="Y272" s="69"/>
      <c r="Z272" s="69"/>
      <c r="AA272" s="69"/>
      <c r="AB272" s="69"/>
      <c r="AC272" s="69"/>
      <c r="AD272" s="69"/>
      <c r="AE272" s="69"/>
      <c r="AF272" s="69"/>
      <c r="AG272" s="69"/>
      <c r="AH272" s="69"/>
      <c r="AI272" s="69"/>
      <c r="AJ272" s="69"/>
      <c r="AK272" s="69"/>
      <c r="AL272" s="69"/>
      <c r="AM272" s="69"/>
      <c r="AN272" s="69"/>
      <c r="AO272" s="69"/>
      <c r="AP272" s="69"/>
      <c r="AQ272" s="69"/>
      <c r="AR272" s="69"/>
      <c r="AS272" s="69"/>
      <c r="AT272" s="69"/>
      <c r="AU272" s="69"/>
      <c r="AV272" s="69"/>
      <c r="AW272" s="69"/>
      <c r="AX272" s="69"/>
      <c r="AY272" s="69"/>
      <c r="AZ272" s="69"/>
      <c r="BA272" s="69"/>
      <c r="BB272" s="69"/>
      <c r="BC272" s="69"/>
      <c r="BD272" s="69"/>
      <c r="BE272" s="69"/>
      <c r="BF272" s="69"/>
      <c r="BG272" s="69"/>
      <c r="BH272" s="69"/>
      <c r="BI272" s="69"/>
      <c r="BJ272" s="69"/>
      <c r="BK272" s="69"/>
      <c r="BL272" s="69"/>
      <c r="BM272" s="69"/>
      <c r="BN272" s="69"/>
      <c r="BO272" s="69"/>
    </row>
    <row r="273" spans="1:67" x14ac:dyDescent="0.25">
      <c r="A273" s="69"/>
      <c r="B273" s="69"/>
      <c r="C273" s="69"/>
      <c r="D273" s="69"/>
      <c r="E273" s="69"/>
      <c r="F273" s="69"/>
      <c r="G273" s="69"/>
      <c r="H273" s="69"/>
      <c r="I273" s="69"/>
      <c r="J273" s="69"/>
      <c r="K273" s="69"/>
      <c r="L273" s="69"/>
      <c r="M273" s="69"/>
      <c r="N273" s="69"/>
      <c r="O273" s="69"/>
      <c r="P273" s="69"/>
      <c r="Q273" s="69"/>
      <c r="R273" s="69"/>
      <c r="S273" s="69"/>
      <c r="T273" s="69"/>
      <c r="U273" s="69"/>
      <c r="V273" s="69"/>
      <c r="W273" s="69"/>
      <c r="X273" s="69"/>
      <c r="Y273" s="69"/>
      <c r="Z273" s="69"/>
      <c r="AA273" s="69"/>
      <c r="AB273" s="69"/>
      <c r="AC273" s="69"/>
      <c r="AD273" s="69"/>
      <c r="AE273" s="69"/>
      <c r="AF273" s="69"/>
      <c r="AG273" s="69"/>
      <c r="AH273" s="69"/>
      <c r="AI273" s="69"/>
      <c r="AJ273" s="69"/>
      <c r="AK273" s="69"/>
      <c r="AL273" s="69"/>
      <c r="AM273" s="69"/>
      <c r="AN273" s="69"/>
      <c r="AO273" s="69"/>
      <c r="AP273" s="69"/>
      <c r="AQ273" s="69"/>
      <c r="AR273" s="69"/>
      <c r="AS273" s="69"/>
      <c r="AT273" s="69"/>
      <c r="AU273" s="69"/>
      <c r="AV273" s="69"/>
      <c r="AW273" s="69"/>
      <c r="AX273" s="69"/>
      <c r="AY273" s="69"/>
      <c r="AZ273" s="69"/>
      <c r="BA273" s="69"/>
      <c r="BB273" s="69"/>
      <c r="BC273" s="69"/>
      <c r="BD273" s="69"/>
      <c r="BE273" s="69"/>
      <c r="BF273" s="69"/>
      <c r="BG273" s="69"/>
      <c r="BH273" s="69"/>
      <c r="BI273" s="69"/>
      <c r="BJ273" s="69"/>
      <c r="BK273" s="69"/>
      <c r="BL273" s="69"/>
      <c r="BM273" s="69"/>
      <c r="BN273" s="69"/>
      <c r="BO273" s="69"/>
    </row>
    <row r="274" spans="1:67" x14ac:dyDescent="0.25">
      <c r="A274" s="69"/>
      <c r="B274" s="69"/>
      <c r="C274" s="69"/>
      <c r="D274" s="69"/>
      <c r="E274" s="69"/>
      <c r="F274" s="69"/>
      <c r="G274" s="69"/>
      <c r="H274" s="69"/>
      <c r="I274" s="69"/>
      <c r="J274" s="69"/>
      <c r="K274" s="69"/>
      <c r="L274" s="69"/>
      <c r="M274" s="69"/>
      <c r="N274" s="69"/>
      <c r="O274" s="69"/>
      <c r="P274" s="69"/>
      <c r="Q274" s="69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</row>
    <row r="275" spans="1:67" x14ac:dyDescent="0.25">
      <c r="A275" s="69"/>
      <c r="B275" s="69"/>
      <c r="C275" s="69"/>
      <c r="D275" s="69"/>
      <c r="E275" s="69"/>
      <c r="F275" s="69"/>
      <c r="G275" s="69"/>
      <c r="H275" s="69"/>
      <c r="I275" s="69"/>
      <c r="J275" s="69"/>
      <c r="K275" s="69"/>
      <c r="L275" s="69"/>
      <c r="M275" s="69"/>
      <c r="N275" s="69"/>
      <c r="O275" s="69"/>
      <c r="P275" s="69"/>
      <c r="Q275" s="69"/>
      <c r="R275" s="69"/>
      <c r="S275" s="69"/>
      <c r="T275" s="69"/>
      <c r="U275" s="69"/>
      <c r="V275" s="69"/>
      <c r="W275" s="69"/>
      <c r="X275" s="69"/>
      <c r="Y275" s="69"/>
      <c r="Z275" s="69"/>
      <c r="AA275" s="69"/>
      <c r="AB275" s="69"/>
      <c r="AC275" s="69"/>
      <c r="AD275" s="69"/>
      <c r="AE275" s="69"/>
      <c r="AF275" s="69"/>
      <c r="AG275" s="69"/>
      <c r="AH275" s="69"/>
      <c r="AI275" s="69"/>
      <c r="AJ275" s="69"/>
      <c r="AK275" s="69"/>
      <c r="AL275" s="69"/>
      <c r="AM275" s="69"/>
      <c r="AN275" s="69"/>
      <c r="AO275" s="69"/>
      <c r="AP275" s="69"/>
      <c r="AQ275" s="69"/>
      <c r="AR275" s="69"/>
      <c r="AS275" s="69"/>
      <c r="AT275" s="69"/>
      <c r="AU275" s="69"/>
      <c r="AV275" s="69"/>
      <c r="AW275" s="69"/>
      <c r="AX275" s="69"/>
      <c r="AY275" s="69"/>
      <c r="AZ275" s="69"/>
      <c r="BA275" s="69"/>
      <c r="BB275" s="69"/>
      <c r="BC275" s="69"/>
      <c r="BD275" s="69"/>
      <c r="BE275" s="69"/>
      <c r="BF275" s="69"/>
      <c r="BG275" s="69"/>
      <c r="BH275" s="69"/>
      <c r="BI275" s="69"/>
      <c r="BJ275" s="69"/>
      <c r="BK275" s="69"/>
      <c r="BL275" s="69"/>
      <c r="BM275" s="69"/>
      <c r="BN275" s="69"/>
      <c r="BO275" s="69"/>
    </row>
    <row r="276" spans="1:67" x14ac:dyDescent="0.25">
      <c r="A276" s="69"/>
      <c r="B276" s="69"/>
      <c r="C276" s="69"/>
      <c r="D276" s="69"/>
      <c r="E276" s="69"/>
      <c r="F276" s="69"/>
      <c r="G276" s="69"/>
      <c r="H276" s="69"/>
      <c r="I276" s="69"/>
      <c r="J276" s="69"/>
      <c r="K276" s="69"/>
      <c r="L276" s="69"/>
      <c r="M276" s="69"/>
      <c r="N276" s="69"/>
      <c r="O276" s="69"/>
      <c r="P276" s="69"/>
      <c r="Q276" s="69"/>
      <c r="R276" s="69"/>
      <c r="S276" s="69"/>
      <c r="T276" s="69"/>
      <c r="U276" s="69"/>
      <c r="V276" s="69"/>
      <c r="W276" s="69"/>
      <c r="X276" s="69"/>
      <c r="Y276" s="69"/>
      <c r="Z276" s="69"/>
      <c r="AA276" s="69"/>
      <c r="AB276" s="69"/>
      <c r="AC276" s="69"/>
      <c r="AD276" s="69"/>
      <c r="AE276" s="69"/>
      <c r="AF276" s="69"/>
      <c r="AG276" s="69"/>
      <c r="AH276" s="69"/>
      <c r="AI276" s="69"/>
      <c r="AJ276" s="69"/>
      <c r="AK276" s="69"/>
      <c r="AL276" s="69"/>
      <c r="AM276" s="69"/>
      <c r="AN276" s="69"/>
      <c r="AO276" s="69"/>
      <c r="AP276" s="69"/>
      <c r="AQ276" s="69"/>
      <c r="AR276" s="69"/>
      <c r="AS276" s="69"/>
      <c r="AT276" s="69"/>
      <c r="AU276" s="69"/>
      <c r="AV276" s="69"/>
      <c r="AW276" s="69"/>
      <c r="AX276" s="69"/>
      <c r="AY276" s="69"/>
      <c r="AZ276" s="69"/>
      <c r="BA276" s="69"/>
      <c r="BB276" s="69"/>
      <c r="BC276" s="69"/>
      <c r="BD276" s="69"/>
      <c r="BE276" s="69"/>
      <c r="BF276" s="69"/>
      <c r="BG276" s="69"/>
      <c r="BH276" s="69"/>
      <c r="BI276" s="69"/>
      <c r="BJ276" s="69"/>
      <c r="BK276" s="69"/>
      <c r="BL276" s="69"/>
      <c r="BM276" s="69"/>
      <c r="BN276" s="69"/>
      <c r="BO276" s="69"/>
    </row>
    <row r="277" spans="1:67" x14ac:dyDescent="0.25">
      <c r="A277" s="69"/>
      <c r="B277" s="69"/>
      <c r="C277" s="69"/>
      <c r="D277" s="69"/>
      <c r="E277" s="69"/>
      <c r="F277" s="69"/>
      <c r="G277" s="69"/>
      <c r="H277" s="69"/>
      <c r="I277" s="69"/>
      <c r="J277" s="69"/>
      <c r="K277" s="69"/>
      <c r="L277" s="69"/>
      <c r="M277" s="69"/>
      <c r="N277" s="69"/>
      <c r="O277" s="69"/>
      <c r="P277" s="69"/>
      <c r="Q277" s="69"/>
      <c r="R277" s="69"/>
      <c r="S277" s="69"/>
      <c r="T277" s="69"/>
      <c r="U277" s="69"/>
      <c r="V277" s="69"/>
      <c r="W277" s="69"/>
      <c r="X277" s="69"/>
      <c r="Y277" s="69"/>
      <c r="Z277" s="69"/>
      <c r="AA277" s="69"/>
      <c r="AB277" s="69"/>
      <c r="AC277" s="69"/>
      <c r="AD277" s="69"/>
      <c r="AE277" s="69"/>
      <c r="AF277" s="69"/>
      <c r="AG277" s="69"/>
      <c r="AH277" s="69"/>
      <c r="AI277" s="69"/>
      <c r="AJ277" s="69"/>
      <c r="AK277" s="69"/>
      <c r="AL277" s="69"/>
      <c r="AM277" s="69"/>
      <c r="AN277" s="69"/>
      <c r="AO277" s="69"/>
      <c r="AP277" s="69"/>
      <c r="AQ277" s="69"/>
      <c r="AR277" s="69"/>
      <c r="AS277" s="69"/>
      <c r="AT277" s="69"/>
      <c r="AU277" s="69"/>
      <c r="AV277" s="69"/>
      <c r="AW277" s="69"/>
      <c r="AX277" s="69"/>
      <c r="AY277" s="69"/>
      <c r="AZ277" s="69"/>
      <c r="BA277" s="69"/>
      <c r="BB277" s="69"/>
      <c r="BC277" s="69"/>
      <c r="BD277" s="69"/>
      <c r="BE277" s="69"/>
      <c r="BF277" s="69"/>
      <c r="BG277" s="69"/>
      <c r="BH277" s="69"/>
      <c r="BI277" s="69"/>
      <c r="BJ277" s="69"/>
      <c r="BK277" s="69"/>
      <c r="BL277" s="69"/>
      <c r="BM277" s="69"/>
      <c r="BN277" s="69"/>
      <c r="BO277" s="69"/>
    </row>
    <row r="278" spans="1:67" x14ac:dyDescent="0.25">
      <c r="A278" s="69"/>
      <c r="B278" s="69"/>
      <c r="C278" s="69"/>
      <c r="D278" s="69"/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69"/>
      <c r="P278" s="69"/>
      <c r="Q278" s="69"/>
      <c r="R278" s="69"/>
      <c r="S278" s="69"/>
      <c r="T278" s="69"/>
      <c r="U278" s="69"/>
      <c r="V278" s="69"/>
      <c r="W278" s="69"/>
      <c r="X278" s="69"/>
      <c r="Y278" s="69"/>
      <c r="Z278" s="69"/>
      <c r="AA278" s="69"/>
      <c r="AB278" s="69"/>
      <c r="AC278" s="69"/>
      <c r="AD278" s="69"/>
      <c r="AE278" s="69"/>
      <c r="AF278" s="69"/>
      <c r="AG278" s="69"/>
      <c r="AH278" s="69"/>
      <c r="AI278" s="69"/>
      <c r="AJ278" s="69"/>
      <c r="AK278" s="69"/>
      <c r="AL278" s="69"/>
      <c r="AM278" s="69"/>
      <c r="AN278" s="69"/>
      <c r="AO278" s="69"/>
      <c r="AP278" s="69"/>
      <c r="AQ278" s="69"/>
      <c r="AR278" s="69"/>
      <c r="AS278" s="69"/>
      <c r="AT278" s="69"/>
      <c r="AU278" s="69"/>
      <c r="AV278" s="69"/>
      <c r="AW278" s="69"/>
      <c r="AX278" s="69"/>
      <c r="AY278" s="69"/>
      <c r="AZ278" s="69"/>
      <c r="BA278" s="69"/>
      <c r="BB278" s="69"/>
      <c r="BC278" s="69"/>
      <c r="BD278" s="69"/>
      <c r="BE278" s="69"/>
      <c r="BF278" s="69"/>
      <c r="BG278" s="69"/>
      <c r="BH278" s="69"/>
      <c r="BI278" s="69"/>
      <c r="BJ278" s="69"/>
      <c r="BK278" s="69"/>
      <c r="BL278" s="69"/>
      <c r="BM278" s="69"/>
      <c r="BN278" s="69"/>
      <c r="BO278" s="69"/>
    </row>
    <row r="279" spans="1:67" x14ac:dyDescent="0.25">
      <c r="A279" s="69"/>
      <c r="B279" s="69"/>
      <c r="C279" s="69"/>
      <c r="D279" s="69"/>
      <c r="E279" s="69"/>
      <c r="F279" s="69"/>
      <c r="G279" s="69"/>
      <c r="H279" s="69"/>
      <c r="I279" s="69"/>
      <c r="J279" s="69"/>
      <c r="K279" s="69"/>
      <c r="L279" s="69"/>
      <c r="M279" s="69"/>
      <c r="N279" s="69"/>
      <c r="O279" s="69"/>
      <c r="P279" s="69"/>
      <c r="Q279" s="69"/>
      <c r="R279" s="69"/>
      <c r="S279" s="69"/>
      <c r="T279" s="69"/>
      <c r="U279" s="69"/>
      <c r="V279" s="69"/>
      <c r="W279" s="69"/>
      <c r="X279" s="69"/>
      <c r="Y279" s="69"/>
      <c r="Z279" s="69"/>
      <c r="AA279" s="69"/>
      <c r="AB279" s="69"/>
      <c r="AC279" s="69"/>
      <c r="AD279" s="69"/>
      <c r="AE279" s="69"/>
      <c r="AF279" s="69"/>
      <c r="AG279" s="69"/>
      <c r="AH279" s="69"/>
      <c r="AI279" s="69"/>
      <c r="AJ279" s="69"/>
      <c r="AK279" s="69"/>
      <c r="AL279" s="69"/>
      <c r="AM279" s="69"/>
      <c r="AN279" s="69"/>
      <c r="AO279" s="69"/>
      <c r="AP279" s="69"/>
      <c r="AQ279" s="69"/>
      <c r="AR279" s="69"/>
      <c r="AS279" s="69"/>
      <c r="AT279" s="69"/>
      <c r="AU279" s="69"/>
      <c r="AV279" s="69"/>
      <c r="AW279" s="69"/>
      <c r="AX279" s="69"/>
      <c r="AY279" s="69"/>
      <c r="AZ279" s="69"/>
      <c r="BA279" s="69"/>
      <c r="BB279" s="69"/>
      <c r="BC279" s="69"/>
      <c r="BD279" s="69"/>
      <c r="BE279" s="69"/>
      <c r="BF279" s="69"/>
      <c r="BG279" s="69"/>
      <c r="BH279" s="69"/>
      <c r="BI279" s="69"/>
      <c r="BJ279" s="69"/>
      <c r="BK279" s="69"/>
      <c r="BL279" s="69"/>
      <c r="BM279" s="69"/>
      <c r="BN279" s="69"/>
      <c r="BO279" s="69"/>
    </row>
    <row r="280" spans="1:67" x14ac:dyDescent="0.25">
      <c r="A280" s="69"/>
      <c r="B280" s="69"/>
      <c r="C280" s="69"/>
      <c r="D280" s="69"/>
      <c r="E280" s="69"/>
      <c r="F280" s="69"/>
      <c r="G280" s="69"/>
      <c r="H280" s="69"/>
      <c r="I280" s="69"/>
      <c r="J280" s="69"/>
      <c r="K280" s="69"/>
      <c r="L280" s="69"/>
      <c r="M280" s="69"/>
      <c r="N280" s="69"/>
      <c r="O280" s="69"/>
      <c r="P280" s="69"/>
      <c r="Q280" s="69"/>
      <c r="R280" s="69"/>
      <c r="S280" s="69"/>
      <c r="T280" s="69"/>
      <c r="U280" s="69"/>
      <c r="V280" s="69"/>
      <c r="W280" s="69"/>
      <c r="X280" s="69"/>
      <c r="Y280" s="69"/>
      <c r="Z280" s="69"/>
      <c r="AA280" s="69"/>
      <c r="AB280" s="69"/>
      <c r="AC280" s="69"/>
      <c r="AD280" s="69"/>
      <c r="AE280" s="69"/>
      <c r="AF280" s="69"/>
      <c r="AG280" s="69"/>
      <c r="AH280" s="69"/>
      <c r="AI280" s="69"/>
      <c r="AJ280" s="69"/>
      <c r="AK280" s="69"/>
      <c r="AL280" s="69"/>
      <c r="AM280" s="69"/>
      <c r="AN280" s="69"/>
      <c r="AO280" s="69"/>
      <c r="AP280" s="69"/>
      <c r="AQ280" s="69"/>
      <c r="AR280" s="69"/>
      <c r="AS280" s="69"/>
      <c r="AT280" s="69"/>
      <c r="AU280" s="69"/>
      <c r="AV280" s="69"/>
      <c r="AW280" s="69"/>
      <c r="AX280" s="69"/>
      <c r="AY280" s="69"/>
      <c r="AZ280" s="69"/>
      <c r="BA280" s="69"/>
      <c r="BB280" s="69"/>
      <c r="BC280" s="69"/>
      <c r="BD280" s="69"/>
      <c r="BE280" s="69"/>
      <c r="BF280" s="69"/>
      <c r="BG280" s="69"/>
      <c r="BH280" s="69"/>
      <c r="BI280" s="69"/>
      <c r="BJ280" s="69"/>
      <c r="BK280" s="69"/>
      <c r="BL280" s="69"/>
      <c r="BM280" s="69"/>
      <c r="BN280" s="69"/>
      <c r="BO280" s="69"/>
    </row>
    <row r="281" spans="1:67" x14ac:dyDescent="0.25">
      <c r="A281" s="69"/>
      <c r="B281" s="69"/>
      <c r="C281" s="69"/>
      <c r="D281" s="69"/>
      <c r="E281" s="69"/>
      <c r="F281" s="69"/>
      <c r="G281" s="69"/>
      <c r="H281" s="69"/>
      <c r="I281" s="69"/>
      <c r="J281" s="69"/>
      <c r="K281" s="69"/>
      <c r="L281" s="69"/>
      <c r="M281" s="69"/>
      <c r="N281" s="69"/>
      <c r="O281" s="69"/>
      <c r="P281" s="69"/>
      <c r="Q281" s="69"/>
      <c r="R281" s="69"/>
      <c r="S281" s="69"/>
      <c r="T281" s="69"/>
      <c r="U281" s="69"/>
      <c r="V281" s="69"/>
      <c r="W281" s="69"/>
      <c r="X281" s="69"/>
      <c r="Y281" s="69"/>
      <c r="Z281" s="69"/>
      <c r="AA281" s="69"/>
      <c r="AB281" s="69"/>
      <c r="AC281" s="69"/>
      <c r="AD281" s="69"/>
      <c r="AE281" s="69"/>
      <c r="AF281" s="69"/>
      <c r="AG281" s="69"/>
      <c r="AH281" s="69"/>
      <c r="AI281" s="69"/>
      <c r="AJ281" s="69"/>
      <c r="AK281" s="69"/>
      <c r="AL281" s="69"/>
      <c r="AM281" s="69"/>
      <c r="AN281" s="69"/>
      <c r="AO281" s="69"/>
      <c r="AP281" s="69"/>
      <c r="AQ281" s="69"/>
      <c r="AR281" s="69"/>
      <c r="AS281" s="69"/>
      <c r="AT281" s="69"/>
      <c r="AU281" s="69"/>
      <c r="AV281" s="69"/>
      <c r="AW281" s="69"/>
      <c r="AX281" s="69"/>
      <c r="AY281" s="69"/>
      <c r="AZ281" s="69"/>
      <c r="BA281" s="69"/>
      <c r="BB281" s="69"/>
      <c r="BC281" s="69"/>
      <c r="BD281" s="69"/>
      <c r="BE281" s="69"/>
      <c r="BF281" s="69"/>
      <c r="BG281" s="69"/>
      <c r="BH281" s="69"/>
      <c r="BI281" s="69"/>
      <c r="BJ281" s="69"/>
      <c r="BK281" s="69"/>
      <c r="BL281" s="69"/>
      <c r="BM281" s="69"/>
      <c r="BN281" s="69"/>
      <c r="BO281" s="69"/>
    </row>
    <row r="282" spans="1:67" x14ac:dyDescent="0.25">
      <c r="A282" s="69"/>
      <c r="B282" s="69"/>
      <c r="C282" s="69"/>
      <c r="D282" s="69"/>
      <c r="E282" s="69"/>
      <c r="F282" s="69"/>
      <c r="G282" s="69"/>
      <c r="H282" s="69"/>
      <c r="I282" s="69"/>
      <c r="J282" s="69"/>
      <c r="K282" s="69"/>
      <c r="L282" s="69"/>
      <c r="M282" s="69"/>
      <c r="N282" s="69"/>
      <c r="O282" s="69"/>
      <c r="P282" s="69"/>
      <c r="Q282" s="69"/>
      <c r="R282" s="69"/>
      <c r="S282" s="69"/>
      <c r="T282" s="69"/>
      <c r="U282" s="69"/>
      <c r="V282" s="69"/>
      <c r="W282" s="69"/>
      <c r="X282" s="69"/>
      <c r="Y282" s="69"/>
      <c r="Z282" s="69"/>
      <c r="AA282" s="69"/>
      <c r="AB282" s="69"/>
      <c r="AC282" s="69"/>
      <c r="AD282" s="69"/>
      <c r="AE282" s="69"/>
      <c r="AF282" s="69"/>
      <c r="AG282" s="69"/>
      <c r="AH282" s="69"/>
      <c r="AI282" s="69"/>
      <c r="AJ282" s="69"/>
      <c r="AK282" s="69"/>
      <c r="AL282" s="69"/>
      <c r="AM282" s="69"/>
      <c r="AN282" s="69"/>
      <c r="AO282" s="69"/>
      <c r="AP282" s="69"/>
      <c r="AQ282" s="69"/>
      <c r="AR282" s="69"/>
      <c r="AS282" s="69"/>
      <c r="AT282" s="69"/>
      <c r="AU282" s="69"/>
      <c r="AV282" s="69"/>
      <c r="AW282" s="69"/>
      <c r="AX282" s="69"/>
      <c r="AY282" s="69"/>
      <c r="AZ282" s="69"/>
      <c r="BA282" s="69"/>
      <c r="BB282" s="69"/>
      <c r="BC282" s="69"/>
      <c r="BD282" s="69"/>
      <c r="BE282" s="69"/>
      <c r="BF282" s="69"/>
      <c r="BG282" s="69"/>
      <c r="BH282" s="69"/>
      <c r="BI282" s="69"/>
      <c r="BJ282" s="69"/>
      <c r="BK282" s="69"/>
      <c r="BL282" s="69"/>
      <c r="BM282" s="69"/>
      <c r="BN282" s="69"/>
      <c r="BO282" s="69"/>
    </row>
    <row r="283" spans="1:67" x14ac:dyDescent="0.25">
      <c r="A283" s="69"/>
      <c r="B283" s="69"/>
      <c r="C283" s="69"/>
      <c r="D283" s="69"/>
      <c r="E283" s="69"/>
      <c r="F283" s="69"/>
      <c r="G283" s="69"/>
      <c r="H283" s="69"/>
      <c r="I283" s="69"/>
      <c r="J283" s="69"/>
      <c r="K283" s="69"/>
      <c r="L283" s="69"/>
      <c r="M283" s="69"/>
      <c r="N283" s="69"/>
      <c r="O283" s="69"/>
      <c r="P283" s="69"/>
      <c r="Q283" s="69"/>
      <c r="R283" s="69"/>
      <c r="S283" s="69"/>
      <c r="T283" s="69"/>
      <c r="U283" s="69"/>
      <c r="V283" s="69"/>
      <c r="W283" s="69"/>
      <c r="X283" s="69"/>
      <c r="Y283" s="69"/>
      <c r="Z283" s="69"/>
      <c r="AA283" s="69"/>
      <c r="AB283" s="69"/>
      <c r="AC283" s="69"/>
      <c r="AD283" s="69"/>
      <c r="AE283" s="69"/>
      <c r="AF283" s="69"/>
      <c r="AG283" s="69"/>
      <c r="AH283" s="69"/>
      <c r="AI283" s="69"/>
      <c r="AJ283" s="69"/>
      <c r="AK283" s="69"/>
      <c r="AL283" s="69"/>
      <c r="AM283" s="69"/>
      <c r="AN283" s="69"/>
      <c r="AO283" s="69"/>
      <c r="AP283" s="69"/>
      <c r="AQ283" s="69"/>
      <c r="AR283" s="69"/>
      <c r="AS283" s="69"/>
      <c r="AT283" s="69"/>
      <c r="AU283" s="69"/>
      <c r="AV283" s="69"/>
      <c r="AW283" s="69"/>
      <c r="AX283" s="69"/>
      <c r="AY283" s="69"/>
      <c r="AZ283" s="69"/>
      <c r="BA283" s="69"/>
      <c r="BB283" s="69"/>
      <c r="BC283" s="69"/>
      <c r="BD283" s="69"/>
      <c r="BE283" s="69"/>
      <c r="BF283" s="69"/>
      <c r="BG283" s="69"/>
      <c r="BH283" s="69"/>
      <c r="BI283" s="69"/>
      <c r="BJ283" s="69"/>
      <c r="BK283" s="69"/>
      <c r="BL283" s="69"/>
      <c r="BM283" s="69"/>
      <c r="BN283" s="69"/>
      <c r="BO283" s="69"/>
    </row>
    <row r="284" spans="1:67" x14ac:dyDescent="0.25">
      <c r="A284" s="69"/>
      <c r="B284" s="69"/>
      <c r="C284" s="69"/>
      <c r="D284" s="69"/>
      <c r="E284" s="69"/>
      <c r="F284" s="69"/>
      <c r="G284" s="69"/>
      <c r="H284" s="69"/>
      <c r="I284" s="69"/>
      <c r="J284" s="69"/>
      <c r="K284" s="69"/>
      <c r="L284" s="69"/>
      <c r="M284" s="69"/>
      <c r="N284" s="69"/>
      <c r="O284" s="69"/>
      <c r="P284" s="69"/>
      <c r="Q284" s="69"/>
      <c r="R284" s="69"/>
      <c r="S284" s="69"/>
      <c r="T284" s="69"/>
      <c r="U284" s="69"/>
      <c r="V284" s="69"/>
      <c r="W284" s="69"/>
      <c r="X284" s="69"/>
      <c r="Y284" s="69"/>
      <c r="Z284" s="69"/>
      <c r="AA284" s="69"/>
      <c r="AB284" s="69"/>
      <c r="AC284" s="69"/>
      <c r="AD284" s="69"/>
      <c r="AE284" s="69"/>
      <c r="AF284" s="69"/>
      <c r="AG284" s="69"/>
      <c r="AH284" s="69"/>
      <c r="AI284" s="69"/>
      <c r="AJ284" s="69"/>
      <c r="AK284" s="69"/>
      <c r="AL284" s="69"/>
      <c r="AM284" s="69"/>
      <c r="AN284" s="69"/>
      <c r="AO284" s="69"/>
      <c r="AP284" s="69"/>
      <c r="AQ284" s="69"/>
      <c r="AR284" s="69"/>
      <c r="AS284" s="69"/>
      <c r="AT284" s="69"/>
      <c r="AU284" s="69"/>
      <c r="AV284" s="69"/>
      <c r="AW284" s="69"/>
      <c r="AX284" s="69"/>
      <c r="AY284" s="69"/>
      <c r="AZ284" s="69"/>
      <c r="BA284" s="69"/>
      <c r="BB284" s="69"/>
      <c r="BC284" s="69"/>
      <c r="BD284" s="69"/>
      <c r="BE284" s="69"/>
      <c r="BF284" s="69"/>
      <c r="BG284" s="69"/>
      <c r="BH284" s="69"/>
      <c r="BI284" s="69"/>
      <c r="BJ284" s="69"/>
      <c r="BK284" s="69"/>
      <c r="BL284" s="69"/>
      <c r="BM284" s="69"/>
      <c r="BN284" s="69"/>
      <c r="BO284" s="69"/>
    </row>
    <row r="285" spans="1:67" x14ac:dyDescent="0.25">
      <c r="A285" s="69"/>
      <c r="B285" s="69"/>
      <c r="C285" s="69"/>
      <c r="D285" s="69"/>
      <c r="E285" s="69"/>
      <c r="F285" s="69"/>
      <c r="G285" s="69"/>
      <c r="H285" s="69"/>
      <c r="I285" s="69"/>
      <c r="J285" s="69"/>
      <c r="K285" s="69"/>
      <c r="L285" s="69"/>
      <c r="M285" s="69"/>
      <c r="N285" s="69"/>
      <c r="O285" s="69"/>
      <c r="P285" s="69"/>
      <c r="Q285" s="69"/>
      <c r="R285" s="69"/>
      <c r="S285" s="69"/>
      <c r="T285" s="69"/>
      <c r="U285" s="69"/>
      <c r="V285" s="69"/>
      <c r="W285" s="69"/>
      <c r="X285" s="69"/>
      <c r="Y285" s="69"/>
      <c r="Z285" s="69"/>
      <c r="AA285" s="69"/>
      <c r="AB285" s="69"/>
      <c r="AC285" s="69"/>
      <c r="AD285" s="69"/>
      <c r="AE285" s="69"/>
      <c r="AF285" s="69"/>
      <c r="AG285" s="69"/>
      <c r="AH285" s="69"/>
      <c r="AI285" s="69"/>
      <c r="AJ285" s="69"/>
      <c r="AK285" s="69"/>
      <c r="AL285" s="69"/>
      <c r="AM285" s="69"/>
      <c r="AN285" s="69"/>
      <c r="AO285" s="69"/>
      <c r="AP285" s="69"/>
      <c r="AQ285" s="69"/>
      <c r="AR285" s="69"/>
      <c r="AS285" s="69"/>
      <c r="AT285" s="69"/>
      <c r="AU285" s="69"/>
      <c r="AV285" s="69"/>
      <c r="AW285" s="69"/>
      <c r="AX285" s="69"/>
      <c r="AY285" s="69"/>
      <c r="AZ285" s="69"/>
      <c r="BA285" s="69"/>
      <c r="BB285" s="69"/>
      <c r="BC285" s="69"/>
      <c r="BD285" s="69"/>
      <c r="BE285" s="69"/>
      <c r="BF285" s="69"/>
      <c r="BG285" s="69"/>
      <c r="BH285" s="69"/>
      <c r="BI285" s="69"/>
      <c r="BJ285" s="69"/>
      <c r="BK285" s="69"/>
      <c r="BL285" s="69"/>
      <c r="BM285" s="69"/>
      <c r="BN285" s="69"/>
      <c r="BO285" s="69"/>
    </row>
    <row r="286" spans="1:67" x14ac:dyDescent="0.25">
      <c r="A286" s="69"/>
      <c r="B286" s="69"/>
      <c r="C286" s="69"/>
      <c r="D286" s="69"/>
      <c r="E286" s="69"/>
      <c r="F286" s="69"/>
      <c r="G286" s="69"/>
      <c r="H286" s="69"/>
      <c r="I286" s="69"/>
      <c r="J286" s="69"/>
      <c r="K286" s="69"/>
      <c r="L286" s="69"/>
      <c r="M286" s="69"/>
      <c r="N286" s="69"/>
      <c r="O286" s="69"/>
      <c r="P286" s="69"/>
      <c r="Q286" s="69"/>
      <c r="R286" s="69"/>
      <c r="S286" s="69"/>
      <c r="T286" s="69"/>
      <c r="U286" s="69"/>
      <c r="V286" s="69"/>
      <c r="W286" s="69"/>
      <c r="X286" s="69"/>
      <c r="Y286" s="69"/>
      <c r="Z286" s="69"/>
      <c r="AA286" s="69"/>
      <c r="AB286" s="69"/>
      <c r="AC286" s="69"/>
      <c r="AD286" s="69"/>
      <c r="AE286" s="69"/>
      <c r="AF286" s="69"/>
      <c r="AG286" s="69"/>
      <c r="AH286" s="69"/>
      <c r="AI286" s="69"/>
      <c r="AJ286" s="69"/>
      <c r="AK286" s="69"/>
      <c r="AL286" s="69"/>
      <c r="AM286" s="69"/>
      <c r="AN286" s="69"/>
      <c r="AO286" s="69"/>
      <c r="AP286" s="69"/>
      <c r="AQ286" s="69"/>
      <c r="AR286" s="69"/>
      <c r="AS286" s="69"/>
      <c r="AT286" s="69"/>
      <c r="AU286" s="69"/>
      <c r="AV286" s="69"/>
      <c r="AW286" s="69"/>
      <c r="AX286" s="69"/>
      <c r="AY286" s="69"/>
      <c r="AZ286" s="69"/>
      <c r="BA286" s="69"/>
      <c r="BB286" s="69"/>
      <c r="BC286" s="69"/>
      <c r="BD286" s="69"/>
      <c r="BE286" s="69"/>
      <c r="BF286" s="69"/>
      <c r="BG286" s="69"/>
      <c r="BH286" s="69"/>
      <c r="BI286" s="69"/>
      <c r="BJ286" s="69"/>
      <c r="BK286" s="69"/>
      <c r="BL286" s="69"/>
      <c r="BM286" s="69"/>
      <c r="BN286" s="69"/>
      <c r="BO286" s="69"/>
    </row>
    <row r="287" spans="1:67" x14ac:dyDescent="0.25">
      <c r="A287" s="69"/>
      <c r="B287" s="69"/>
      <c r="C287" s="69"/>
      <c r="D287" s="69"/>
      <c r="E287" s="69"/>
      <c r="F287" s="69"/>
      <c r="G287" s="69"/>
      <c r="H287" s="69"/>
      <c r="I287" s="69"/>
      <c r="J287" s="69"/>
      <c r="K287" s="69"/>
      <c r="L287" s="69"/>
      <c r="M287" s="69"/>
      <c r="N287" s="69"/>
      <c r="O287" s="69"/>
      <c r="P287" s="69"/>
      <c r="Q287" s="69"/>
      <c r="R287" s="69"/>
      <c r="S287" s="69"/>
      <c r="T287" s="69"/>
      <c r="U287" s="69"/>
      <c r="V287" s="69"/>
      <c r="W287" s="69"/>
      <c r="X287" s="69"/>
      <c r="Y287" s="69"/>
      <c r="Z287" s="69"/>
      <c r="AA287" s="69"/>
      <c r="AB287" s="69"/>
      <c r="AC287" s="69"/>
      <c r="AD287" s="69"/>
      <c r="AE287" s="69"/>
      <c r="AF287" s="69"/>
      <c r="AG287" s="69"/>
      <c r="AH287" s="69"/>
      <c r="AI287" s="69"/>
      <c r="AJ287" s="69"/>
      <c r="AK287" s="69"/>
      <c r="AL287" s="69"/>
      <c r="AM287" s="69"/>
      <c r="AN287" s="69"/>
      <c r="AO287" s="69"/>
      <c r="AP287" s="69"/>
      <c r="AQ287" s="69"/>
      <c r="AR287" s="69"/>
      <c r="AS287" s="69"/>
      <c r="AT287" s="69"/>
      <c r="AU287" s="69"/>
      <c r="AV287" s="69"/>
      <c r="AW287" s="69"/>
      <c r="AX287" s="69"/>
      <c r="AY287" s="69"/>
      <c r="AZ287" s="69"/>
      <c r="BA287" s="69"/>
      <c r="BB287" s="69"/>
      <c r="BC287" s="69"/>
      <c r="BD287" s="69"/>
      <c r="BE287" s="69"/>
      <c r="BF287" s="69"/>
      <c r="BG287" s="69"/>
      <c r="BH287" s="69"/>
      <c r="BI287" s="69"/>
      <c r="BJ287" s="69"/>
      <c r="BK287" s="69"/>
      <c r="BL287" s="69"/>
      <c r="BM287" s="69"/>
      <c r="BN287" s="69"/>
      <c r="BO287" s="69"/>
    </row>
    <row r="288" spans="1:67" x14ac:dyDescent="0.25">
      <c r="A288" s="69"/>
      <c r="B288" s="69"/>
      <c r="C288" s="69"/>
      <c r="D288" s="69"/>
      <c r="E288" s="69"/>
      <c r="F288" s="69"/>
      <c r="G288" s="69"/>
      <c r="H288" s="69"/>
      <c r="I288" s="69"/>
      <c r="J288" s="69"/>
      <c r="K288" s="69"/>
      <c r="L288" s="69"/>
      <c r="M288" s="69"/>
      <c r="N288" s="69"/>
      <c r="O288" s="69"/>
      <c r="P288" s="69"/>
      <c r="Q288" s="69"/>
      <c r="R288" s="69"/>
      <c r="S288" s="69"/>
      <c r="T288" s="69"/>
      <c r="U288" s="69"/>
      <c r="V288" s="69"/>
      <c r="W288" s="69"/>
      <c r="X288" s="69"/>
      <c r="Y288" s="69"/>
      <c r="Z288" s="69"/>
      <c r="AA288" s="69"/>
      <c r="AB288" s="69"/>
      <c r="AC288" s="69"/>
      <c r="AD288" s="69"/>
      <c r="AE288" s="69"/>
      <c r="AF288" s="69"/>
      <c r="AG288" s="69"/>
      <c r="AH288" s="69"/>
      <c r="AI288" s="69"/>
      <c r="AJ288" s="69"/>
      <c r="AK288" s="69"/>
      <c r="AL288" s="69"/>
      <c r="AM288" s="69"/>
      <c r="AN288" s="69"/>
      <c r="AO288" s="69"/>
      <c r="AP288" s="69"/>
      <c r="AQ288" s="69"/>
      <c r="AR288" s="69"/>
      <c r="AS288" s="69"/>
      <c r="AT288" s="69"/>
      <c r="AU288" s="69"/>
      <c r="AV288" s="69"/>
      <c r="AW288" s="69"/>
      <c r="AX288" s="69"/>
      <c r="AY288" s="69"/>
      <c r="AZ288" s="69"/>
      <c r="BA288" s="69"/>
      <c r="BB288" s="69"/>
      <c r="BC288" s="69"/>
      <c r="BD288" s="69"/>
      <c r="BE288" s="69"/>
      <c r="BF288" s="69"/>
      <c r="BG288" s="69"/>
      <c r="BH288" s="69"/>
      <c r="BI288" s="69"/>
      <c r="BJ288" s="69"/>
      <c r="BK288" s="69"/>
      <c r="BL288" s="69"/>
      <c r="BM288" s="69"/>
      <c r="BN288" s="69"/>
      <c r="BO288" s="69"/>
    </row>
    <row r="289" spans="1:67" x14ac:dyDescent="0.25">
      <c r="A289" s="69"/>
      <c r="B289" s="69"/>
      <c r="C289" s="69"/>
      <c r="D289" s="69"/>
      <c r="E289" s="69"/>
      <c r="F289" s="69"/>
      <c r="G289" s="69"/>
      <c r="H289" s="69"/>
      <c r="I289" s="69"/>
      <c r="J289" s="69"/>
      <c r="K289" s="69"/>
      <c r="L289" s="69"/>
      <c r="M289" s="69"/>
      <c r="N289" s="69"/>
      <c r="O289" s="69"/>
      <c r="P289" s="69"/>
      <c r="Q289" s="69"/>
      <c r="R289" s="69"/>
      <c r="S289" s="69"/>
      <c r="T289" s="69"/>
      <c r="U289" s="69"/>
      <c r="V289" s="69"/>
      <c r="W289" s="69"/>
      <c r="X289" s="69"/>
      <c r="Y289" s="69"/>
      <c r="Z289" s="69"/>
      <c r="AA289" s="69"/>
      <c r="AB289" s="69"/>
      <c r="AC289" s="69"/>
      <c r="AD289" s="69"/>
      <c r="AE289" s="69"/>
      <c r="AF289" s="69"/>
      <c r="AG289" s="69"/>
      <c r="AH289" s="69"/>
      <c r="AI289" s="69"/>
      <c r="AJ289" s="69"/>
      <c r="AK289" s="69"/>
      <c r="AL289" s="69"/>
      <c r="AM289" s="69"/>
      <c r="AN289" s="69"/>
      <c r="AO289" s="69"/>
      <c r="AP289" s="69"/>
      <c r="AQ289" s="69"/>
      <c r="AR289" s="69"/>
      <c r="AS289" s="69"/>
      <c r="AT289" s="69"/>
      <c r="AU289" s="69"/>
      <c r="AV289" s="69"/>
      <c r="AW289" s="69"/>
      <c r="AX289" s="69"/>
      <c r="AY289" s="69"/>
      <c r="AZ289" s="69"/>
      <c r="BA289" s="69"/>
      <c r="BB289" s="69"/>
      <c r="BC289" s="69"/>
      <c r="BD289" s="69"/>
      <c r="BE289" s="69"/>
      <c r="BF289" s="69"/>
      <c r="BG289" s="69"/>
      <c r="BH289" s="69"/>
      <c r="BI289" s="69"/>
      <c r="BJ289" s="69"/>
      <c r="BK289" s="69"/>
      <c r="BL289" s="69"/>
      <c r="BM289" s="69"/>
      <c r="BN289" s="69"/>
      <c r="BO289" s="69"/>
    </row>
    <row r="290" spans="1:67" x14ac:dyDescent="0.25">
      <c r="A290" s="69"/>
      <c r="B290" s="69"/>
      <c r="C290" s="69"/>
      <c r="D290" s="69"/>
      <c r="E290" s="69"/>
      <c r="F290" s="69"/>
      <c r="G290" s="69"/>
      <c r="H290" s="69"/>
      <c r="I290" s="69"/>
      <c r="J290" s="69"/>
      <c r="K290" s="69"/>
      <c r="L290" s="69"/>
      <c r="M290" s="69"/>
      <c r="N290" s="69"/>
      <c r="O290" s="69"/>
      <c r="P290" s="69"/>
      <c r="Q290" s="69"/>
      <c r="R290" s="69"/>
      <c r="S290" s="69"/>
      <c r="T290" s="69"/>
      <c r="U290" s="69"/>
      <c r="V290" s="69"/>
      <c r="W290" s="69"/>
      <c r="X290" s="69"/>
      <c r="Y290" s="69"/>
      <c r="Z290" s="69"/>
      <c r="AA290" s="69"/>
      <c r="AB290" s="69"/>
      <c r="AC290" s="69"/>
      <c r="AD290" s="69"/>
      <c r="AE290" s="69"/>
      <c r="AF290" s="69"/>
      <c r="AG290" s="69"/>
      <c r="AH290" s="69"/>
      <c r="AI290" s="69"/>
      <c r="AJ290" s="69"/>
      <c r="AK290" s="69"/>
      <c r="AL290" s="69"/>
      <c r="AM290" s="69"/>
      <c r="AN290" s="69"/>
      <c r="AO290" s="69"/>
      <c r="AP290" s="69"/>
      <c r="AQ290" s="69"/>
      <c r="AR290" s="69"/>
      <c r="AS290" s="69"/>
      <c r="AT290" s="69"/>
      <c r="AU290" s="69"/>
      <c r="AV290" s="69"/>
      <c r="AW290" s="69"/>
      <c r="AX290" s="69"/>
      <c r="AY290" s="69"/>
      <c r="AZ290" s="69"/>
      <c r="BA290" s="69"/>
      <c r="BB290" s="69"/>
      <c r="BC290" s="69"/>
      <c r="BD290" s="69"/>
      <c r="BE290" s="69"/>
      <c r="BF290" s="69"/>
      <c r="BG290" s="69"/>
      <c r="BH290" s="69"/>
      <c r="BI290" s="69"/>
      <c r="BJ290" s="69"/>
      <c r="BK290" s="69"/>
      <c r="BL290" s="69"/>
      <c r="BM290" s="69"/>
      <c r="BN290" s="69"/>
      <c r="BO290" s="69"/>
    </row>
    <row r="291" spans="1:67" x14ac:dyDescent="0.25">
      <c r="A291" s="69"/>
      <c r="B291" s="69"/>
      <c r="C291" s="69"/>
      <c r="D291" s="69"/>
      <c r="E291" s="69"/>
      <c r="F291" s="69"/>
      <c r="G291" s="69"/>
      <c r="H291" s="69"/>
      <c r="I291" s="69"/>
      <c r="J291" s="69"/>
      <c r="K291" s="69"/>
      <c r="L291" s="69"/>
      <c r="M291" s="69"/>
      <c r="N291" s="69"/>
      <c r="O291" s="69"/>
      <c r="P291" s="69"/>
      <c r="Q291" s="69"/>
      <c r="R291" s="69"/>
      <c r="S291" s="69"/>
      <c r="T291" s="69"/>
      <c r="U291" s="69"/>
      <c r="V291" s="69"/>
      <c r="W291" s="69"/>
      <c r="X291" s="69"/>
      <c r="Y291" s="69"/>
      <c r="Z291" s="69"/>
      <c r="AA291" s="69"/>
      <c r="AB291" s="69"/>
      <c r="AC291" s="69"/>
      <c r="AD291" s="69"/>
      <c r="AE291" s="69"/>
      <c r="AF291" s="69"/>
      <c r="AG291" s="69"/>
      <c r="AH291" s="69"/>
      <c r="AI291" s="69"/>
      <c r="AJ291" s="69"/>
      <c r="AK291" s="69"/>
      <c r="AL291" s="69"/>
      <c r="AM291" s="69"/>
      <c r="AN291" s="69"/>
      <c r="AO291" s="69"/>
      <c r="AP291" s="69"/>
      <c r="AQ291" s="69"/>
      <c r="AR291" s="69"/>
      <c r="AS291" s="69"/>
      <c r="AT291" s="69"/>
      <c r="AU291" s="69"/>
      <c r="AV291" s="69"/>
      <c r="AW291" s="69"/>
      <c r="AX291" s="69"/>
      <c r="AY291" s="69"/>
      <c r="AZ291" s="69"/>
      <c r="BA291" s="69"/>
      <c r="BB291" s="69"/>
      <c r="BC291" s="69"/>
      <c r="BD291" s="69"/>
      <c r="BE291" s="69"/>
      <c r="BF291" s="69"/>
      <c r="BG291" s="69"/>
      <c r="BH291" s="69"/>
      <c r="BI291" s="69"/>
      <c r="BJ291" s="69"/>
      <c r="BK291" s="69"/>
      <c r="BL291" s="69"/>
      <c r="BM291" s="69"/>
      <c r="BN291" s="69"/>
      <c r="BO291" s="69"/>
    </row>
    <row r="292" spans="1:67" x14ac:dyDescent="0.25">
      <c r="A292" s="69"/>
      <c r="B292" s="69"/>
      <c r="C292" s="69"/>
      <c r="D292" s="69"/>
      <c r="E292" s="69"/>
      <c r="F292" s="69"/>
      <c r="G292" s="69"/>
      <c r="H292" s="69"/>
      <c r="I292" s="69"/>
      <c r="J292" s="69"/>
      <c r="K292" s="69"/>
      <c r="L292" s="69"/>
      <c r="M292" s="69"/>
      <c r="N292" s="69"/>
      <c r="O292" s="69"/>
      <c r="P292" s="69"/>
      <c r="Q292" s="69"/>
      <c r="R292" s="69"/>
      <c r="S292" s="69"/>
      <c r="T292" s="69"/>
      <c r="U292" s="69"/>
      <c r="V292" s="69"/>
      <c r="W292" s="69"/>
      <c r="X292" s="69"/>
      <c r="Y292" s="69"/>
      <c r="Z292" s="69"/>
      <c r="AA292" s="69"/>
      <c r="AB292" s="69"/>
      <c r="AC292" s="69"/>
      <c r="AD292" s="69"/>
      <c r="AE292" s="69"/>
      <c r="AF292" s="69"/>
      <c r="AG292" s="69"/>
      <c r="AH292" s="69"/>
      <c r="AI292" s="69"/>
      <c r="AJ292" s="69"/>
      <c r="AK292" s="69"/>
      <c r="AL292" s="69"/>
      <c r="AM292" s="69"/>
      <c r="AN292" s="69"/>
      <c r="AO292" s="69"/>
      <c r="AP292" s="69"/>
      <c r="AQ292" s="69"/>
      <c r="AR292" s="69"/>
      <c r="AS292" s="69"/>
      <c r="AT292" s="69"/>
      <c r="AU292" s="69"/>
      <c r="AV292" s="69"/>
      <c r="AW292" s="69"/>
      <c r="AX292" s="69"/>
      <c r="AY292" s="69"/>
      <c r="AZ292" s="69"/>
      <c r="BA292" s="69"/>
      <c r="BB292" s="69"/>
      <c r="BC292" s="69"/>
      <c r="BD292" s="69"/>
      <c r="BE292" s="69"/>
      <c r="BF292" s="69"/>
      <c r="BG292" s="69"/>
      <c r="BH292" s="69"/>
      <c r="BI292" s="69"/>
      <c r="BJ292" s="69"/>
      <c r="BK292" s="69"/>
      <c r="BL292" s="69"/>
      <c r="BM292" s="69"/>
      <c r="BN292" s="69"/>
      <c r="BO292" s="69"/>
    </row>
    <row r="293" spans="1:67" x14ac:dyDescent="0.25">
      <c r="A293" s="69"/>
      <c r="B293" s="69"/>
      <c r="C293" s="69"/>
      <c r="D293" s="69"/>
      <c r="E293" s="69"/>
      <c r="F293" s="69"/>
      <c r="G293" s="69"/>
      <c r="H293" s="69"/>
      <c r="I293" s="69"/>
      <c r="J293" s="69"/>
      <c r="K293" s="69"/>
      <c r="L293" s="69"/>
      <c r="M293" s="69"/>
      <c r="N293" s="69"/>
      <c r="O293" s="69"/>
      <c r="P293" s="69"/>
      <c r="Q293" s="69"/>
      <c r="R293" s="69"/>
      <c r="S293" s="69"/>
      <c r="T293" s="69"/>
      <c r="U293" s="69"/>
      <c r="V293" s="69"/>
      <c r="W293" s="69"/>
      <c r="X293" s="69"/>
      <c r="Y293" s="69"/>
      <c r="Z293" s="69"/>
      <c r="AA293" s="69"/>
      <c r="AB293" s="69"/>
      <c r="AC293" s="69"/>
      <c r="AD293" s="69"/>
      <c r="AE293" s="69"/>
      <c r="AF293" s="69"/>
      <c r="AG293" s="69"/>
      <c r="AH293" s="69"/>
      <c r="AI293" s="69"/>
      <c r="AJ293" s="69"/>
      <c r="AK293" s="69"/>
      <c r="AL293" s="69"/>
      <c r="AM293" s="69"/>
      <c r="AN293" s="69"/>
      <c r="AO293" s="69"/>
      <c r="AP293" s="69"/>
      <c r="AQ293" s="69"/>
      <c r="AR293" s="69"/>
      <c r="AS293" s="69"/>
      <c r="AT293" s="69"/>
      <c r="AU293" s="69"/>
      <c r="AV293" s="69"/>
      <c r="AW293" s="69"/>
      <c r="AX293" s="69"/>
      <c r="AY293" s="69"/>
      <c r="AZ293" s="69"/>
      <c r="BA293" s="69"/>
      <c r="BB293" s="69"/>
      <c r="BC293" s="69"/>
      <c r="BD293" s="69"/>
      <c r="BE293" s="69"/>
      <c r="BF293" s="69"/>
      <c r="BG293" s="69"/>
      <c r="BH293" s="69"/>
      <c r="BI293" s="69"/>
      <c r="BJ293" s="69"/>
      <c r="BK293" s="69"/>
      <c r="BL293" s="69"/>
      <c r="BM293" s="69"/>
      <c r="BN293" s="69"/>
      <c r="BO293" s="69"/>
    </row>
    <row r="294" spans="1:67" x14ac:dyDescent="0.25">
      <c r="A294" s="69"/>
      <c r="B294" s="69"/>
      <c r="C294" s="69"/>
      <c r="D294" s="69"/>
      <c r="E294" s="69"/>
      <c r="F294" s="69"/>
      <c r="G294" s="69"/>
      <c r="H294" s="69"/>
      <c r="I294" s="69"/>
      <c r="J294" s="69"/>
      <c r="K294" s="69"/>
      <c r="L294" s="69"/>
      <c r="M294" s="69"/>
      <c r="N294" s="69"/>
      <c r="O294" s="69"/>
      <c r="P294" s="69"/>
      <c r="Q294" s="69"/>
      <c r="R294" s="69"/>
      <c r="S294" s="69"/>
      <c r="T294" s="69"/>
      <c r="U294" s="69"/>
      <c r="V294" s="69"/>
      <c r="W294" s="69"/>
      <c r="X294" s="69"/>
      <c r="Y294" s="69"/>
      <c r="Z294" s="69"/>
      <c r="AA294" s="69"/>
      <c r="AB294" s="69"/>
      <c r="AC294" s="69"/>
      <c r="AD294" s="69"/>
      <c r="AE294" s="69"/>
      <c r="AF294" s="69"/>
      <c r="AG294" s="69"/>
      <c r="AH294" s="69"/>
      <c r="AI294" s="69"/>
      <c r="AJ294" s="69"/>
      <c r="AK294" s="69"/>
      <c r="AL294" s="69"/>
      <c r="AM294" s="69"/>
      <c r="AN294" s="69"/>
      <c r="AO294" s="69"/>
      <c r="AP294" s="69"/>
      <c r="AQ294" s="69"/>
      <c r="AR294" s="69"/>
      <c r="AS294" s="69"/>
      <c r="AT294" s="69"/>
      <c r="AU294" s="69"/>
      <c r="AV294" s="69"/>
      <c r="AW294" s="69"/>
      <c r="AX294" s="69"/>
      <c r="AY294" s="69"/>
      <c r="AZ294" s="69"/>
      <c r="BA294" s="69"/>
      <c r="BB294" s="69"/>
      <c r="BC294" s="69"/>
      <c r="BD294" s="69"/>
      <c r="BE294" s="69"/>
      <c r="BF294" s="69"/>
      <c r="BG294" s="69"/>
      <c r="BH294" s="69"/>
      <c r="BI294" s="69"/>
      <c r="BJ294" s="69"/>
      <c r="BK294" s="69"/>
      <c r="BL294" s="69"/>
      <c r="BM294" s="69"/>
      <c r="BN294" s="69"/>
      <c r="BO294" s="69"/>
    </row>
    <row r="295" spans="1:67" x14ac:dyDescent="0.25">
      <c r="A295" s="69"/>
      <c r="B295" s="69"/>
      <c r="C295" s="69"/>
      <c r="D295" s="69"/>
      <c r="E295" s="69"/>
      <c r="F295" s="69"/>
      <c r="G295" s="69"/>
      <c r="H295" s="69"/>
      <c r="I295" s="69"/>
      <c r="J295" s="69"/>
      <c r="K295" s="69"/>
      <c r="L295" s="69"/>
      <c r="M295" s="69"/>
      <c r="N295" s="69"/>
      <c r="O295" s="69"/>
      <c r="P295" s="69"/>
      <c r="Q295" s="69"/>
      <c r="R295" s="69"/>
      <c r="S295" s="69"/>
      <c r="T295" s="69"/>
      <c r="U295" s="69"/>
      <c r="V295" s="69"/>
      <c r="W295" s="69"/>
      <c r="X295" s="69"/>
      <c r="Y295" s="69"/>
      <c r="Z295" s="69"/>
      <c r="AA295" s="69"/>
      <c r="AB295" s="69"/>
      <c r="AC295" s="69"/>
      <c r="AD295" s="69"/>
      <c r="AE295" s="69"/>
      <c r="AF295" s="69"/>
      <c r="AG295" s="69"/>
      <c r="AH295" s="69"/>
      <c r="AI295" s="69"/>
      <c r="AJ295" s="69"/>
      <c r="AK295" s="69"/>
      <c r="AL295" s="69"/>
      <c r="AM295" s="69"/>
      <c r="AN295" s="69"/>
      <c r="AO295" s="69"/>
      <c r="AP295" s="69"/>
      <c r="AQ295" s="69"/>
      <c r="AR295" s="69"/>
      <c r="AS295" s="69"/>
      <c r="AT295" s="69"/>
      <c r="AU295" s="69"/>
      <c r="AV295" s="69"/>
      <c r="AW295" s="69"/>
      <c r="AX295" s="69"/>
      <c r="AY295" s="69"/>
      <c r="AZ295" s="69"/>
      <c r="BA295" s="69"/>
      <c r="BB295" s="69"/>
      <c r="BC295" s="69"/>
      <c r="BD295" s="69"/>
      <c r="BE295" s="69"/>
      <c r="BF295" s="69"/>
      <c r="BG295" s="69"/>
      <c r="BH295" s="69"/>
      <c r="BI295" s="69"/>
      <c r="BJ295" s="69"/>
      <c r="BK295" s="69"/>
      <c r="BL295" s="69"/>
      <c r="BM295" s="69"/>
      <c r="BN295" s="69"/>
      <c r="BO295" s="69"/>
    </row>
    <row r="296" spans="1:67" x14ac:dyDescent="0.25">
      <c r="A296" s="69"/>
      <c r="B296" s="69"/>
      <c r="C296" s="69"/>
      <c r="D296" s="69"/>
      <c r="E296" s="69"/>
      <c r="F296" s="69"/>
      <c r="G296" s="69"/>
      <c r="H296" s="69"/>
      <c r="I296" s="69"/>
      <c r="J296" s="69"/>
      <c r="K296" s="69"/>
      <c r="L296" s="69"/>
      <c r="M296" s="69"/>
      <c r="N296" s="69"/>
      <c r="O296" s="69"/>
      <c r="P296" s="69"/>
      <c r="Q296" s="69"/>
      <c r="R296" s="69"/>
      <c r="S296" s="69"/>
      <c r="T296" s="69"/>
      <c r="U296" s="69"/>
      <c r="V296" s="69"/>
      <c r="W296" s="69"/>
      <c r="X296" s="69"/>
      <c r="Y296" s="69"/>
      <c r="Z296" s="69"/>
      <c r="AA296" s="69"/>
      <c r="AB296" s="69"/>
      <c r="AC296" s="69"/>
      <c r="AD296" s="69"/>
      <c r="AE296" s="69"/>
      <c r="AF296" s="69"/>
      <c r="AG296" s="69"/>
      <c r="AH296" s="69"/>
      <c r="AI296" s="69"/>
      <c r="AJ296" s="69"/>
      <c r="AK296" s="69"/>
      <c r="AL296" s="69"/>
      <c r="AM296" s="69"/>
      <c r="AN296" s="69"/>
      <c r="AO296" s="69"/>
      <c r="AP296" s="69"/>
      <c r="AQ296" s="69"/>
      <c r="AR296" s="69"/>
      <c r="AS296" s="69"/>
      <c r="AT296" s="69"/>
      <c r="AU296" s="69"/>
      <c r="AV296" s="69"/>
      <c r="AW296" s="69"/>
      <c r="AX296" s="69"/>
      <c r="AY296" s="69"/>
      <c r="AZ296" s="69"/>
      <c r="BA296" s="69"/>
      <c r="BB296" s="69"/>
      <c r="BC296" s="69"/>
      <c r="BD296" s="69"/>
      <c r="BE296" s="69"/>
      <c r="BF296" s="69"/>
      <c r="BG296" s="69"/>
      <c r="BH296" s="69"/>
      <c r="BI296" s="69"/>
      <c r="BJ296" s="69"/>
      <c r="BK296" s="69"/>
      <c r="BL296" s="69"/>
      <c r="BM296" s="69"/>
      <c r="BN296" s="69"/>
      <c r="BO296" s="69"/>
    </row>
    <row r="297" spans="1:67" x14ac:dyDescent="0.25">
      <c r="A297" s="69"/>
      <c r="B297" s="69"/>
      <c r="C297" s="69"/>
      <c r="D297" s="69"/>
      <c r="E297" s="69"/>
      <c r="F297" s="69"/>
      <c r="G297" s="69"/>
      <c r="H297" s="69"/>
      <c r="I297" s="69"/>
      <c r="J297" s="69"/>
      <c r="K297" s="69"/>
      <c r="L297" s="69"/>
      <c r="M297" s="69"/>
      <c r="N297" s="69"/>
      <c r="O297" s="69"/>
      <c r="P297" s="69"/>
      <c r="Q297" s="69"/>
      <c r="R297" s="69"/>
      <c r="S297" s="69"/>
      <c r="T297" s="69"/>
      <c r="U297" s="69"/>
      <c r="V297" s="69"/>
      <c r="W297" s="69"/>
      <c r="X297" s="69"/>
      <c r="Y297" s="69"/>
      <c r="Z297" s="69"/>
      <c r="AA297" s="69"/>
      <c r="AB297" s="69"/>
      <c r="AC297" s="69"/>
      <c r="AD297" s="69"/>
      <c r="AE297" s="69"/>
      <c r="AF297" s="69"/>
      <c r="AG297" s="69"/>
      <c r="AH297" s="69"/>
      <c r="AI297" s="69"/>
      <c r="AJ297" s="69"/>
      <c r="AK297" s="69"/>
      <c r="AL297" s="69"/>
      <c r="AM297" s="69"/>
      <c r="AN297" s="69"/>
      <c r="AO297" s="69"/>
      <c r="AP297" s="69"/>
      <c r="AQ297" s="69"/>
      <c r="AR297" s="69"/>
      <c r="AS297" s="69"/>
      <c r="AT297" s="69"/>
      <c r="AU297" s="69"/>
      <c r="AV297" s="69"/>
      <c r="AW297" s="69"/>
      <c r="AX297" s="69"/>
      <c r="AY297" s="69"/>
      <c r="AZ297" s="69"/>
      <c r="BA297" s="69"/>
      <c r="BB297" s="69"/>
      <c r="BC297" s="69"/>
      <c r="BD297" s="69"/>
      <c r="BE297" s="69"/>
      <c r="BF297" s="69"/>
      <c r="BG297" s="69"/>
      <c r="BH297" s="69"/>
      <c r="BI297" s="69"/>
      <c r="BJ297" s="69"/>
      <c r="BK297" s="69"/>
      <c r="BL297" s="69"/>
      <c r="BM297" s="69"/>
      <c r="BN297" s="69"/>
      <c r="BO297" s="69"/>
    </row>
    <row r="298" spans="1:67" x14ac:dyDescent="0.25">
      <c r="A298" s="69"/>
      <c r="B298" s="69"/>
      <c r="C298" s="69"/>
      <c r="D298" s="69"/>
      <c r="E298" s="69"/>
      <c r="F298" s="69"/>
      <c r="G298" s="69"/>
      <c r="H298" s="69"/>
      <c r="I298" s="69"/>
      <c r="J298" s="69"/>
      <c r="K298" s="69"/>
      <c r="L298" s="69"/>
      <c r="M298" s="69"/>
      <c r="N298" s="69"/>
      <c r="O298" s="69"/>
      <c r="P298" s="69"/>
      <c r="Q298" s="69"/>
      <c r="R298" s="69"/>
      <c r="S298" s="69"/>
      <c r="T298" s="69"/>
      <c r="U298" s="69"/>
      <c r="V298" s="69"/>
      <c r="W298" s="69"/>
      <c r="X298" s="69"/>
      <c r="Y298" s="69"/>
      <c r="Z298" s="69"/>
      <c r="AA298" s="69"/>
      <c r="AB298" s="69"/>
      <c r="AC298" s="69"/>
      <c r="AD298" s="69"/>
      <c r="AE298" s="69"/>
      <c r="AF298" s="69"/>
      <c r="AG298" s="69"/>
      <c r="AH298" s="69"/>
      <c r="AI298" s="69"/>
      <c r="AJ298" s="69"/>
      <c r="AK298" s="69"/>
      <c r="AL298" s="69"/>
      <c r="AM298" s="69"/>
      <c r="AN298" s="69"/>
      <c r="AO298" s="69"/>
      <c r="AP298" s="69"/>
      <c r="AQ298" s="69"/>
      <c r="AR298" s="69"/>
      <c r="AS298" s="69"/>
      <c r="AT298" s="69"/>
      <c r="AU298" s="69"/>
      <c r="AV298" s="69"/>
      <c r="AW298" s="69"/>
      <c r="AX298" s="69"/>
      <c r="AY298" s="69"/>
      <c r="AZ298" s="69"/>
      <c r="BA298" s="69"/>
      <c r="BB298" s="69"/>
      <c r="BC298" s="69"/>
      <c r="BD298" s="69"/>
      <c r="BE298" s="69"/>
      <c r="BF298" s="69"/>
      <c r="BG298" s="69"/>
      <c r="BH298" s="69"/>
      <c r="BI298" s="69"/>
      <c r="BJ298" s="69"/>
      <c r="BK298" s="69"/>
      <c r="BL298" s="69"/>
      <c r="BM298" s="69"/>
      <c r="BN298" s="69"/>
      <c r="BO298" s="69"/>
    </row>
    <row r="299" spans="1:67" x14ac:dyDescent="0.25">
      <c r="A299" s="69"/>
      <c r="B299" s="69"/>
      <c r="C299" s="69"/>
      <c r="D299" s="69"/>
      <c r="E299" s="69"/>
      <c r="F299" s="69"/>
      <c r="G299" s="69"/>
      <c r="H299" s="69"/>
      <c r="I299" s="69"/>
      <c r="J299" s="69"/>
      <c r="K299" s="69"/>
      <c r="L299" s="69"/>
      <c r="M299" s="69"/>
      <c r="N299" s="69"/>
      <c r="O299" s="69"/>
      <c r="P299" s="69"/>
      <c r="Q299" s="69"/>
      <c r="R299" s="69"/>
      <c r="S299" s="69"/>
      <c r="T299" s="69"/>
      <c r="U299" s="69"/>
      <c r="V299" s="69"/>
      <c r="W299" s="69"/>
      <c r="X299" s="69"/>
      <c r="Y299" s="69"/>
      <c r="Z299" s="69"/>
      <c r="AA299" s="69"/>
      <c r="AB299" s="69"/>
      <c r="AC299" s="69"/>
      <c r="AD299" s="69"/>
      <c r="AE299" s="69"/>
      <c r="AF299" s="69"/>
      <c r="AG299" s="69"/>
      <c r="AH299" s="69"/>
      <c r="AI299" s="69"/>
      <c r="AJ299" s="69"/>
      <c r="AK299" s="69"/>
      <c r="AL299" s="69"/>
      <c r="AM299" s="69"/>
      <c r="AN299" s="69"/>
      <c r="AO299" s="69"/>
      <c r="AP299" s="69"/>
      <c r="AQ299" s="69"/>
      <c r="AR299" s="69"/>
      <c r="AS299" s="69"/>
      <c r="AT299" s="69"/>
      <c r="AU299" s="69"/>
      <c r="AV299" s="69"/>
      <c r="AW299" s="69"/>
      <c r="AX299" s="69"/>
      <c r="AY299" s="69"/>
      <c r="AZ299" s="69"/>
      <c r="BA299" s="69"/>
      <c r="BB299" s="69"/>
      <c r="BC299" s="69"/>
      <c r="BD299" s="69"/>
      <c r="BE299" s="69"/>
      <c r="BF299" s="69"/>
      <c r="BG299" s="69"/>
      <c r="BH299" s="69"/>
      <c r="BI299" s="69"/>
      <c r="BJ299" s="69"/>
      <c r="BK299" s="69"/>
      <c r="BL299" s="69"/>
      <c r="BM299" s="69"/>
      <c r="BN299" s="69"/>
      <c r="BO299" s="69"/>
    </row>
    <row r="300" spans="1:67" x14ac:dyDescent="0.25">
      <c r="A300" s="69"/>
      <c r="B300" s="69"/>
      <c r="C300" s="69"/>
      <c r="D300" s="69"/>
      <c r="E300" s="69"/>
      <c r="F300" s="69"/>
      <c r="G300" s="69"/>
      <c r="H300" s="69"/>
      <c r="I300" s="69"/>
      <c r="J300" s="69"/>
      <c r="K300" s="69"/>
      <c r="L300" s="69"/>
      <c r="M300" s="69"/>
      <c r="N300" s="69"/>
      <c r="O300" s="69"/>
      <c r="P300" s="69"/>
      <c r="Q300" s="69"/>
      <c r="R300" s="69"/>
      <c r="S300" s="69"/>
      <c r="T300" s="69"/>
      <c r="U300" s="69"/>
      <c r="V300" s="69"/>
      <c r="W300" s="69"/>
      <c r="X300" s="69"/>
      <c r="Y300" s="69"/>
      <c r="Z300" s="69"/>
      <c r="AA300" s="69"/>
      <c r="AB300" s="69"/>
      <c r="AC300" s="69"/>
      <c r="AD300" s="69"/>
      <c r="AE300" s="69"/>
      <c r="AF300" s="69"/>
      <c r="AG300" s="69"/>
      <c r="AH300" s="69"/>
      <c r="AI300" s="69"/>
      <c r="AJ300" s="69"/>
      <c r="AK300" s="69"/>
      <c r="AL300" s="69"/>
      <c r="AM300" s="69"/>
      <c r="AN300" s="69"/>
      <c r="AO300" s="69"/>
      <c r="AP300" s="69"/>
      <c r="AQ300" s="69"/>
      <c r="AR300" s="69"/>
      <c r="AS300" s="69"/>
      <c r="AT300" s="69"/>
      <c r="AU300" s="69"/>
      <c r="AV300" s="69"/>
      <c r="AW300" s="69"/>
      <c r="AX300" s="69"/>
      <c r="AY300" s="69"/>
      <c r="AZ300" s="69"/>
      <c r="BA300" s="69"/>
      <c r="BB300" s="69"/>
      <c r="BC300" s="69"/>
      <c r="BD300" s="69"/>
      <c r="BE300" s="69"/>
      <c r="BF300" s="69"/>
      <c r="BG300" s="69"/>
      <c r="BH300" s="69"/>
      <c r="BI300" s="69"/>
      <c r="BJ300" s="69"/>
      <c r="BK300" s="69"/>
      <c r="BL300" s="69"/>
      <c r="BM300" s="69"/>
      <c r="BN300" s="69"/>
      <c r="BO300" s="69"/>
    </row>
    <row r="301" spans="1:67" x14ac:dyDescent="0.25">
      <c r="A301" s="69"/>
      <c r="B301" s="69"/>
      <c r="C301" s="69"/>
      <c r="D301" s="69"/>
      <c r="E301" s="69"/>
      <c r="F301" s="69"/>
      <c r="G301" s="69"/>
      <c r="H301" s="69"/>
      <c r="I301" s="69"/>
      <c r="J301" s="69"/>
      <c r="K301" s="69"/>
      <c r="L301" s="69"/>
      <c r="M301" s="69"/>
      <c r="N301" s="69"/>
      <c r="O301" s="69"/>
      <c r="P301" s="69"/>
      <c r="Q301" s="69"/>
      <c r="R301" s="69"/>
      <c r="S301" s="69"/>
      <c r="T301" s="69"/>
      <c r="U301" s="69"/>
      <c r="V301" s="69"/>
      <c r="W301" s="69"/>
      <c r="X301" s="69"/>
      <c r="Y301" s="69"/>
      <c r="Z301" s="69"/>
      <c r="AA301" s="69"/>
      <c r="AB301" s="69"/>
      <c r="AC301" s="69"/>
      <c r="AD301" s="69"/>
      <c r="AE301" s="69"/>
      <c r="AF301" s="69"/>
      <c r="AG301" s="69"/>
      <c r="AH301" s="69"/>
      <c r="AI301" s="69"/>
      <c r="AJ301" s="69"/>
      <c r="AK301" s="69"/>
      <c r="AL301" s="69"/>
      <c r="AM301" s="69"/>
      <c r="AN301" s="69"/>
      <c r="AO301" s="69"/>
      <c r="AP301" s="69"/>
      <c r="AQ301" s="69"/>
      <c r="AR301" s="69"/>
      <c r="AS301" s="69"/>
      <c r="AT301" s="69"/>
      <c r="AU301" s="69"/>
      <c r="AV301" s="69"/>
      <c r="AW301" s="69"/>
      <c r="AX301" s="69"/>
      <c r="AY301" s="69"/>
      <c r="AZ301" s="69"/>
      <c r="BA301" s="69"/>
      <c r="BB301" s="69"/>
      <c r="BC301" s="69"/>
      <c r="BD301" s="69"/>
      <c r="BE301" s="69"/>
      <c r="BF301" s="69"/>
      <c r="BG301" s="69"/>
      <c r="BH301" s="69"/>
      <c r="BI301" s="69"/>
      <c r="BJ301" s="69"/>
      <c r="BK301" s="69"/>
      <c r="BL301" s="69"/>
      <c r="BM301" s="69"/>
      <c r="BN301" s="69"/>
      <c r="BO301" s="69"/>
    </row>
    <row r="302" spans="1:67" x14ac:dyDescent="0.25">
      <c r="A302" s="69"/>
      <c r="B302" s="69"/>
      <c r="C302" s="69"/>
      <c r="D302" s="69"/>
      <c r="E302" s="69"/>
      <c r="F302" s="69"/>
      <c r="G302" s="69"/>
      <c r="H302" s="69"/>
      <c r="I302" s="69"/>
      <c r="J302" s="69"/>
      <c r="K302" s="69"/>
      <c r="L302" s="69"/>
      <c r="M302" s="69"/>
      <c r="N302" s="69"/>
      <c r="O302" s="69"/>
      <c r="P302" s="69"/>
      <c r="Q302" s="69"/>
      <c r="R302" s="69"/>
      <c r="S302" s="69"/>
      <c r="T302" s="69"/>
      <c r="U302" s="69"/>
      <c r="V302" s="69"/>
      <c r="W302" s="69"/>
      <c r="X302" s="69"/>
      <c r="Y302" s="69"/>
      <c r="Z302" s="69"/>
      <c r="AA302" s="69"/>
      <c r="AB302" s="69"/>
      <c r="AC302" s="69"/>
      <c r="AD302" s="69"/>
      <c r="AE302" s="69"/>
      <c r="AF302" s="69"/>
      <c r="AG302" s="69"/>
      <c r="AH302" s="69"/>
      <c r="AI302" s="69"/>
      <c r="AJ302" s="69"/>
      <c r="AK302" s="69"/>
      <c r="AL302" s="69"/>
      <c r="AM302" s="69"/>
      <c r="AN302" s="69"/>
      <c r="AO302" s="69"/>
      <c r="AP302" s="69"/>
      <c r="AQ302" s="69"/>
      <c r="AR302" s="69"/>
      <c r="AS302" s="69"/>
      <c r="AT302" s="69"/>
      <c r="AU302" s="69"/>
      <c r="AV302" s="69"/>
      <c r="AW302" s="69"/>
      <c r="AX302" s="69"/>
      <c r="AY302" s="69"/>
      <c r="AZ302" s="69"/>
      <c r="BA302" s="69"/>
      <c r="BB302" s="69"/>
      <c r="BC302" s="69"/>
      <c r="BD302" s="69"/>
      <c r="BE302" s="69"/>
      <c r="BF302" s="69"/>
      <c r="BG302" s="69"/>
      <c r="BH302" s="69"/>
      <c r="BI302" s="69"/>
      <c r="BJ302" s="69"/>
      <c r="BK302" s="69"/>
      <c r="BL302" s="69"/>
      <c r="BM302" s="69"/>
      <c r="BN302" s="69"/>
      <c r="BO302" s="69"/>
    </row>
    <row r="303" spans="1:67" x14ac:dyDescent="0.25">
      <c r="A303" s="69"/>
      <c r="B303" s="69"/>
      <c r="C303" s="69"/>
      <c r="D303" s="69"/>
      <c r="E303" s="69"/>
      <c r="F303" s="69"/>
      <c r="G303" s="69"/>
      <c r="H303" s="69"/>
      <c r="I303" s="69"/>
      <c r="J303" s="69"/>
      <c r="K303" s="69"/>
      <c r="L303" s="69"/>
      <c r="M303" s="69"/>
      <c r="N303" s="69"/>
      <c r="O303" s="69"/>
      <c r="P303" s="69"/>
      <c r="Q303" s="69"/>
      <c r="R303" s="69"/>
      <c r="S303" s="69"/>
      <c r="T303" s="69"/>
      <c r="U303" s="69"/>
      <c r="V303" s="69"/>
      <c r="W303" s="69"/>
      <c r="X303" s="69"/>
      <c r="Y303" s="69"/>
      <c r="Z303" s="69"/>
      <c r="AA303" s="69"/>
      <c r="AB303" s="69"/>
      <c r="AC303" s="69"/>
      <c r="AD303" s="69"/>
      <c r="AE303" s="69"/>
      <c r="AF303" s="69"/>
      <c r="AG303" s="69"/>
      <c r="AH303" s="69"/>
      <c r="AI303" s="69"/>
      <c r="AJ303" s="69"/>
      <c r="AK303" s="69"/>
      <c r="AL303" s="69"/>
      <c r="AM303" s="69"/>
      <c r="AN303" s="69"/>
      <c r="AO303" s="69"/>
      <c r="AP303" s="69"/>
      <c r="AQ303" s="69"/>
      <c r="AR303" s="69"/>
      <c r="AS303" s="69"/>
      <c r="AT303" s="69"/>
      <c r="AU303" s="69"/>
      <c r="AV303" s="69"/>
      <c r="AW303" s="69"/>
      <c r="AX303" s="69"/>
      <c r="AY303" s="69"/>
      <c r="AZ303" s="69"/>
      <c r="BA303" s="69"/>
      <c r="BB303" s="69"/>
      <c r="BC303" s="69"/>
      <c r="BD303" s="69"/>
      <c r="BE303" s="69"/>
      <c r="BF303" s="69"/>
      <c r="BG303" s="69"/>
      <c r="BH303" s="69"/>
      <c r="BI303" s="69"/>
      <c r="BJ303" s="69"/>
      <c r="BK303" s="69"/>
      <c r="BL303" s="69"/>
      <c r="BM303" s="69"/>
      <c r="BN303" s="69"/>
      <c r="BO303" s="69"/>
    </row>
    <row r="304" spans="1:67" x14ac:dyDescent="0.25">
      <c r="A304" s="69"/>
      <c r="B304" s="69"/>
      <c r="C304" s="69"/>
      <c r="D304" s="69"/>
      <c r="E304" s="69"/>
      <c r="F304" s="69"/>
      <c r="G304" s="69"/>
      <c r="H304" s="69"/>
      <c r="I304" s="69"/>
      <c r="J304" s="69"/>
      <c r="K304" s="69"/>
      <c r="L304" s="69"/>
      <c r="M304" s="69"/>
      <c r="N304" s="69"/>
      <c r="O304" s="69"/>
      <c r="P304" s="69"/>
      <c r="Q304" s="69"/>
      <c r="R304" s="69"/>
      <c r="S304" s="69"/>
      <c r="T304" s="69"/>
      <c r="U304" s="69"/>
      <c r="V304" s="69"/>
      <c r="W304" s="69"/>
      <c r="X304" s="69"/>
      <c r="Y304" s="69"/>
      <c r="Z304" s="69"/>
      <c r="AA304" s="69"/>
      <c r="AB304" s="69"/>
      <c r="AC304" s="69"/>
      <c r="AD304" s="69"/>
      <c r="AE304" s="69"/>
      <c r="AF304" s="69"/>
      <c r="AG304" s="69"/>
      <c r="AH304" s="69"/>
      <c r="AI304" s="69"/>
      <c r="AJ304" s="69"/>
      <c r="AK304" s="69"/>
      <c r="AL304" s="69"/>
      <c r="AM304" s="69"/>
      <c r="AN304" s="69"/>
      <c r="AO304" s="69"/>
      <c r="AP304" s="69"/>
      <c r="AQ304" s="69"/>
      <c r="AR304" s="69"/>
      <c r="AS304" s="69"/>
      <c r="AT304" s="69"/>
      <c r="AU304" s="69"/>
      <c r="AV304" s="69"/>
      <c r="AW304" s="69"/>
      <c r="AX304" s="69"/>
      <c r="AY304" s="69"/>
      <c r="AZ304" s="69"/>
      <c r="BA304" s="69"/>
      <c r="BB304" s="69"/>
      <c r="BC304" s="69"/>
      <c r="BD304" s="69"/>
      <c r="BE304" s="69"/>
      <c r="BF304" s="69"/>
      <c r="BG304" s="69"/>
      <c r="BH304" s="69"/>
      <c r="BI304" s="69"/>
      <c r="BJ304" s="69"/>
      <c r="BK304" s="69"/>
      <c r="BL304" s="69"/>
      <c r="BM304" s="69"/>
      <c r="BN304" s="69"/>
      <c r="BO304" s="69"/>
    </row>
    <row r="305" spans="1:67" x14ac:dyDescent="0.25">
      <c r="A305" s="69"/>
      <c r="B305" s="69"/>
      <c r="C305" s="69"/>
      <c r="D305" s="69"/>
      <c r="E305" s="69"/>
      <c r="F305" s="69"/>
      <c r="G305" s="69"/>
      <c r="H305" s="69"/>
      <c r="I305" s="69"/>
      <c r="J305" s="69"/>
      <c r="K305" s="69"/>
      <c r="L305" s="69"/>
      <c r="M305" s="69"/>
      <c r="N305" s="69"/>
      <c r="O305" s="69"/>
      <c r="P305" s="69"/>
      <c r="Q305" s="69"/>
      <c r="R305" s="69"/>
      <c r="S305" s="69"/>
      <c r="T305" s="69"/>
      <c r="U305" s="69"/>
      <c r="V305" s="69"/>
      <c r="W305" s="69"/>
      <c r="X305" s="69"/>
      <c r="Y305" s="69"/>
      <c r="Z305" s="69"/>
      <c r="AA305" s="69"/>
      <c r="AB305" s="69"/>
      <c r="AC305" s="69"/>
      <c r="AD305" s="69"/>
      <c r="AE305" s="69"/>
      <c r="AF305" s="69"/>
      <c r="AG305" s="69"/>
      <c r="AH305" s="69"/>
      <c r="AI305" s="69"/>
      <c r="AJ305" s="69"/>
      <c r="AK305" s="69"/>
      <c r="AL305" s="69"/>
      <c r="AM305" s="69"/>
      <c r="AN305" s="69"/>
      <c r="AO305" s="69"/>
      <c r="AP305" s="69"/>
      <c r="AQ305" s="69"/>
      <c r="AR305" s="69"/>
      <c r="AS305" s="69"/>
      <c r="AT305" s="69"/>
      <c r="AU305" s="69"/>
      <c r="AV305" s="69"/>
      <c r="AW305" s="69"/>
      <c r="AX305" s="69"/>
      <c r="AY305" s="69"/>
      <c r="AZ305" s="69"/>
      <c r="BA305" s="69"/>
      <c r="BB305" s="69"/>
      <c r="BC305" s="69"/>
      <c r="BD305" s="69"/>
      <c r="BE305" s="69"/>
      <c r="BF305" s="69"/>
      <c r="BG305" s="69"/>
      <c r="BH305" s="69"/>
      <c r="BI305" s="69"/>
      <c r="BJ305" s="69"/>
      <c r="BK305" s="69"/>
      <c r="BL305" s="69"/>
      <c r="BM305" s="69"/>
      <c r="BN305" s="69"/>
      <c r="BO305" s="69"/>
    </row>
    <row r="306" spans="1:67" x14ac:dyDescent="0.25">
      <c r="A306" s="69"/>
      <c r="B306" s="69"/>
      <c r="C306" s="69"/>
      <c r="D306" s="69"/>
      <c r="E306" s="69"/>
      <c r="F306" s="69"/>
      <c r="G306" s="69"/>
      <c r="H306" s="69"/>
      <c r="I306" s="69"/>
      <c r="J306" s="69"/>
      <c r="K306" s="69"/>
      <c r="L306" s="69"/>
      <c r="M306" s="69"/>
      <c r="N306" s="69"/>
      <c r="O306" s="69"/>
      <c r="P306" s="69"/>
      <c r="Q306" s="69"/>
      <c r="R306" s="69"/>
      <c r="S306" s="69"/>
      <c r="T306" s="69"/>
      <c r="U306" s="69"/>
      <c r="V306" s="69"/>
      <c r="W306" s="69"/>
      <c r="X306" s="69"/>
      <c r="Y306" s="69"/>
      <c r="Z306" s="69"/>
      <c r="AA306" s="69"/>
      <c r="AB306" s="69"/>
      <c r="AC306" s="69"/>
      <c r="AD306" s="69"/>
      <c r="AE306" s="69"/>
      <c r="AF306" s="69"/>
      <c r="AG306" s="69"/>
      <c r="AH306" s="69"/>
      <c r="AI306" s="69"/>
      <c r="AJ306" s="69"/>
      <c r="AK306" s="69"/>
      <c r="AL306" s="69"/>
      <c r="AM306" s="69"/>
      <c r="AN306" s="69"/>
      <c r="AO306" s="69"/>
      <c r="AP306" s="69"/>
      <c r="AQ306" s="69"/>
      <c r="AR306" s="69"/>
      <c r="AS306" s="69"/>
      <c r="AT306" s="69"/>
      <c r="AU306" s="69"/>
      <c r="AV306" s="69"/>
      <c r="AW306" s="69"/>
      <c r="AX306" s="69"/>
      <c r="AY306" s="69"/>
      <c r="AZ306" s="69"/>
      <c r="BA306" s="69"/>
      <c r="BB306" s="69"/>
      <c r="BC306" s="69"/>
      <c r="BD306" s="69"/>
      <c r="BE306" s="69"/>
      <c r="BF306" s="69"/>
      <c r="BG306" s="69"/>
      <c r="BH306" s="69"/>
      <c r="BI306" s="69"/>
      <c r="BJ306" s="69"/>
      <c r="BK306" s="69"/>
      <c r="BL306" s="69"/>
      <c r="BM306" s="69"/>
      <c r="BN306" s="69"/>
      <c r="BO306" s="69"/>
    </row>
    <row r="307" spans="1:67" x14ac:dyDescent="0.25">
      <c r="A307" s="69"/>
      <c r="B307" s="69"/>
      <c r="C307" s="69"/>
      <c r="D307" s="69"/>
      <c r="E307" s="69"/>
      <c r="F307" s="69"/>
      <c r="G307" s="69"/>
      <c r="H307" s="69"/>
      <c r="I307" s="69"/>
      <c r="J307" s="69"/>
      <c r="K307" s="69"/>
      <c r="L307" s="69"/>
      <c r="M307" s="69"/>
      <c r="N307" s="69"/>
      <c r="O307" s="69"/>
      <c r="P307" s="69"/>
      <c r="Q307" s="69"/>
      <c r="R307" s="69"/>
      <c r="S307" s="69"/>
      <c r="T307" s="69"/>
      <c r="U307" s="69"/>
      <c r="V307" s="69"/>
      <c r="W307" s="69"/>
      <c r="X307" s="69"/>
      <c r="Y307" s="69"/>
      <c r="Z307" s="69"/>
      <c r="AA307" s="69"/>
      <c r="AB307" s="69"/>
      <c r="AC307" s="69"/>
      <c r="AD307" s="69"/>
      <c r="AE307" s="69"/>
      <c r="AF307" s="69"/>
      <c r="AG307" s="69"/>
      <c r="AH307" s="69"/>
      <c r="AI307" s="69"/>
      <c r="AJ307" s="69"/>
      <c r="AK307" s="69"/>
      <c r="AL307" s="69"/>
      <c r="AM307" s="69"/>
      <c r="AN307" s="69"/>
      <c r="AO307" s="69"/>
      <c r="AP307" s="69"/>
      <c r="AQ307" s="69"/>
      <c r="AR307" s="69"/>
      <c r="AS307" s="69"/>
      <c r="AT307" s="69"/>
      <c r="AU307" s="69"/>
      <c r="AV307" s="69"/>
      <c r="AW307" s="69"/>
      <c r="AX307" s="69"/>
      <c r="AY307" s="69"/>
      <c r="AZ307" s="69"/>
      <c r="BA307" s="69"/>
      <c r="BB307" s="69"/>
      <c r="BC307" s="69"/>
      <c r="BD307" s="69"/>
      <c r="BE307" s="69"/>
      <c r="BF307" s="69"/>
      <c r="BG307" s="69"/>
      <c r="BH307" s="69"/>
      <c r="BI307" s="69"/>
      <c r="BJ307" s="69"/>
      <c r="BK307" s="69"/>
      <c r="BL307" s="69"/>
      <c r="BM307" s="69"/>
      <c r="BN307" s="69"/>
      <c r="BO307" s="69"/>
    </row>
    <row r="308" spans="1:67" x14ac:dyDescent="0.25">
      <c r="A308" s="69"/>
      <c r="B308" s="69"/>
      <c r="C308" s="69"/>
      <c r="D308" s="69"/>
      <c r="E308" s="69"/>
      <c r="F308" s="69"/>
      <c r="G308" s="69"/>
      <c r="H308" s="69"/>
      <c r="I308" s="69"/>
      <c r="J308" s="69"/>
      <c r="K308" s="69"/>
      <c r="L308" s="69"/>
      <c r="M308" s="69"/>
      <c r="N308" s="69"/>
      <c r="O308" s="69"/>
      <c r="P308" s="69"/>
      <c r="Q308" s="69"/>
      <c r="R308" s="69"/>
      <c r="S308" s="69"/>
      <c r="T308" s="69"/>
      <c r="U308" s="69"/>
      <c r="V308" s="69"/>
      <c r="W308" s="69"/>
      <c r="X308" s="69"/>
      <c r="Y308" s="69"/>
      <c r="Z308" s="69"/>
      <c r="AA308" s="69"/>
      <c r="AB308" s="69"/>
      <c r="AC308" s="69"/>
      <c r="AD308" s="69"/>
      <c r="AE308" s="69"/>
      <c r="AF308" s="69"/>
      <c r="AG308" s="69"/>
      <c r="AH308" s="69"/>
      <c r="AI308" s="69"/>
      <c r="AJ308" s="69"/>
      <c r="AK308" s="69"/>
      <c r="AL308" s="69"/>
      <c r="AM308" s="69"/>
      <c r="AN308" s="69"/>
      <c r="AO308" s="69"/>
      <c r="AP308" s="69"/>
      <c r="AQ308" s="69"/>
      <c r="AR308" s="69"/>
      <c r="AS308" s="69"/>
      <c r="AT308" s="69"/>
      <c r="AU308" s="69"/>
      <c r="AV308" s="69"/>
      <c r="AW308" s="69"/>
      <c r="AX308" s="69"/>
      <c r="AY308" s="69"/>
      <c r="AZ308" s="69"/>
      <c r="BA308" s="69"/>
      <c r="BB308" s="69"/>
      <c r="BC308" s="69"/>
      <c r="BD308" s="69"/>
      <c r="BE308" s="69"/>
      <c r="BF308" s="69"/>
      <c r="BG308" s="69"/>
      <c r="BH308" s="69"/>
      <c r="BI308" s="69"/>
      <c r="BJ308" s="69"/>
      <c r="BK308" s="69"/>
      <c r="BL308" s="69"/>
      <c r="BM308" s="69"/>
      <c r="BN308" s="69"/>
      <c r="BO308" s="69"/>
    </row>
    <row r="309" spans="1:67" x14ac:dyDescent="0.25">
      <c r="A309" s="69"/>
      <c r="B309" s="69"/>
      <c r="C309" s="69"/>
      <c r="D309" s="69"/>
      <c r="E309" s="69"/>
      <c r="F309" s="69"/>
      <c r="G309" s="69"/>
      <c r="H309" s="69"/>
      <c r="I309" s="69"/>
      <c r="J309" s="69"/>
      <c r="K309" s="69"/>
      <c r="L309" s="69"/>
      <c r="M309" s="69"/>
      <c r="N309" s="69"/>
      <c r="O309" s="69"/>
      <c r="P309" s="69"/>
      <c r="Q309" s="69"/>
      <c r="R309" s="69"/>
      <c r="S309" s="69"/>
      <c r="T309" s="69"/>
      <c r="U309" s="69"/>
      <c r="V309" s="69"/>
      <c r="W309" s="69"/>
      <c r="X309" s="69"/>
      <c r="Y309" s="69"/>
      <c r="Z309" s="69"/>
      <c r="AA309" s="69"/>
      <c r="AB309" s="69"/>
      <c r="AC309" s="69"/>
      <c r="AD309" s="69"/>
      <c r="AE309" s="69"/>
      <c r="AF309" s="69"/>
      <c r="AG309" s="69"/>
      <c r="AH309" s="69"/>
      <c r="AI309" s="69"/>
      <c r="AJ309" s="69"/>
      <c r="AK309" s="69"/>
      <c r="AL309" s="69"/>
      <c r="AM309" s="69"/>
      <c r="AN309" s="69"/>
      <c r="AO309" s="69"/>
      <c r="AP309" s="69"/>
      <c r="AQ309" s="69"/>
      <c r="AR309" s="69"/>
      <c r="AS309" s="69"/>
      <c r="AT309" s="69"/>
      <c r="AU309" s="69"/>
      <c r="AV309" s="69"/>
      <c r="AW309" s="69"/>
      <c r="AX309" s="69"/>
      <c r="AY309" s="69"/>
      <c r="AZ309" s="69"/>
      <c r="BA309" s="69"/>
      <c r="BB309" s="69"/>
      <c r="BC309" s="69"/>
      <c r="BD309" s="69"/>
      <c r="BE309" s="69"/>
      <c r="BF309" s="69"/>
      <c r="BG309" s="69"/>
      <c r="BH309" s="69"/>
      <c r="BI309" s="69"/>
      <c r="BJ309" s="69"/>
      <c r="BK309" s="69"/>
      <c r="BL309" s="69"/>
      <c r="BM309" s="69"/>
      <c r="BN309" s="69"/>
      <c r="BO309" s="69"/>
    </row>
    <row r="310" spans="1:67" x14ac:dyDescent="0.25">
      <c r="A310" s="69"/>
      <c r="B310" s="69"/>
      <c r="C310" s="69"/>
      <c r="D310" s="69"/>
      <c r="E310" s="69"/>
      <c r="F310" s="69"/>
      <c r="G310" s="69"/>
      <c r="H310" s="69"/>
      <c r="I310" s="69"/>
      <c r="J310" s="69"/>
      <c r="K310" s="69"/>
      <c r="L310" s="69"/>
      <c r="M310" s="69"/>
      <c r="N310" s="69"/>
      <c r="O310" s="69"/>
      <c r="P310" s="69"/>
      <c r="Q310" s="69"/>
      <c r="R310" s="69"/>
      <c r="S310" s="69"/>
      <c r="T310" s="69"/>
      <c r="U310" s="69"/>
      <c r="V310" s="69"/>
      <c r="W310" s="69"/>
      <c r="X310" s="69"/>
      <c r="Y310" s="69"/>
      <c r="Z310" s="69"/>
      <c r="AA310" s="69"/>
      <c r="AB310" s="69"/>
      <c r="AC310" s="69"/>
      <c r="AD310" s="69"/>
      <c r="AE310" s="69"/>
      <c r="AF310" s="69"/>
      <c r="AG310" s="69"/>
      <c r="AH310" s="69"/>
      <c r="AI310" s="69"/>
      <c r="AJ310" s="69"/>
      <c r="AK310" s="69"/>
      <c r="AL310" s="69"/>
      <c r="AM310" s="69"/>
      <c r="AN310" s="69"/>
      <c r="AO310" s="69"/>
      <c r="AP310" s="69"/>
      <c r="AQ310" s="69"/>
      <c r="AR310" s="69"/>
      <c r="AS310" s="69"/>
      <c r="AT310" s="69"/>
      <c r="AU310" s="69"/>
      <c r="AV310" s="69"/>
      <c r="AW310" s="69"/>
      <c r="AX310" s="69"/>
      <c r="AY310" s="69"/>
      <c r="AZ310" s="69"/>
      <c r="BA310" s="69"/>
      <c r="BB310" s="69"/>
      <c r="BC310" s="69"/>
      <c r="BD310" s="69"/>
      <c r="BE310" s="69"/>
      <c r="BF310" s="69"/>
      <c r="BG310" s="69"/>
      <c r="BH310" s="69"/>
      <c r="BI310" s="69"/>
      <c r="BJ310" s="69"/>
      <c r="BK310" s="69"/>
      <c r="BL310" s="69"/>
      <c r="BM310" s="69"/>
      <c r="BN310" s="69"/>
      <c r="BO310" s="69"/>
    </row>
    <row r="311" spans="1:67" x14ac:dyDescent="0.25">
      <c r="A311" s="69"/>
      <c r="B311" s="69"/>
      <c r="C311" s="69"/>
      <c r="D311" s="69"/>
      <c r="E311" s="69"/>
      <c r="F311" s="69"/>
      <c r="G311" s="69"/>
      <c r="H311" s="69"/>
      <c r="I311" s="69"/>
      <c r="J311" s="69"/>
      <c r="K311" s="69"/>
      <c r="L311" s="69"/>
      <c r="M311" s="69"/>
      <c r="N311" s="69"/>
      <c r="O311" s="69"/>
      <c r="P311" s="69"/>
      <c r="Q311" s="69"/>
      <c r="R311" s="69"/>
      <c r="S311" s="69"/>
      <c r="T311" s="69"/>
      <c r="U311" s="69"/>
      <c r="V311" s="69"/>
      <c r="W311" s="69"/>
      <c r="X311" s="69"/>
      <c r="Y311" s="69"/>
      <c r="Z311" s="69"/>
      <c r="AA311" s="69"/>
      <c r="AB311" s="69"/>
      <c r="AC311" s="69"/>
      <c r="AD311" s="69"/>
      <c r="AE311" s="69"/>
      <c r="AF311" s="69"/>
      <c r="AG311" s="69"/>
      <c r="AH311" s="69"/>
      <c r="AI311" s="69"/>
      <c r="AJ311" s="69"/>
      <c r="AK311" s="69"/>
      <c r="AL311" s="69"/>
      <c r="AM311" s="69"/>
      <c r="AN311" s="69"/>
      <c r="AO311" s="69"/>
      <c r="AP311" s="69"/>
      <c r="AQ311" s="69"/>
      <c r="AR311" s="69"/>
      <c r="AS311" s="69"/>
      <c r="AT311" s="69"/>
      <c r="AU311" s="69"/>
      <c r="AV311" s="69"/>
      <c r="AW311" s="69"/>
      <c r="AX311" s="69"/>
      <c r="AY311" s="69"/>
      <c r="AZ311" s="69"/>
      <c r="BA311" s="69"/>
      <c r="BB311" s="69"/>
      <c r="BC311" s="69"/>
      <c r="BD311" s="69"/>
      <c r="BE311" s="69"/>
      <c r="BF311" s="69"/>
      <c r="BG311" s="69"/>
      <c r="BH311" s="69"/>
      <c r="BI311" s="69"/>
      <c r="BJ311" s="69"/>
      <c r="BK311" s="69"/>
      <c r="BL311" s="69"/>
      <c r="BM311" s="69"/>
      <c r="BN311" s="69"/>
      <c r="BO311" s="69"/>
    </row>
    <row r="312" spans="1:67" x14ac:dyDescent="0.25">
      <c r="A312" s="69"/>
      <c r="B312" s="69"/>
      <c r="C312" s="69"/>
      <c r="D312" s="69"/>
      <c r="E312" s="69"/>
      <c r="F312" s="69"/>
      <c r="G312" s="69"/>
      <c r="H312" s="69"/>
      <c r="I312" s="69"/>
      <c r="J312" s="69"/>
      <c r="K312" s="69"/>
      <c r="L312" s="69"/>
      <c r="M312" s="69"/>
      <c r="N312" s="69"/>
      <c r="O312" s="69"/>
      <c r="P312" s="69"/>
      <c r="Q312" s="69"/>
      <c r="R312" s="69"/>
      <c r="S312" s="69"/>
      <c r="T312" s="69"/>
      <c r="U312" s="69"/>
      <c r="V312" s="69"/>
      <c r="W312" s="69"/>
      <c r="X312" s="69"/>
      <c r="Y312" s="69"/>
      <c r="Z312" s="69"/>
      <c r="AA312" s="69"/>
      <c r="AB312" s="69"/>
      <c r="AC312" s="69"/>
      <c r="AD312" s="69"/>
      <c r="AE312" s="69"/>
      <c r="AF312" s="69"/>
      <c r="AG312" s="69"/>
      <c r="AH312" s="69"/>
      <c r="AI312" s="69"/>
      <c r="AJ312" s="69"/>
      <c r="AK312" s="69"/>
      <c r="AL312" s="69"/>
      <c r="AM312" s="69"/>
      <c r="AN312" s="69"/>
      <c r="AO312" s="69"/>
      <c r="AP312" s="69"/>
      <c r="AQ312" s="69"/>
      <c r="AR312" s="69"/>
      <c r="AS312" s="69"/>
      <c r="AT312" s="69"/>
      <c r="AU312" s="69"/>
      <c r="AV312" s="69"/>
      <c r="AW312" s="69"/>
      <c r="AX312" s="69"/>
      <c r="AY312" s="69"/>
      <c r="AZ312" s="69"/>
      <c r="BA312" s="69"/>
      <c r="BB312" s="69"/>
      <c r="BC312" s="69"/>
      <c r="BD312" s="69"/>
      <c r="BE312" s="69"/>
      <c r="BF312" s="69"/>
      <c r="BG312" s="69"/>
      <c r="BH312" s="69"/>
      <c r="BI312" s="69"/>
      <c r="BJ312" s="69"/>
      <c r="BK312" s="69"/>
      <c r="BL312" s="69"/>
      <c r="BM312" s="69"/>
      <c r="BN312" s="69"/>
      <c r="BO312" s="69"/>
    </row>
    <row r="313" spans="1:67" x14ac:dyDescent="0.25">
      <c r="A313" s="69"/>
      <c r="B313" s="69"/>
      <c r="C313" s="69"/>
      <c r="D313" s="69"/>
      <c r="E313" s="69"/>
      <c r="F313" s="69"/>
      <c r="G313" s="69"/>
      <c r="H313" s="69"/>
      <c r="I313" s="69"/>
      <c r="J313" s="69"/>
      <c r="K313" s="69"/>
      <c r="L313" s="69"/>
      <c r="M313" s="69"/>
      <c r="N313" s="69"/>
      <c r="O313" s="69"/>
      <c r="P313" s="69"/>
      <c r="Q313" s="69"/>
      <c r="R313" s="69"/>
      <c r="S313" s="69"/>
      <c r="T313" s="69"/>
      <c r="U313" s="69"/>
      <c r="V313" s="69"/>
      <c r="W313" s="69"/>
      <c r="X313" s="69"/>
      <c r="Y313" s="69"/>
      <c r="Z313" s="69"/>
      <c r="AA313" s="69"/>
      <c r="AB313" s="69"/>
      <c r="AC313" s="69"/>
      <c r="AD313" s="69"/>
      <c r="AE313" s="69"/>
      <c r="AF313" s="69"/>
      <c r="AG313" s="69"/>
      <c r="AH313" s="69"/>
      <c r="AI313" s="69"/>
      <c r="AJ313" s="69"/>
      <c r="AK313" s="69"/>
      <c r="AL313" s="69"/>
      <c r="AM313" s="69"/>
      <c r="AN313" s="69"/>
      <c r="AO313" s="69"/>
      <c r="AP313" s="69"/>
      <c r="AQ313" s="69"/>
      <c r="AR313" s="69"/>
      <c r="AS313" s="69"/>
      <c r="AT313" s="69"/>
      <c r="AU313" s="69"/>
      <c r="AV313" s="69"/>
      <c r="AW313" s="69"/>
      <c r="AX313" s="69"/>
      <c r="AY313" s="69"/>
      <c r="AZ313" s="69"/>
      <c r="BA313" s="69"/>
      <c r="BB313" s="69"/>
      <c r="BC313" s="69"/>
      <c r="BD313" s="69"/>
      <c r="BE313" s="69"/>
      <c r="BF313" s="69"/>
      <c r="BG313" s="69"/>
      <c r="BH313" s="69"/>
      <c r="BI313" s="69"/>
      <c r="BJ313" s="69"/>
      <c r="BK313" s="69"/>
      <c r="BL313" s="69"/>
      <c r="BM313" s="69"/>
      <c r="BN313" s="69"/>
      <c r="BO313" s="69"/>
    </row>
    <row r="314" spans="1:67" x14ac:dyDescent="0.25">
      <c r="A314" s="69"/>
      <c r="B314" s="69"/>
      <c r="C314" s="69"/>
      <c r="D314" s="69"/>
      <c r="E314" s="69"/>
      <c r="F314" s="69"/>
      <c r="G314" s="69"/>
      <c r="H314" s="69"/>
      <c r="I314" s="69"/>
      <c r="J314" s="69"/>
      <c r="K314" s="69"/>
      <c r="L314" s="69"/>
      <c r="M314" s="69"/>
      <c r="N314" s="69"/>
      <c r="O314" s="69"/>
      <c r="P314" s="69"/>
      <c r="Q314" s="69"/>
      <c r="R314" s="69"/>
      <c r="S314" s="69"/>
      <c r="T314" s="69"/>
      <c r="U314" s="69"/>
      <c r="V314" s="69"/>
      <c r="W314" s="69"/>
      <c r="X314" s="69"/>
      <c r="Y314" s="69"/>
      <c r="Z314" s="69"/>
      <c r="AA314" s="69"/>
      <c r="AB314" s="69"/>
      <c r="AC314" s="69"/>
      <c r="AD314" s="69"/>
      <c r="AE314" s="69"/>
      <c r="AF314" s="69"/>
      <c r="AG314" s="69"/>
      <c r="AH314" s="69"/>
      <c r="AI314" s="69"/>
      <c r="AJ314" s="69"/>
      <c r="AK314" s="69"/>
      <c r="AL314" s="69"/>
      <c r="AM314" s="69"/>
      <c r="AN314" s="69"/>
      <c r="AO314" s="69"/>
      <c r="AP314" s="69"/>
      <c r="AQ314" s="69"/>
      <c r="AR314" s="69"/>
      <c r="AS314" s="69"/>
      <c r="AT314" s="69"/>
      <c r="AU314" s="69"/>
      <c r="AV314" s="69"/>
      <c r="AW314" s="69"/>
      <c r="AX314" s="69"/>
      <c r="AY314" s="69"/>
      <c r="AZ314" s="69"/>
      <c r="BA314" s="69"/>
      <c r="BB314" s="69"/>
      <c r="BC314" s="69"/>
      <c r="BD314" s="69"/>
      <c r="BE314" s="69"/>
      <c r="BF314" s="69"/>
      <c r="BG314" s="69"/>
      <c r="BH314" s="69"/>
      <c r="BI314" s="69"/>
      <c r="BJ314" s="69"/>
      <c r="BK314" s="69"/>
      <c r="BL314" s="69"/>
      <c r="BM314" s="69"/>
      <c r="BN314" s="69"/>
      <c r="BO314" s="69"/>
    </row>
    <row r="315" spans="1:67" x14ac:dyDescent="0.25">
      <c r="A315" s="69"/>
      <c r="B315" s="69"/>
      <c r="C315" s="69"/>
      <c r="D315" s="69"/>
      <c r="E315" s="69"/>
      <c r="F315" s="69"/>
      <c r="G315" s="69"/>
      <c r="H315" s="69"/>
      <c r="I315" s="69"/>
      <c r="J315" s="69"/>
      <c r="K315" s="69"/>
      <c r="L315" s="69"/>
      <c r="M315" s="69"/>
      <c r="N315" s="69"/>
      <c r="O315" s="69"/>
      <c r="P315" s="69"/>
      <c r="Q315" s="69"/>
      <c r="R315" s="69"/>
      <c r="S315" s="69"/>
      <c r="T315" s="69"/>
      <c r="U315" s="69"/>
      <c r="V315" s="69"/>
      <c r="W315" s="69"/>
      <c r="X315" s="69"/>
      <c r="Y315" s="69"/>
      <c r="Z315" s="69"/>
      <c r="AA315" s="69"/>
      <c r="AB315" s="69"/>
      <c r="AC315" s="69"/>
      <c r="AD315" s="69"/>
      <c r="AE315" s="69"/>
      <c r="AF315" s="69"/>
      <c r="AG315" s="69"/>
      <c r="AH315" s="69"/>
      <c r="AI315" s="69"/>
      <c r="AJ315" s="69"/>
      <c r="AK315" s="69"/>
      <c r="AL315" s="69"/>
      <c r="AM315" s="69"/>
      <c r="AN315" s="69"/>
      <c r="AO315" s="69"/>
      <c r="AP315" s="69"/>
      <c r="AQ315" s="69"/>
      <c r="AR315" s="69"/>
      <c r="AS315" s="69"/>
      <c r="AT315" s="69"/>
      <c r="AU315" s="69"/>
      <c r="AV315" s="69"/>
      <c r="AW315" s="69"/>
      <c r="AX315" s="69"/>
      <c r="AY315" s="69"/>
      <c r="AZ315" s="69"/>
      <c r="BA315" s="69"/>
      <c r="BB315" s="69"/>
      <c r="BC315" s="69"/>
      <c r="BD315" s="69"/>
      <c r="BE315" s="69"/>
      <c r="BF315" s="69"/>
      <c r="BG315" s="69"/>
      <c r="BH315" s="69"/>
      <c r="BI315" s="69"/>
      <c r="BJ315" s="69"/>
      <c r="BK315" s="69"/>
      <c r="BL315" s="69"/>
      <c r="BM315" s="69"/>
      <c r="BN315" s="69"/>
      <c r="BO315" s="69"/>
    </row>
    <row r="316" spans="1:67" x14ac:dyDescent="0.25">
      <c r="A316" s="69"/>
      <c r="B316" s="69"/>
      <c r="C316" s="69"/>
      <c r="D316" s="69"/>
      <c r="E316" s="69"/>
      <c r="F316" s="69"/>
      <c r="G316" s="69"/>
      <c r="H316" s="69"/>
      <c r="I316" s="69"/>
      <c r="J316" s="69"/>
      <c r="K316" s="69"/>
      <c r="L316" s="69"/>
      <c r="M316" s="69"/>
      <c r="N316" s="69"/>
      <c r="O316" s="69"/>
      <c r="P316" s="69"/>
      <c r="Q316" s="69"/>
      <c r="R316" s="69"/>
      <c r="S316" s="69"/>
      <c r="T316" s="69"/>
      <c r="U316" s="69"/>
      <c r="V316" s="69"/>
      <c r="W316" s="69"/>
      <c r="X316" s="69"/>
      <c r="Y316" s="69"/>
      <c r="Z316" s="69"/>
      <c r="AA316" s="69"/>
      <c r="AB316" s="69"/>
      <c r="AC316" s="69"/>
      <c r="AD316" s="69"/>
      <c r="AE316" s="69"/>
      <c r="AF316" s="69"/>
      <c r="AG316" s="69"/>
      <c r="AH316" s="69"/>
      <c r="AI316" s="69"/>
      <c r="AJ316" s="69"/>
      <c r="AK316" s="69"/>
      <c r="AL316" s="69"/>
      <c r="AM316" s="69"/>
      <c r="AN316" s="69"/>
      <c r="AO316" s="69"/>
      <c r="AP316" s="69"/>
      <c r="AQ316" s="69"/>
      <c r="AR316" s="69"/>
      <c r="AS316" s="69"/>
      <c r="AT316" s="69"/>
      <c r="AU316" s="69"/>
      <c r="AV316" s="69"/>
      <c r="AW316" s="69"/>
      <c r="AX316" s="69"/>
      <c r="AY316" s="69"/>
      <c r="AZ316" s="69"/>
      <c r="BA316" s="69"/>
      <c r="BB316" s="69"/>
      <c r="BC316" s="69"/>
      <c r="BD316" s="69"/>
      <c r="BE316" s="69"/>
      <c r="BF316" s="69"/>
      <c r="BG316" s="69"/>
      <c r="BH316" s="69"/>
      <c r="BI316" s="69"/>
      <c r="BJ316" s="69"/>
      <c r="BK316" s="69"/>
      <c r="BL316" s="69"/>
      <c r="BM316" s="69"/>
      <c r="BN316" s="69"/>
      <c r="BO316" s="69"/>
    </row>
    <row r="317" spans="1:67" x14ac:dyDescent="0.25">
      <c r="A317" s="69"/>
      <c r="B317" s="69"/>
      <c r="C317" s="69"/>
      <c r="D317" s="69"/>
      <c r="E317" s="69"/>
      <c r="F317" s="69"/>
      <c r="G317" s="69"/>
      <c r="H317" s="69"/>
      <c r="I317" s="69"/>
      <c r="J317" s="69"/>
      <c r="K317" s="69"/>
      <c r="L317" s="69"/>
      <c r="M317" s="69"/>
      <c r="N317" s="69"/>
      <c r="O317" s="69"/>
      <c r="P317" s="69"/>
      <c r="Q317" s="69"/>
      <c r="R317" s="69"/>
      <c r="S317" s="69"/>
      <c r="T317" s="69"/>
      <c r="U317" s="69"/>
      <c r="V317" s="69"/>
      <c r="W317" s="69"/>
      <c r="X317" s="69"/>
      <c r="Y317" s="69"/>
      <c r="Z317" s="69"/>
      <c r="AA317" s="69"/>
      <c r="AB317" s="69"/>
      <c r="AC317" s="69"/>
      <c r="AD317" s="69"/>
      <c r="AE317" s="69"/>
      <c r="AF317" s="69"/>
      <c r="AG317" s="69"/>
      <c r="AH317" s="69"/>
      <c r="AI317" s="69"/>
      <c r="AJ317" s="69"/>
      <c r="AK317" s="69"/>
      <c r="AL317" s="69"/>
      <c r="AM317" s="69"/>
      <c r="AN317" s="69"/>
      <c r="AO317" s="69"/>
      <c r="AP317" s="69"/>
      <c r="AQ317" s="69"/>
      <c r="AR317" s="69"/>
      <c r="AS317" s="69"/>
      <c r="AT317" s="69"/>
      <c r="AU317" s="69"/>
      <c r="AV317" s="69"/>
      <c r="AW317" s="69"/>
      <c r="AX317" s="69"/>
      <c r="AY317" s="69"/>
      <c r="AZ317" s="69"/>
      <c r="BA317" s="69"/>
      <c r="BB317" s="69"/>
      <c r="BC317" s="69"/>
      <c r="BD317" s="69"/>
      <c r="BE317" s="69"/>
      <c r="BF317" s="69"/>
      <c r="BG317" s="69"/>
      <c r="BH317" s="69"/>
      <c r="BI317" s="69"/>
      <c r="BJ317" s="69"/>
      <c r="BK317" s="69"/>
      <c r="BL317" s="69"/>
      <c r="BM317" s="69"/>
      <c r="BN317" s="69"/>
      <c r="BO317" s="69"/>
    </row>
    <row r="318" spans="1:67" x14ac:dyDescent="0.25">
      <c r="A318" s="69"/>
      <c r="B318" s="69"/>
      <c r="C318" s="69"/>
      <c r="D318" s="69"/>
      <c r="E318" s="69"/>
      <c r="F318" s="69"/>
      <c r="G318" s="69"/>
      <c r="H318" s="69"/>
      <c r="I318" s="69"/>
      <c r="J318" s="69"/>
      <c r="K318" s="69"/>
      <c r="L318" s="69"/>
      <c r="M318" s="69"/>
      <c r="N318" s="69"/>
      <c r="O318" s="69"/>
      <c r="P318" s="69"/>
      <c r="Q318" s="69"/>
      <c r="R318" s="69"/>
      <c r="S318" s="69"/>
      <c r="T318" s="69"/>
      <c r="U318" s="69"/>
      <c r="V318" s="69"/>
      <c r="W318" s="69"/>
      <c r="X318" s="69"/>
      <c r="Y318" s="69"/>
      <c r="Z318" s="69"/>
      <c r="AA318" s="69"/>
      <c r="AB318" s="69"/>
      <c r="AC318" s="69"/>
      <c r="AD318" s="69"/>
      <c r="AE318" s="69"/>
      <c r="AF318" s="69"/>
      <c r="AG318" s="69"/>
      <c r="AH318" s="69"/>
      <c r="AI318" s="69"/>
      <c r="AJ318" s="69"/>
      <c r="AK318" s="69"/>
      <c r="AL318" s="69"/>
      <c r="AM318" s="69"/>
      <c r="AN318" s="69"/>
      <c r="AO318" s="69"/>
      <c r="AP318" s="69"/>
      <c r="AQ318" s="69"/>
      <c r="AR318" s="69"/>
      <c r="AS318" s="69"/>
      <c r="AT318" s="69"/>
      <c r="AU318" s="69"/>
      <c r="AV318" s="69"/>
      <c r="AW318" s="69"/>
      <c r="AX318" s="69"/>
      <c r="AY318" s="69"/>
      <c r="AZ318" s="69"/>
      <c r="BA318" s="69"/>
      <c r="BB318" s="69"/>
      <c r="BC318" s="69"/>
      <c r="BD318" s="69"/>
      <c r="BE318" s="69"/>
      <c r="BF318" s="69"/>
      <c r="BG318" s="69"/>
      <c r="BH318" s="69"/>
      <c r="BI318" s="69"/>
      <c r="BJ318" s="69"/>
      <c r="BK318" s="69"/>
      <c r="BL318" s="69"/>
      <c r="BM318" s="69"/>
      <c r="BN318" s="69"/>
      <c r="BO318" s="69"/>
    </row>
    <row r="319" spans="1:67" x14ac:dyDescent="0.25">
      <c r="A319" s="69"/>
      <c r="B319" s="69"/>
      <c r="C319" s="69"/>
      <c r="D319" s="69"/>
      <c r="E319" s="69"/>
      <c r="F319" s="69"/>
      <c r="G319" s="69"/>
      <c r="H319" s="69"/>
      <c r="I319" s="69"/>
      <c r="J319" s="69"/>
      <c r="K319" s="69"/>
      <c r="L319" s="69"/>
      <c r="M319" s="69"/>
      <c r="N319" s="69"/>
      <c r="O319" s="69"/>
      <c r="P319" s="69"/>
      <c r="Q319" s="69"/>
      <c r="R319" s="69"/>
      <c r="S319" s="69"/>
      <c r="T319" s="69"/>
      <c r="U319" s="69"/>
      <c r="V319" s="69"/>
      <c r="W319" s="69"/>
      <c r="X319" s="69"/>
      <c r="Y319" s="69"/>
      <c r="Z319" s="69"/>
      <c r="AA319" s="69"/>
      <c r="AB319" s="69"/>
      <c r="AC319" s="69"/>
      <c r="AD319" s="69"/>
      <c r="AE319" s="69"/>
      <c r="AF319" s="69"/>
      <c r="AG319" s="69"/>
      <c r="AH319" s="69"/>
      <c r="AI319" s="69"/>
      <c r="AJ319" s="69"/>
      <c r="AK319" s="69"/>
      <c r="AL319" s="69"/>
      <c r="AM319" s="69"/>
      <c r="AN319" s="69"/>
      <c r="AO319" s="69"/>
      <c r="AP319" s="69"/>
      <c r="AQ319" s="69"/>
      <c r="AR319" s="69"/>
      <c r="AS319" s="69"/>
      <c r="AT319" s="69"/>
      <c r="AU319" s="69"/>
      <c r="AV319" s="69"/>
      <c r="AW319" s="69"/>
      <c r="AX319" s="69"/>
      <c r="AY319" s="69"/>
      <c r="AZ319" s="69"/>
      <c r="BA319" s="69"/>
      <c r="BB319" s="69"/>
      <c r="BC319" s="69"/>
      <c r="BD319" s="69"/>
      <c r="BE319" s="69"/>
      <c r="BF319" s="69"/>
      <c r="BG319" s="69"/>
      <c r="BH319" s="69"/>
      <c r="BI319" s="69"/>
      <c r="BJ319" s="69"/>
      <c r="BK319" s="69"/>
      <c r="BL319" s="69"/>
      <c r="BM319" s="69"/>
      <c r="BN319" s="69"/>
      <c r="BO319" s="69"/>
    </row>
    <row r="320" spans="1:67" x14ac:dyDescent="0.25">
      <c r="A320" s="69"/>
      <c r="B320" s="69"/>
      <c r="C320" s="69"/>
      <c r="D320" s="69"/>
      <c r="E320" s="69"/>
      <c r="F320" s="69"/>
      <c r="G320" s="69"/>
      <c r="H320" s="69"/>
      <c r="I320" s="69"/>
      <c r="J320" s="69"/>
      <c r="K320" s="69"/>
      <c r="L320" s="69"/>
      <c r="M320" s="69"/>
      <c r="N320" s="69"/>
      <c r="O320" s="69"/>
      <c r="P320" s="69"/>
      <c r="Q320" s="69"/>
      <c r="R320" s="69"/>
      <c r="S320" s="69"/>
      <c r="T320" s="69"/>
      <c r="U320" s="69"/>
      <c r="V320" s="69"/>
      <c r="W320" s="69"/>
      <c r="X320" s="69"/>
      <c r="Y320" s="69"/>
      <c r="Z320" s="69"/>
      <c r="AA320" s="69"/>
      <c r="AB320" s="69"/>
      <c r="AC320" s="69"/>
      <c r="AD320" s="69"/>
      <c r="AE320" s="69"/>
      <c r="AF320" s="69"/>
      <c r="AG320" s="69"/>
      <c r="AH320" s="69"/>
      <c r="AI320" s="69"/>
      <c r="AJ320" s="69"/>
      <c r="AK320" s="69"/>
      <c r="AL320" s="69"/>
      <c r="AM320" s="69"/>
      <c r="AN320" s="69"/>
      <c r="AO320" s="69"/>
      <c r="AP320" s="69"/>
      <c r="AQ320" s="69"/>
      <c r="AR320" s="69"/>
      <c r="AS320" s="69"/>
      <c r="AT320" s="69"/>
      <c r="AU320" s="69"/>
      <c r="AV320" s="69"/>
      <c r="AW320" s="69"/>
      <c r="AX320" s="69"/>
      <c r="AY320" s="69"/>
      <c r="AZ320" s="69"/>
      <c r="BA320" s="69"/>
      <c r="BB320" s="69"/>
      <c r="BC320" s="69"/>
      <c r="BD320" s="69"/>
      <c r="BE320" s="69"/>
      <c r="BF320" s="69"/>
      <c r="BG320" s="69"/>
      <c r="BH320" s="69"/>
      <c r="BI320" s="69"/>
      <c r="BJ320" s="69"/>
      <c r="BK320" s="69"/>
      <c r="BL320" s="69"/>
      <c r="BM320" s="69"/>
      <c r="BN320" s="69"/>
      <c r="BO320" s="69"/>
    </row>
    <row r="321" spans="1:67" x14ac:dyDescent="0.25">
      <c r="A321" s="69"/>
      <c r="B321" s="69"/>
      <c r="C321" s="69"/>
      <c r="D321" s="69"/>
      <c r="E321" s="69"/>
      <c r="F321" s="69"/>
      <c r="G321" s="69"/>
      <c r="H321" s="69"/>
      <c r="I321" s="69"/>
      <c r="J321" s="69"/>
      <c r="K321" s="69"/>
      <c r="L321" s="69"/>
      <c r="M321" s="69"/>
      <c r="N321" s="69"/>
      <c r="O321" s="69"/>
      <c r="P321" s="69"/>
      <c r="Q321" s="69"/>
      <c r="R321" s="69"/>
      <c r="S321" s="69"/>
      <c r="T321" s="69"/>
      <c r="U321" s="69"/>
      <c r="V321" s="69"/>
      <c r="W321" s="69"/>
      <c r="X321" s="69"/>
      <c r="Y321" s="69"/>
      <c r="Z321" s="69"/>
      <c r="AA321" s="69"/>
      <c r="AB321" s="69"/>
      <c r="AC321" s="69"/>
      <c r="AD321" s="69"/>
      <c r="AE321" s="69"/>
      <c r="AF321" s="69"/>
      <c r="AG321" s="69"/>
      <c r="AH321" s="69"/>
      <c r="AI321" s="69"/>
      <c r="AJ321" s="69"/>
      <c r="AK321" s="69"/>
      <c r="AL321" s="69"/>
      <c r="AM321" s="69"/>
      <c r="AN321" s="69"/>
      <c r="AO321" s="69"/>
      <c r="AP321" s="69"/>
      <c r="AQ321" s="69"/>
      <c r="AR321" s="69"/>
      <c r="AS321" s="69"/>
      <c r="AT321" s="69"/>
      <c r="AU321" s="69"/>
      <c r="AV321" s="69"/>
      <c r="AW321" s="69"/>
      <c r="AX321" s="69"/>
      <c r="AY321" s="69"/>
      <c r="AZ321" s="69"/>
      <c r="BA321" s="69"/>
      <c r="BB321" s="69"/>
      <c r="BC321" s="69"/>
      <c r="BD321" s="69"/>
      <c r="BE321" s="69"/>
      <c r="BF321" s="69"/>
      <c r="BG321" s="69"/>
      <c r="BH321" s="69"/>
      <c r="BI321" s="69"/>
      <c r="BJ321" s="69"/>
      <c r="BK321" s="69"/>
      <c r="BL321" s="69"/>
      <c r="BM321" s="69"/>
      <c r="BN321" s="69"/>
      <c r="BO321" s="69"/>
    </row>
    <row r="322" spans="1:67" x14ac:dyDescent="0.25">
      <c r="A322" s="69"/>
      <c r="B322" s="69"/>
      <c r="C322" s="69"/>
      <c r="D322" s="69"/>
      <c r="E322" s="69"/>
      <c r="F322" s="69"/>
      <c r="G322" s="69"/>
      <c r="H322" s="69"/>
      <c r="I322" s="69"/>
      <c r="J322" s="69"/>
      <c r="K322" s="69"/>
      <c r="L322" s="69"/>
      <c r="M322" s="69"/>
      <c r="N322" s="69"/>
      <c r="O322" s="69"/>
      <c r="P322" s="69"/>
      <c r="Q322" s="69"/>
      <c r="R322" s="69"/>
      <c r="S322" s="69"/>
      <c r="T322" s="69"/>
      <c r="U322" s="69"/>
      <c r="V322" s="69"/>
      <c r="W322" s="69"/>
      <c r="X322" s="69"/>
      <c r="Y322" s="69"/>
      <c r="Z322" s="69"/>
      <c r="AA322" s="69"/>
      <c r="AB322" s="69"/>
      <c r="AC322" s="69"/>
      <c r="AD322" s="69"/>
      <c r="AE322" s="69"/>
      <c r="AF322" s="69"/>
      <c r="AG322" s="69"/>
      <c r="AH322" s="69"/>
      <c r="AI322" s="69"/>
      <c r="AJ322" s="69"/>
      <c r="AK322" s="69"/>
      <c r="AL322" s="69"/>
      <c r="AM322" s="69"/>
      <c r="AN322" s="69"/>
      <c r="AO322" s="69"/>
      <c r="AP322" s="69"/>
      <c r="AQ322" s="69"/>
      <c r="AR322" s="69"/>
      <c r="AS322" s="69"/>
      <c r="AT322" s="69"/>
      <c r="AU322" s="69"/>
      <c r="AV322" s="69"/>
      <c r="AW322" s="69"/>
      <c r="AX322" s="69"/>
      <c r="AY322" s="69"/>
      <c r="AZ322" s="69"/>
      <c r="BA322" s="69"/>
      <c r="BB322" s="69"/>
      <c r="BC322" s="69"/>
      <c r="BD322" s="69"/>
      <c r="BE322" s="69"/>
      <c r="BF322" s="69"/>
      <c r="BG322" s="69"/>
      <c r="BH322" s="69"/>
      <c r="BI322" s="69"/>
      <c r="BJ322" s="69"/>
      <c r="BK322" s="69"/>
      <c r="BL322" s="69"/>
      <c r="BM322" s="69"/>
      <c r="BN322" s="69"/>
      <c r="BO322" s="69"/>
    </row>
    <row r="323" spans="1:67" x14ac:dyDescent="0.25">
      <c r="A323" s="69"/>
      <c r="B323" s="69"/>
      <c r="C323" s="69"/>
      <c r="D323" s="69"/>
      <c r="E323" s="69"/>
      <c r="F323" s="69"/>
      <c r="G323" s="69"/>
      <c r="H323" s="69"/>
      <c r="I323" s="69"/>
      <c r="J323" s="69"/>
      <c r="K323" s="69"/>
      <c r="L323" s="69"/>
      <c r="M323" s="69"/>
      <c r="N323" s="69"/>
      <c r="O323" s="69"/>
      <c r="P323" s="69"/>
      <c r="Q323" s="69"/>
      <c r="R323" s="69"/>
      <c r="S323" s="69"/>
      <c r="T323" s="69"/>
      <c r="U323" s="69"/>
      <c r="V323" s="69"/>
      <c r="W323" s="69"/>
      <c r="X323" s="69"/>
      <c r="Y323" s="69"/>
      <c r="Z323" s="69"/>
      <c r="AA323" s="69"/>
      <c r="AB323" s="69"/>
      <c r="AC323" s="69"/>
      <c r="AD323" s="69"/>
      <c r="AE323" s="69"/>
      <c r="AF323" s="69"/>
      <c r="AG323" s="69"/>
      <c r="AH323" s="69"/>
      <c r="AI323" s="69"/>
      <c r="AJ323" s="69"/>
      <c r="AK323" s="69"/>
      <c r="AL323" s="69"/>
      <c r="AM323" s="69"/>
      <c r="AN323" s="69"/>
      <c r="AO323" s="69"/>
      <c r="AP323" s="69"/>
      <c r="AQ323" s="69"/>
      <c r="AR323" s="69"/>
      <c r="AS323" s="69"/>
      <c r="AT323" s="69"/>
      <c r="AU323" s="69"/>
      <c r="AV323" s="69"/>
      <c r="AW323" s="69"/>
      <c r="AX323" s="69"/>
      <c r="AY323" s="69"/>
      <c r="AZ323" s="69"/>
      <c r="BA323" s="69"/>
      <c r="BB323" s="69"/>
      <c r="BC323" s="69"/>
      <c r="BD323" s="69"/>
      <c r="BE323" s="69"/>
      <c r="BF323" s="69"/>
      <c r="BG323" s="69"/>
      <c r="BH323" s="69"/>
      <c r="BI323" s="69"/>
      <c r="BJ323" s="69"/>
      <c r="BK323" s="69"/>
      <c r="BL323" s="69"/>
      <c r="BM323" s="69"/>
      <c r="BN323" s="69"/>
      <c r="BO323" s="69"/>
    </row>
    <row r="324" spans="1:67" x14ac:dyDescent="0.25">
      <c r="A324" s="69"/>
      <c r="B324" s="69"/>
      <c r="C324" s="69"/>
      <c r="D324" s="69"/>
      <c r="E324" s="69"/>
      <c r="F324" s="69"/>
      <c r="G324" s="69"/>
      <c r="H324" s="69"/>
      <c r="I324" s="69"/>
      <c r="J324" s="69"/>
      <c r="K324" s="69"/>
      <c r="L324" s="69"/>
      <c r="M324" s="69"/>
      <c r="N324" s="69"/>
      <c r="O324" s="69"/>
      <c r="P324" s="69"/>
      <c r="Q324" s="69"/>
      <c r="R324" s="69"/>
      <c r="S324" s="69"/>
      <c r="T324" s="69"/>
      <c r="U324" s="69"/>
      <c r="V324" s="69"/>
      <c r="W324" s="69"/>
      <c r="X324" s="69"/>
      <c r="Y324" s="69"/>
      <c r="Z324" s="69"/>
      <c r="AA324" s="69"/>
      <c r="AB324" s="69"/>
      <c r="AC324" s="69"/>
      <c r="AD324" s="69"/>
      <c r="AE324" s="69"/>
      <c r="AF324" s="69"/>
      <c r="AG324" s="69"/>
      <c r="AH324" s="69"/>
      <c r="AI324" s="69"/>
      <c r="AJ324" s="69"/>
      <c r="AK324" s="69"/>
      <c r="AL324" s="69"/>
      <c r="AM324" s="69"/>
      <c r="AN324" s="69"/>
      <c r="AO324" s="69"/>
      <c r="AP324" s="69"/>
      <c r="AQ324" s="69"/>
      <c r="AR324" s="69"/>
      <c r="AS324" s="69"/>
      <c r="AT324" s="69"/>
      <c r="AU324" s="69"/>
      <c r="AV324" s="69"/>
      <c r="AW324" s="69"/>
      <c r="AX324" s="69"/>
      <c r="AY324" s="69"/>
      <c r="AZ324" s="69"/>
      <c r="BA324" s="69"/>
      <c r="BB324" s="69"/>
      <c r="BC324" s="69"/>
      <c r="BD324" s="69"/>
      <c r="BE324" s="69"/>
      <c r="BF324" s="69"/>
      <c r="BG324" s="69"/>
      <c r="BH324" s="69"/>
      <c r="BI324" s="69"/>
      <c r="BJ324" s="69"/>
      <c r="BK324" s="69"/>
      <c r="BL324" s="69"/>
      <c r="BM324" s="69"/>
      <c r="BN324" s="69"/>
      <c r="BO324" s="69"/>
    </row>
    <row r="325" spans="1:67" x14ac:dyDescent="0.25">
      <c r="A325" s="69"/>
      <c r="B325" s="69"/>
      <c r="C325" s="69"/>
      <c r="D325" s="69"/>
      <c r="E325" s="69"/>
      <c r="F325" s="69"/>
      <c r="G325" s="69"/>
      <c r="H325" s="69"/>
      <c r="I325" s="69"/>
      <c r="J325" s="69"/>
      <c r="K325" s="69"/>
      <c r="L325" s="69"/>
      <c r="M325" s="69"/>
      <c r="N325" s="69"/>
      <c r="O325" s="69"/>
      <c r="P325" s="69"/>
      <c r="Q325" s="69"/>
      <c r="R325" s="69"/>
      <c r="S325" s="69"/>
      <c r="T325" s="69"/>
      <c r="U325" s="69"/>
      <c r="V325" s="69"/>
      <c r="W325" s="69"/>
      <c r="X325" s="69"/>
      <c r="Y325" s="69"/>
      <c r="Z325" s="69"/>
      <c r="AA325" s="69"/>
      <c r="AB325" s="69"/>
      <c r="AC325" s="69"/>
      <c r="AD325" s="69"/>
      <c r="AE325" s="69"/>
      <c r="AF325" s="69"/>
      <c r="AG325" s="69"/>
      <c r="AH325" s="69"/>
      <c r="AI325" s="69"/>
      <c r="AJ325" s="69"/>
      <c r="AK325" s="69"/>
      <c r="AL325" s="69"/>
      <c r="AM325" s="69"/>
      <c r="AN325" s="69"/>
      <c r="AO325" s="69"/>
      <c r="AP325" s="69"/>
      <c r="AQ325" s="69"/>
      <c r="AR325" s="69"/>
      <c r="AS325" s="69"/>
      <c r="AT325" s="69"/>
      <c r="AU325" s="69"/>
      <c r="AV325" s="69"/>
      <c r="AW325" s="69"/>
      <c r="AX325" s="69"/>
      <c r="AY325" s="69"/>
      <c r="AZ325" s="69"/>
      <c r="BA325" s="69"/>
      <c r="BB325" s="69"/>
      <c r="BC325" s="69"/>
      <c r="BD325" s="69"/>
      <c r="BE325" s="69"/>
      <c r="BF325" s="69"/>
      <c r="BG325" s="69"/>
      <c r="BH325" s="69"/>
      <c r="BI325" s="69"/>
      <c r="BJ325" s="69"/>
      <c r="BK325" s="69"/>
      <c r="BL325" s="69"/>
      <c r="BM325" s="69"/>
      <c r="BN325" s="69"/>
      <c r="BO325" s="69"/>
    </row>
    <row r="326" spans="1:67" x14ac:dyDescent="0.25">
      <c r="A326" s="69"/>
      <c r="B326" s="69"/>
      <c r="C326" s="69"/>
      <c r="D326" s="69"/>
      <c r="E326" s="69"/>
      <c r="F326" s="69"/>
      <c r="G326" s="69"/>
      <c r="H326" s="69"/>
      <c r="I326" s="69"/>
      <c r="J326" s="69"/>
      <c r="K326" s="69"/>
      <c r="L326" s="69"/>
      <c r="M326" s="69"/>
      <c r="N326" s="69"/>
      <c r="O326" s="69"/>
      <c r="P326" s="69"/>
      <c r="Q326" s="69"/>
      <c r="R326" s="69"/>
      <c r="S326" s="69"/>
      <c r="T326" s="69"/>
      <c r="U326" s="69"/>
      <c r="V326" s="69"/>
      <c r="W326" s="69"/>
      <c r="X326" s="69"/>
      <c r="Y326" s="69"/>
      <c r="Z326" s="69"/>
      <c r="AA326" s="69"/>
      <c r="AB326" s="69"/>
      <c r="AC326" s="69"/>
      <c r="AD326" s="69"/>
      <c r="AE326" s="69"/>
      <c r="AF326" s="69"/>
      <c r="AG326" s="69"/>
      <c r="AH326" s="69"/>
      <c r="AI326" s="69"/>
      <c r="AJ326" s="69"/>
      <c r="AK326" s="69"/>
      <c r="AL326" s="69"/>
      <c r="AM326" s="69"/>
      <c r="AN326" s="69"/>
      <c r="AO326" s="69"/>
      <c r="AP326" s="69"/>
      <c r="AQ326" s="69"/>
      <c r="AR326" s="69"/>
      <c r="AS326" s="69"/>
      <c r="AT326" s="69"/>
      <c r="AU326" s="69"/>
      <c r="AV326" s="69"/>
      <c r="AW326" s="69"/>
      <c r="AX326" s="69"/>
      <c r="AY326" s="69"/>
      <c r="AZ326" s="69"/>
      <c r="BA326" s="69"/>
      <c r="BB326" s="69"/>
      <c r="BC326" s="69"/>
      <c r="BD326" s="69"/>
      <c r="BE326" s="69"/>
      <c r="BF326" s="69"/>
      <c r="BG326" s="69"/>
      <c r="BH326" s="69"/>
      <c r="BI326" s="69"/>
      <c r="BJ326" s="69"/>
      <c r="BK326" s="69"/>
      <c r="BL326" s="69"/>
      <c r="BM326" s="69"/>
      <c r="BN326" s="69"/>
      <c r="BO326" s="69"/>
    </row>
    <row r="327" spans="1:67" x14ac:dyDescent="0.25">
      <c r="A327" s="69"/>
      <c r="B327" s="69"/>
      <c r="C327" s="69"/>
      <c r="D327" s="69"/>
      <c r="E327" s="69"/>
      <c r="F327" s="69"/>
      <c r="G327" s="69"/>
      <c r="H327" s="69"/>
      <c r="I327" s="69"/>
      <c r="J327" s="69"/>
      <c r="K327" s="69"/>
      <c r="L327" s="69"/>
      <c r="M327" s="69"/>
      <c r="N327" s="69"/>
      <c r="O327" s="69"/>
      <c r="P327" s="69"/>
      <c r="Q327" s="69"/>
      <c r="R327" s="69"/>
      <c r="S327" s="69"/>
      <c r="T327" s="69"/>
      <c r="U327" s="69"/>
      <c r="V327" s="69"/>
      <c r="W327" s="69"/>
      <c r="X327" s="69"/>
      <c r="Y327" s="69"/>
      <c r="Z327" s="69"/>
      <c r="AA327" s="69"/>
      <c r="AB327" s="69"/>
      <c r="AC327" s="69"/>
      <c r="AD327" s="69"/>
      <c r="AE327" s="69"/>
      <c r="AF327" s="69"/>
      <c r="AG327" s="69"/>
      <c r="AH327" s="69"/>
      <c r="AI327" s="69"/>
      <c r="AJ327" s="69"/>
      <c r="AK327" s="69"/>
      <c r="AL327" s="69"/>
      <c r="AM327" s="69"/>
      <c r="AN327" s="69"/>
      <c r="AO327" s="69"/>
      <c r="AP327" s="69"/>
      <c r="AQ327" s="69"/>
      <c r="AR327" s="69"/>
      <c r="AS327" s="69"/>
      <c r="AT327" s="69"/>
      <c r="AU327" s="69"/>
      <c r="AV327" s="69"/>
      <c r="AW327" s="69"/>
      <c r="AX327" s="69"/>
      <c r="AY327" s="69"/>
      <c r="AZ327" s="69"/>
      <c r="BA327" s="69"/>
      <c r="BB327" s="69"/>
      <c r="BC327" s="69"/>
      <c r="BD327" s="69"/>
      <c r="BE327" s="69"/>
      <c r="BF327" s="69"/>
      <c r="BG327" s="69"/>
      <c r="BH327" s="69"/>
      <c r="BI327" s="69"/>
      <c r="BJ327" s="69"/>
      <c r="BK327" s="69"/>
      <c r="BL327" s="69"/>
      <c r="BM327" s="69"/>
      <c r="BN327" s="69"/>
      <c r="BO327" s="69"/>
    </row>
    <row r="328" spans="1:67" x14ac:dyDescent="0.25">
      <c r="A328" s="69"/>
      <c r="B328" s="69"/>
      <c r="C328" s="69"/>
      <c r="D328" s="69"/>
      <c r="E328" s="69"/>
      <c r="F328" s="69"/>
      <c r="G328" s="69"/>
      <c r="H328" s="69"/>
      <c r="I328" s="69"/>
      <c r="J328" s="69"/>
      <c r="K328" s="69"/>
      <c r="L328" s="69"/>
      <c r="M328" s="69"/>
      <c r="N328" s="69"/>
      <c r="O328" s="69"/>
      <c r="P328" s="69"/>
      <c r="Q328" s="69"/>
      <c r="R328" s="69"/>
      <c r="S328" s="69"/>
      <c r="T328" s="69"/>
      <c r="U328" s="69"/>
      <c r="V328" s="69"/>
      <c r="W328" s="69"/>
      <c r="X328" s="69"/>
      <c r="Y328" s="69"/>
      <c r="Z328" s="69"/>
      <c r="AA328" s="69"/>
      <c r="AB328" s="69"/>
      <c r="AC328" s="69"/>
      <c r="AD328" s="69"/>
      <c r="AE328" s="69"/>
      <c r="AF328" s="69"/>
      <c r="AG328" s="69"/>
      <c r="AH328" s="69"/>
      <c r="AI328" s="69"/>
      <c r="AJ328" s="69"/>
      <c r="AK328" s="69"/>
      <c r="AL328" s="69"/>
      <c r="AM328" s="69"/>
      <c r="AN328" s="69"/>
      <c r="AO328" s="69"/>
      <c r="AP328" s="69"/>
      <c r="AQ328" s="69"/>
      <c r="AR328" s="69"/>
      <c r="AS328" s="69"/>
      <c r="AT328" s="69"/>
      <c r="AU328" s="69"/>
      <c r="AV328" s="69"/>
      <c r="AW328" s="69"/>
      <c r="AX328" s="69"/>
      <c r="AY328" s="69"/>
      <c r="AZ328" s="69"/>
      <c r="BA328" s="69"/>
      <c r="BB328" s="69"/>
      <c r="BC328" s="69"/>
      <c r="BD328" s="69"/>
      <c r="BE328" s="69"/>
      <c r="BF328" s="69"/>
      <c r="BG328" s="69"/>
      <c r="BH328" s="69"/>
      <c r="BI328" s="69"/>
      <c r="BJ328" s="69"/>
      <c r="BK328" s="69"/>
      <c r="BL328" s="69"/>
      <c r="BM328" s="69"/>
      <c r="BN328" s="69"/>
      <c r="BO328" s="69"/>
    </row>
    <row r="329" spans="1:67" x14ac:dyDescent="0.25">
      <c r="A329" s="69"/>
      <c r="B329" s="69"/>
      <c r="C329" s="69"/>
      <c r="D329" s="69"/>
      <c r="E329" s="69"/>
      <c r="F329" s="69"/>
      <c r="G329" s="69"/>
      <c r="H329" s="69"/>
      <c r="I329" s="69"/>
      <c r="J329" s="69"/>
      <c r="K329" s="69"/>
      <c r="L329" s="69"/>
      <c r="M329" s="69"/>
      <c r="N329" s="69"/>
      <c r="O329" s="69"/>
      <c r="P329" s="69"/>
      <c r="Q329" s="69"/>
      <c r="R329" s="69"/>
      <c r="S329" s="69"/>
      <c r="T329" s="69"/>
      <c r="U329" s="69"/>
      <c r="V329" s="69"/>
      <c r="W329" s="69"/>
      <c r="X329" s="69"/>
      <c r="Y329" s="69"/>
      <c r="Z329" s="69"/>
      <c r="AA329" s="69"/>
      <c r="AB329" s="69"/>
      <c r="AC329" s="69"/>
      <c r="AD329" s="69"/>
      <c r="AE329" s="69"/>
      <c r="AF329" s="69"/>
      <c r="AG329" s="69"/>
      <c r="AH329" s="69"/>
      <c r="AI329" s="69"/>
      <c r="AJ329" s="69"/>
      <c r="AK329" s="69"/>
      <c r="AL329" s="69"/>
      <c r="AM329" s="69"/>
      <c r="AN329" s="69"/>
      <c r="AO329" s="69"/>
      <c r="AP329" s="69"/>
      <c r="AQ329" s="69"/>
      <c r="AR329" s="69"/>
      <c r="AS329" s="69"/>
      <c r="AT329" s="69"/>
      <c r="AU329" s="69"/>
      <c r="AV329" s="69"/>
      <c r="AW329" s="69"/>
      <c r="AX329" s="69"/>
      <c r="AY329" s="69"/>
      <c r="AZ329" s="69"/>
      <c r="BA329" s="69"/>
      <c r="BB329" s="69"/>
      <c r="BC329" s="69"/>
      <c r="BD329" s="69"/>
      <c r="BE329" s="69"/>
      <c r="BF329" s="69"/>
      <c r="BG329" s="69"/>
      <c r="BH329" s="69"/>
      <c r="BI329" s="69"/>
      <c r="BJ329" s="69"/>
      <c r="BK329" s="69"/>
      <c r="BL329" s="69"/>
      <c r="BM329" s="69"/>
      <c r="BN329" s="69"/>
      <c r="BO329" s="69"/>
    </row>
    <row r="330" spans="1:67" x14ac:dyDescent="0.25">
      <c r="A330" s="69"/>
      <c r="B330" s="69"/>
      <c r="C330" s="69"/>
      <c r="D330" s="69"/>
      <c r="E330" s="69"/>
      <c r="F330" s="69"/>
      <c r="G330" s="69"/>
      <c r="H330" s="69"/>
      <c r="I330" s="69"/>
      <c r="J330" s="69"/>
      <c r="K330" s="69"/>
      <c r="L330" s="69"/>
      <c r="M330" s="69"/>
      <c r="N330" s="69"/>
      <c r="O330" s="69"/>
      <c r="P330" s="69"/>
      <c r="Q330" s="69"/>
      <c r="R330" s="69"/>
      <c r="S330" s="69"/>
      <c r="T330" s="69"/>
      <c r="U330" s="69"/>
      <c r="V330" s="69"/>
      <c r="W330" s="69"/>
      <c r="X330" s="69"/>
      <c r="Y330" s="69"/>
      <c r="Z330" s="69"/>
      <c r="AA330" s="69"/>
      <c r="AB330" s="69"/>
      <c r="AC330" s="69"/>
      <c r="AD330" s="69"/>
      <c r="AE330" s="69"/>
      <c r="AF330" s="69"/>
      <c r="AG330" s="69"/>
      <c r="AH330" s="69"/>
      <c r="AI330" s="69"/>
      <c r="AJ330" s="69"/>
      <c r="AK330" s="69"/>
      <c r="AL330" s="69"/>
      <c r="AM330" s="69"/>
      <c r="AN330" s="69"/>
      <c r="AO330" s="69"/>
      <c r="AP330" s="69"/>
      <c r="AQ330" s="69"/>
      <c r="AR330" s="69"/>
      <c r="AS330" s="69"/>
      <c r="AT330" s="69"/>
      <c r="AU330" s="69"/>
      <c r="AV330" s="69"/>
      <c r="AW330" s="69"/>
      <c r="AX330" s="69"/>
      <c r="AY330" s="69"/>
      <c r="AZ330" s="69"/>
      <c r="BA330" s="69"/>
      <c r="BB330" s="69"/>
      <c r="BC330" s="69"/>
      <c r="BD330" s="69"/>
      <c r="BE330" s="69"/>
      <c r="BF330" s="69"/>
      <c r="BG330" s="69"/>
      <c r="BH330" s="69"/>
      <c r="BI330" s="69"/>
      <c r="BJ330" s="69"/>
      <c r="BK330" s="69"/>
      <c r="BL330" s="69"/>
      <c r="BM330" s="69"/>
      <c r="BN330" s="69"/>
      <c r="BO330" s="69"/>
    </row>
    <row r="331" spans="1:67" x14ac:dyDescent="0.25">
      <c r="A331" s="69"/>
      <c r="B331" s="69"/>
      <c r="C331" s="69"/>
      <c r="D331" s="69"/>
      <c r="E331" s="69"/>
      <c r="F331" s="69"/>
      <c r="G331" s="69"/>
      <c r="H331" s="69"/>
      <c r="I331" s="69"/>
      <c r="J331" s="69"/>
      <c r="K331" s="69"/>
      <c r="L331" s="69"/>
      <c r="M331" s="69"/>
      <c r="N331" s="69"/>
      <c r="O331" s="69"/>
      <c r="P331" s="69"/>
      <c r="Q331" s="69"/>
      <c r="R331" s="69"/>
      <c r="S331" s="69"/>
      <c r="T331" s="69"/>
      <c r="U331" s="69"/>
      <c r="V331" s="69"/>
      <c r="W331" s="69"/>
      <c r="X331" s="69"/>
      <c r="Y331" s="69"/>
      <c r="Z331" s="69"/>
      <c r="AA331" s="69"/>
      <c r="AB331" s="69"/>
      <c r="AC331" s="69"/>
      <c r="AD331" s="69"/>
      <c r="AE331" s="69"/>
      <c r="AF331" s="69"/>
      <c r="AG331" s="69"/>
      <c r="AH331" s="69"/>
      <c r="AI331" s="69"/>
      <c r="AJ331" s="69"/>
      <c r="AK331" s="69"/>
      <c r="AL331" s="69"/>
      <c r="AM331" s="69"/>
      <c r="AN331" s="69"/>
      <c r="AO331" s="69"/>
      <c r="AP331" s="69"/>
      <c r="AQ331" s="69"/>
      <c r="AR331" s="69"/>
      <c r="AS331" s="69"/>
      <c r="AT331" s="69"/>
      <c r="AU331" s="69"/>
      <c r="AV331" s="69"/>
      <c r="AW331" s="69"/>
      <c r="AX331" s="69"/>
      <c r="AY331" s="69"/>
      <c r="AZ331" s="69"/>
      <c r="BA331" s="69"/>
      <c r="BB331" s="69"/>
      <c r="BC331" s="69"/>
      <c r="BD331" s="69"/>
      <c r="BE331" s="69"/>
      <c r="BF331" s="69"/>
      <c r="BG331" s="69"/>
      <c r="BH331" s="69"/>
      <c r="BI331" s="69"/>
      <c r="BJ331" s="69"/>
      <c r="BK331" s="69"/>
      <c r="BL331" s="69"/>
      <c r="BM331" s="69"/>
      <c r="BN331" s="69"/>
      <c r="BO331" s="69"/>
    </row>
    <row r="332" spans="1:67" x14ac:dyDescent="0.25">
      <c r="A332" s="69"/>
      <c r="B332" s="69"/>
      <c r="C332" s="69"/>
      <c r="D332" s="69"/>
      <c r="E332" s="69"/>
      <c r="F332" s="69"/>
      <c r="G332" s="69"/>
      <c r="H332" s="69"/>
      <c r="I332" s="69"/>
      <c r="J332" s="69"/>
      <c r="K332" s="69"/>
      <c r="L332" s="69"/>
      <c r="M332" s="69"/>
      <c r="N332" s="69"/>
      <c r="O332" s="69"/>
      <c r="P332" s="69"/>
      <c r="Q332" s="69"/>
      <c r="R332" s="69"/>
      <c r="S332" s="69"/>
      <c r="T332" s="69"/>
      <c r="U332" s="69"/>
      <c r="V332" s="69"/>
      <c r="W332" s="69"/>
      <c r="X332" s="69"/>
      <c r="Y332" s="69"/>
      <c r="Z332" s="69"/>
      <c r="AA332" s="69"/>
      <c r="AB332" s="69"/>
      <c r="AC332" s="69"/>
      <c r="AD332" s="69"/>
      <c r="AE332" s="69"/>
      <c r="AF332" s="69"/>
      <c r="AG332" s="69"/>
      <c r="AH332" s="69"/>
      <c r="AI332" s="69"/>
      <c r="AJ332" s="69"/>
      <c r="AK332" s="69"/>
      <c r="AL332" s="69"/>
      <c r="AM332" s="69"/>
      <c r="AN332" s="69"/>
      <c r="AO332" s="69"/>
      <c r="AP332" s="69"/>
      <c r="AQ332" s="69"/>
      <c r="AR332" s="69"/>
      <c r="AS332" s="69"/>
      <c r="AT332" s="69"/>
      <c r="AU332" s="69"/>
      <c r="AV332" s="69"/>
      <c r="AW332" s="69"/>
      <c r="AX332" s="69"/>
      <c r="AY332" s="69"/>
      <c r="AZ332" s="69"/>
      <c r="BA332" s="69"/>
      <c r="BB332" s="69"/>
      <c r="BC332" s="69"/>
      <c r="BD332" s="69"/>
      <c r="BE332" s="69"/>
      <c r="BF332" s="69"/>
      <c r="BG332" s="69"/>
      <c r="BH332" s="69"/>
      <c r="BI332" s="69"/>
      <c r="BJ332" s="69"/>
      <c r="BK332" s="69"/>
      <c r="BL332" s="69"/>
      <c r="BM332" s="69"/>
      <c r="BN332" s="69"/>
      <c r="BO332" s="69"/>
    </row>
    <row r="333" spans="1:67" x14ac:dyDescent="0.25">
      <c r="A333" s="69"/>
      <c r="B333" s="69"/>
      <c r="C333" s="69"/>
      <c r="D333" s="69"/>
      <c r="E333" s="69"/>
      <c r="F333" s="69"/>
      <c r="G333" s="69"/>
      <c r="H333" s="69"/>
      <c r="I333" s="69"/>
      <c r="J333" s="69"/>
      <c r="K333" s="69"/>
      <c r="L333" s="69"/>
      <c r="M333" s="69"/>
      <c r="N333" s="69"/>
      <c r="O333" s="69"/>
      <c r="P333" s="69"/>
      <c r="Q333" s="69"/>
      <c r="R333" s="69"/>
      <c r="S333" s="69"/>
      <c r="T333" s="69"/>
      <c r="U333" s="69"/>
      <c r="V333" s="69"/>
      <c r="W333" s="69"/>
      <c r="X333" s="69"/>
      <c r="Y333" s="69"/>
      <c r="Z333" s="69"/>
      <c r="AA333" s="69"/>
      <c r="AB333" s="69"/>
      <c r="AC333" s="69"/>
      <c r="AD333" s="69"/>
      <c r="AE333" s="69"/>
      <c r="AF333" s="69"/>
      <c r="AG333" s="69"/>
      <c r="AH333" s="69"/>
      <c r="AI333" s="69"/>
      <c r="AJ333" s="69"/>
      <c r="AK333" s="69"/>
      <c r="AL333" s="69"/>
      <c r="AM333" s="69"/>
      <c r="AN333" s="69"/>
      <c r="AO333" s="69"/>
      <c r="AP333" s="69"/>
      <c r="AQ333" s="69"/>
      <c r="AR333" s="69"/>
      <c r="AS333" s="69"/>
      <c r="AT333" s="69"/>
      <c r="AU333" s="69"/>
      <c r="AV333" s="69"/>
      <c r="AW333" s="69"/>
      <c r="AX333" s="69"/>
      <c r="AY333" s="69"/>
      <c r="AZ333" s="69"/>
      <c r="BA333" s="69"/>
      <c r="BB333" s="69"/>
      <c r="BC333" s="69"/>
      <c r="BD333" s="69"/>
      <c r="BE333" s="69"/>
      <c r="BF333" s="69"/>
      <c r="BG333" s="69"/>
      <c r="BH333" s="69"/>
      <c r="BI333" s="69"/>
      <c r="BJ333" s="69"/>
      <c r="BK333" s="69"/>
      <c r="BL333" s="69"/>
      <c r="BM333" s="69"/>
      <c r="BN333" s="69"/>
      <c r="BO333" s="69"/>
    </row>
    <row r="334" spans="1:67" x14ac:dyDescent="0.25">
      <c r="A334" s="69"/>
      <c r="B334" s="69"/>
      <c r="C334" s="69"/>
      <c r="D334" s="69"/>
      <c r="E334" s="69"/>
      <c r="F334" s="69"/>
      <c r="G334" s="69"/>
      <c r="H334" s="69"/>
      <c r="I334" s="69"/>
      <c r="J334" s="69"/>
      <c r="K334" s="69"/>
      <c r="L334" s="69"/>
      <c r="M334" s="69"/>
      <c r="N334" s="69"/>
      <c r="O334" s="69"/>
      <c r="P334" s="69"/>
      <c r="Q334" s="69"/>
      <c r="R334" s="69"/>
      <c r="S334" s="69"/>
      <c r="T334" s="69"/>
      <c r="U334" s="69"/>
      <c r="V334" s="69"/>
      <c r="W334" s="69"/>
      <c r="X334" s="69"/>
      <c r="Y334" s="69"/>
      <c r="Z334" s="69"/>
      <c r="AA334" s="69"/>
      <c r="AB334" s="69"/>
      <c r="AC334" s="69"/>
      <c r="AD334" s="69"/>
      <c r="AE334" s="69"/>
      <c r="AF334" s="69"/>
      <c r="AG334" s="69"/>
      <c r="AH334" s="69"/>
      <c r="AI334" s="69"/>
      <c r="AJ334" s="69"/>
      <c r="AK334" s="69"/>
      <c r="AL334" s="69"/>
      <c r="AM334" s="69"/>
      <c r="AN334" s="69"/>
      <c r="AO334" s="69"/>
      <c r="AP334" s="69"/>
      <c r="AQ334" s="69"/>
      <c r="AR334" s="69"/>
      <c r="AS334" s="69"/>
      <c r="AT334" s="69"/>
      <c r="AU334" s="69"/>
      <c r="AV334" s="69"/>
      <c r="AW334" s="69"/>
      <c r="AX334" s="69"/>
      <c r="AY334" s="69"/>
      <c r="AZ334" s="69"/>
      <c r="BA334" s="69"/>
      <c r="BB334" s="69"/>
      <c r="BC334" s="69"/>
      <c r="BD334" s="69"/>
      <c r="BE334" s="69"/>
      <c r="BF334" s="69"/>
      <c r="BG334" s="69"/>
      <c r="BH334" s="69"/>
      <c r="BI334" s="69"/>
      <c r="BJ334" s="69"/>
      <c r="BK334" s="69"/>
      <c r="BL334" s="69"/>
      <c r="BM334" s="69"/>
      <c r="BN334" s="69"/>
      <c r="BO334" s="69"/>
    </row>
    <row r="335" spans="1:67" x14ac:dyDescent="0.25">
      <c r="A335" s="69"/>
      <c r="B335" s="69"/>
      <c r="C335" s="69"/>
      <c r="D335" s="69"/>
      <c r="E335" s="69"/>
      <c r="F335" s="69"/>
      <c r="G335" s="69"/>
      <c r="H335" s="69"/>
      <c r="I335" s="69"/>
      <c r="J335" s="69"/>
      <c r="K335" s="69"/>
      <c r="L335" s="69"/>
      <c r="M335" s="69"/>
      <c r="N335" s="69"/>
      <c r="O335" s="69"/>
      <c r="P335" s="69"/>
      <c r="Q335" s="69"/>
      <c r="R335" s="69"/>
      <c r="S335" s="69"/>
      <c r="T335" s="69"/>
      <c r="U335" s="69"/>
      <c r="V335" s="69"/>
      <c r="W335" s="69"/>
      <c r="X335" s="69"/>
      <c r="Y335" s="69"/>
      <c r="Z335" s="69"/>
      <c r="AA335" s="69"/>
      <c r="AB335" s="69"/>
      <c r="AC335" s="69"/>
      <c r="AD335" s="69"/>
      <c r="AE335" s="69"/>
      <c r="AF335" s="69"/>
      <c r="AG335" s="69"/>
      <c r="AH335" s="69"/>
      <c r="AI335" s="69"/>
      <c r="AJ335" s="69"/>
      <c r="AK335" s="69"/>
      <c r="AL335" s="69"/>
      <c r="AM335" s="69"/>
      <c r="AN335" s="69"/>
      <c r="AO335" s="69"/>
      <c r="AP335" s="69"/>
      <c r="AQ335" s="69"/>
      <c r="AR335" s="69"/>
      <c r="AS335" s="69"/>
      <c r="AT335" s="69"/>
      <c r="AU335" s="69"/>
      <c r="AV335" s="69"/>
      <c r="AW335" s="69"/>
      <c r="AX335" s="69"/>
      <c r="AY335" s="69"/>
      <c r="AZ335" s="69"/>
      <c r="BA335" s="69"/>
      <c r="BB335" s="69"/>
      <c r="BC335" s="69"/>
      <c r="BD335" s="69"/>
      <c r="BE335" s="69"/>
      <c r="BF335" s="69"/>
      <c r="BG335" s="69"/>
      <c r="BH335" s="69"/>
      <c r="BI335" s="69"/>
      <c r="BJ335" s="69"/>
      <c r="BK335" s="69"/>
      <c r="BL335" s="69"/>
      <c r="BM335" s="69"/>
      <c r="BN335" s="69"/>
      <c r="BO335" s="69"/>
    </row>
    <row r="336" spans="1:67" x14ac:dyDescent="0.25">
      <c r="A336" s="69"/>
      <c r="B336" s="69"/>
      <c r="C336" s="69"/>
      <c r="D336" s="69"/>
      <c r="E336" s="69"/>
      <c r="F336" s="69"/>
      <c r="G336" s="69"/>
      <c r="H336" s="69"/>
      <c r="I336" s="69"/>
      <c r="J336" s="69"/>
      <c r="K336" s="69"/>
      <c r="L336" s="69"/>
      <c r="M336" s="69"/>
      <c r="N336" s="69"/>
      <c r="O336" s="69"/>
      <c r="P336" s="69"/>
      <c r="Q336" s="69"/>
      <c r="R336" s="69"/>
      <c r="S336" s="69"/>
      <c r="T336" s="69"/>
      <c r="U336" s="69"/>
      <c r="V336" s="69"/>
      <c r="W336" s="69"/>
      <c r="X336" s="69"/>
      <c r="Y336" s="69"/>
      <c r="Z336" s="69"/>
      <c r="AA336" s="69"/>
      <c r="AB336" s="69"/>
      <c r="AC336" s="69"/>
      <c r="AD336" s="69"/>
      <c r="AE336" s="69"/>
      <c r="AF336" s="69"/>
      <c r="AG336" s="69"/>
      <c r="AH336" s="69"/>
      <c r="AI336" s="69"/>
      <c r="AJ336" s="69"/>
      <c r="AK336" s="69"/>
      <c r="AL336" s="69"/>
      <c r="AM336" s="69"/>
      <c r="AN336" s="69"/>
      <c r="AO336" s="69"/>
      <c r="AP336" s="69"/>
      <c r="AQ336" s="69"/>
      <c r="AR336" s="69"/>
      <c r="AS336" s="69"/>
      <c r="AT336" s="69"/>
      <c r="AU336" s="69"/>
      <c r="AV336" s="69"/>
      <c r="AW336" s="69"/>
      <c r="AX336" s="69"/>
      <c r="AY336" s="69"/>
      <c r="AZ336" s="69"/>
      <c r="BA336" s="69"/>
      <c r="BB336" s="69"/>
      <c r="BC336" s="69"/>
      <c r="BD336" s="69"/>
      <c r="BE336" s="69"/>
      <c r="BF336" s="69"/>
      <c r="BG336" s="69"/>
      <c r="BH336" s="69"/>
      <c r="BI336" s="69"/>
      <c r="BJ336" s="69"/>
      <c r="BK336" s="69"/>
      <c r="BL336" s="69"/>
      <c r="BM336" s="69"/>
      <c r="BN336" s="69"/>
      <c r="BO336" s="69"/>
    </row>
    <row r="337" spans="1:67" x14ac:dyDescent="0.25">
      <c r="A337" s="69"/>
      <c r="B337" s="69"/>
      <c r="C337" s="69"/>
      <c r="D337" s="69"/>
      <c r="E337" s="69"/>
      <c r="F337" s="69"/>
      <c r="G337" s="69"/>
      <c r="H337" s="69"/>
      <c r="I337" s="69"/>
      <c r="J337" s="69"/>
      <c r="K337" s="69"/>
      <c r="L337" s="69"/>
      <c r="M337" s="69"/>
      <c r="N337" s="69"/>
      <c r="O337" s="69"/>
      <c r="P337" s="69"/>
      <c r="Q337" s="69"/>
      <c r="R337" s="69"/>
      <c r="S337" s="69"/>
      <c r="T337" s="69"/>
      <c r="U337" s="69"/>
      <c r="V337" s="69"/>
      <c r="W337" s="69"/>
      <c r="X337" s="69"/>
      <c r="Y337" s="69"/>
      <c r="Z337" s="69"/>
      <c r="AA337" s="69"/>
      <c r="AB337" s="69"/>
      <c r="AC337" s="69"/>
      <c r="AD337" s="69"/>
      <c r="AE337" s="69"/>
      <c r="AF337" s="69"/>
      <c r="AG337" s="69"/>
      <c r="AH337" s="69"/>
      <c r="AI337" s="69"/>
      <c r="AJ337" s="69"/>
      <c r="AK337" s="69"/>
      <c r="AL337" s="69"/>
      <c r="AM337" s="69"/>
      <c r="AN337" s="69"/>
      <c r="AO337" s="69"/>
      <c r="AP337" s="69"/>
      <c r="AQ337" s="69"/>
      <c r="AR337" s="69"/>
      <c r="AS337" s="69"/>
      <c r="AT337" s="69"/>
      <c r="AU337" s="69"/>
      <c r="AV337" s="69"/>
      <c r="AW337" s="69"/>
      <c r="AX337" s="69"/>
      <c r="AY337" s="69"/>
      <c r="AZ337" s="69"/>
      <c r="BA337" s="69"/>
      <c r="BB337" s="69"/>
      <c r="BC337" s="69"/>
      <c r="BD337" s="69"/>
      <c r="BE337" s="69"/>
      <c r="BF337" s="69"/>
      <c r="BG337" s="69"/>
      <c r="BH337" s="69"/>
      <c r="BI337" s="69"/>
      <c r="BJ337" s="69"/>
      <c r="BK337" s="69"/>
      <c r="BL337" s="69"/>
      <c r="BM337" s="69"/>
      <c r="BN337" s="69"/>
      <c r="BO337" s="69"/>
    </row>
    <row r="338" spans="1:67" x14ac:dyDescent="0.25">
      <c r="A338" s="69"/>
      <c r="B338" s="69"/>
      <c r="C338" s="69"/>
      <c r="D338" s="69"/>
      <c r="E338" s="69"/>
      <c r="F338" s="69"/>
      <c r="G338" s="69"/>
      <c r="H338" s="69"/>
      <c r="I338" s="69"/>
      <c r="J338" s="69"/>
      <c r="K338" s="69"/>
      <c r="L338" s="69"/>
      <c r="M338" s="69"/>
      <c r="N338" s="69"/>
      <c r="O338" s="69"/>
      <c r="P338" s="69"/>
      <c r="Q338" s="69"/>
      <c r="R338" s="69"/>
      <c r="S338" s="69"/>
      <c r="T338" s="69"/>
      <c r="U338" s="69"/>
      <c r="V338" s="69"/>
      <c r="W338" s="69"/>
      <c r="X338" s="69"/>
      <c r="Y338" s="69"/>
      <c r="Z338" s="69"/>
      <c r="AA338" s="69"/>
      <c r="AB338" s="69"/>
      <c r="AC338" s="69"/>
      <c r="AD338" s="69"/>
      <c r="AE338" s="69"/>
      <c r="AF338" s="69"/>
      <c r="AG338" s="69"/>
      <c r="AH338" s="69"/>
      <c r="AI338" s="69"/>
      <c r="AJ338" s="69"/>
      <c r="AK338" s="69"/>
      <c r="AL338" s="69"/>
      <c r="AM338" s="69"/>
      <c r="AN338" s="69"/>
      <c r="AO338" s="69"/>
      <c r="AP338" s="69"/>
      <c r="AQ338" s="69"/>
      <c r="AR338" s="69"/>
      <c r="AS338" s="69"/>
      <c r="AT338" s="69"/>
      <c r="AU338" s="69"/>
      <c r="AV338" s="69"/>
      <c r="AW338" s="69"/>
      <c r="AX338" s="69"/>
      <c r="AY338" s="69"/>
      <c r="AZ338" s="69"/>
      <c r="BA338" s="69"/>
      <c r="BB338" s="69"/>
      <c r="BC338" s="69"/>
      <c r="BD338" s="69"/>
      <c r="BE338" s="69"/>
      <c r="BF338" s="69"/>
      <c r="BG338" s="69"/>
      <c r="BH338" s="69"/>
      <c r="BI338" s="69"/>
      <c r="BJ338" s="69"/>
      <c r="BK338" s="69"/>
      <c r="BL338" s="69"/>
      <c r="BM338" s="69"/>
      <c r="BN338" s="69"/>
      <c r="BO338" s="69"/>
    </row>
    <row r="339" spans="1:67" x14ac:dyDescent="0.25">
      <c r="A339" s="69"/>
      <c r="B339" s="69"/>
      <c r="C339" s="69"/>
      <c r="D339" s="69"/>
      <c r="E339" s="69"/>
      <c r="F339" s="69"/>
      <c r="G339" s="69"/>
      <c r="H339" s="69"/>
      <c r="I339" s="69"/>
      <c r="J339" s="69"/>
      <c r="K339" s="69"/>
      <c r="L339" s="69"/>
      <c r="M339" s="69"/>
      <c r="N339" s="69"/>
      <c r="O339" s="69"/>
      <c r="P339" s="69"/>
      <c r="Q339" s="69"/>
      <c r="R339" s="69"/>
      <c r="S339" s="69"/>
      <c r="T339" s="69"/>
      <c r="U339" s="69"/>
      <c r="V339" s="69"/>
      <c r="W339" s="69"/>
      <c r="X339" s="69"/>
      <c r="Y339" s="69"/>
      <c r="Z339" s="69"/>
      <c r="AA339" s="69"/>
      <c r="AB339" s="69"/>
      <c r="AC339" s="69"/>
      <c r="AD339" s="69"/>
      <c r="AE339" s="69"/>
      <c r="AF339" s="69"/>
      <c r="AG339" s="69"/>
      <c r="AH339" s="69"/>
      <c r="AI339" s="69"/>
      <c r="AJ339" s="69"/>
      <c r="AK339" s="69"/>
      <c r="AL339" s="69"/>
      <c r="AM339" s="69"/>
      <c r="AN339" s="69"/>
      <c r="AO339" s="69"/>
      <c r="AP339" s="69"/>
      <c r="AQ339" s="69"/>
      <c r="AR339" s="69"/>
      <c r="AS339" s="69"/>
      <c r="AT339" s="69"/>
      <c r="AU339" s="69"/>
      <c r="AV339" s="69"/>
      <c r="AW339" s="69"/>
      <c r="AX339" s="69"/>
      <c r="AY339" s="69"/>
      <c r="AZ339" s="69"/>
      <c r="BA339" s="69"/>
      <c r="BB339" s="69"/>
      <c r="BC339" s="69"/>
      <c r="BD339" s="69"/>
      <c r="BE339" s="69"/>
      <c r="BF339" s="69"/>
      <c r="BG339" s="69"/>
      <c r="BH339" s="69"/>
      <c r="BI339" s="69"/>
      <c r="BJ339" s="69"/>
      <c r="BK339" s="69"/>
      <c r="BL339" s="69"/>
      <c r="BM339" s="69"/>
      <c r="BN339" s="69"/>
      <c r="BO339" s="69"/>
    </row>
    <row r="340" spans="1:67" x14ac:dyDescent="0.25">
      <c r="A340" s="69"/>
      <c r="B340" s="69"/>
      <c r="C340" s="69"/>
      <c r="D340" s="69"/>
      <c r="E340" s="69"/>
      <c r="F340" s="69"/>
      <c r="G340" s="69"/>
      <c r="H340" s="69"/>
      <c r="I340" s="69"/>
      <c r="J340" s="69"/>
      <c r="K340" s="69"/>
      <c r="L340" s="69"/>
      <c r="M340" s="69"/>
      <c r="N340" s="69"/>
      <c r="O340" s="69"/>
      <c r="P340" s="69"/>
      <c r="Q340" s="69"/>
      <c r="R340" s="69"/>
      <c r="S340" s="69"/>
      <c r="T340" s="69"/>
      <c r="U340" s="69"/>
      <c r="V340" s="69"/>
      <c r="W340" s="69"/>
      <c r="X340" s="69"/>
      <c r="Y340" s="69"/>
      <c r="Z340" s="69"/>
      <c r="AA340" s="69"/>
      <c r="AB340" s="69"/>
      <c r="AC340" s="69"/>
      <c r="AD340" s="69"/>
      <c r="AE340" s="69"/>
      <c r="AF340" s="69"/>
      <c r="AG340" s="69"/>
      <c r="AH340" s="69"/>
      <c r="AI340" s="69"/>
      <c r="AJ340" s="69"/>
      <c r="AK340" s="69"/>
      <c r="AL340" s="69"/>
      <c r="AM340" s="69"/>
      <c r="AN340" s="69"/>
      <c r="AO340" s="69"/>
      <c r="AP340" s="69"/>
      <c r="AQ340" s="69"/>
      <c r="AR340" s="69"/>
      <c r="AS340" s="69"/>
      <c r="AT340" s="69"/>
      <c r="AU340" s="69"/>
      <c r="AV340" s="69"/>
      <c r="AW340" s="69"/>
      <c r="AX340" s="69"/>
      <c r="AY340" s="69"/>
      <c r="AZ340" s="69"/>
      <c r="BA340" s="69"/>
      <c r="BB340" s="69"/>
      <c r="BC340" s="69"/>
      <c r="BD340" s="69"/>
      <c r="BE340" s="69"/>
      <c r="BF340" s="69"/>
      <c r="BG340" s="69"/>
      <c r="BH340" s="69"/>
      <c r="BI340" s="69"/>
      <c r="BJ340" s="69"/>
      <c r="BK340" s="69"/>
      <c r="BL340" s="69"/>
      <c r="BM340" s="69"/>
      <c r="BN340" s="69"/>
      <c r="BO340" s="69"/>
    </row>
    <row r="341" spans="1:67" x14ac:dyDescent="0.25">
      <c r="A341" s="69"/>
      <c r="B341" s="69"/>
      <c r="C341" s="69"/>
      <c r="D341" s="69"/>
      <c r="E341" s="69"/>
      <c r="F341" s="69"/>
      <c r="G341" s="69"/>
      <c r="H341" s="69"/>
      <c r="I341" s="69"/>
      <c r="J341" s="69"/>
      <c r="K341" s="69"/>
      <c r="L341" s="69"/>
      <c r="M341" s="69"/>
      <c r="N341" s="69"/>
      <c r="O341" s="69"/>
      <c r="P341" s="69"/>
      <c r="Q341" s="69"/>
      <c r="R341" s="69"/>
      <c r="S341" s="69"/>
      <c r="T341" s="69"/>
      <c r="U341" s="69"/>
      <c r="V341" s="69"/>
      <c r="W341" s="69"/>
      <c r="X341" s="69"/>
      <c r="Y341" s="69"/>
      <c r="Z341" s="69"/>
      <c r="AA341" s="69"/>
      <c r="AB341" s="69"/>
      <c r="AC341" s="69"/>
      <c r="AD341" s="69"/>
      <c r="AE341" s="69"/>
      <c r="AF341" s="69"/>
      <c r="AG341" s="69"/>
      <c r="AH341" s="69"/>
      <c r="AI341" s="69"/>
      <c r="AJ341" s="69"/>
      <c r="AK341" s="69"/>
      <c r="AL341" s="69"/>
      <c r="AM341" s="69"/>
      <c r="AN341" s="69"/>
      <c r="AO341" s="69"/>
      <c r="AP341" s="69"/>
      <c r="AQ341" s="69"/>
      <c r="AR341" s="69"/>
      <c r="AS341" s="69"/>
      <c r="AT341" s="69"/>
      <c r="AU341" s="69"/>
      <c r="AV341" s="69"/>
      <c r="AW341" s="69"/>
      <c r="AX341" s="69"/>
      <c r="AY341" s="69"/>
      <c r="AZ341" s="69"/>
      <c r="BA341" s="69"/>
      <c r="BB341" s="69"/>
      <c r="BC341" s="69"/>
      <c r="BD341" s="69"/>
      <c r="BE341" s="69"/>
      <c r="BF341" s="69"/>
      <c r="BG341" s="69"/>
      <c r="BH341" s="69"/>
      <c r="BI341" s="69"/>
      <c r="BJ341" s="69"/>
      <c r="BK341" s="69"/>
      <c r="BL341" s="69"/>
      <c r="BM341" s="69"/>
      <c r="BN341" s="69"/>
      <c r="BO341" s="69"/>
    </row>
    <row r="342" spans="1:67" x14ac:dyDescent="0.25">
      <c r="A342" s="69"/>
      <c r="B342" s="69"/>
      <c r="C342" s="69"/>
      <c r="D342" s="69"/>
      <c r="E342" s="69"/>
      <c r="F342" s="69"/>
      <c r="G342" s="69"/>
      <c r="H342" s="69"/>
      <c r="I342" s="69"/>
      <c r="J342" s="69"/>
      <c r="K342" s="69"/>
      <c r="L342" s="69"/>
      <c r="M342" s="69"/>
      <c r="N342" s="69"/>
      <c r="O342" s="69"/>
      <c r="P342" s="69"/>
      <c r="Q342" s="69"/>
      <c r="R342" s="69"/>
      <c r="S342" s="69"/>
      <c r="T342" s="69"/>
      <c r="U342" s="69"/>
      <c r="V342" s="69"/>
      <c r="W342" s="69"/>
      <c r="X342" s="69"/>
      <c r="Y342" s="69"/>
      <c r="Z342" s="69"/>
      <c r="AA342" s="69"/>
      <c r="AB342" s="69"/>
      <c r="AC342" s="69"/>
      <c r="AD342" s="69"/>
      <c r="AE342" s="69"/>
      <c r="AF342" s="69"/>
      <c r="AG342" s="69"/>
      <c r="AH342" s="69"/>
      <c r="AI342" s="69"/>
      <c r="AJ342" s="69"/>
      <c r="AK342" s="69"/>
      <c r="AL342" s="69"/>
      <c r="AM342" s="69"/>
      <c r="AN342" s="69"/>
      <c r="AO342" s="69"/>
      <c r="AP342" s="69"/>
      <c r="AQ342" s="69"/>
      <c r="AR342" s="69"/>
      <c r="AS342" s="69"/>
      <c r="AT342" s="69"/>
      <c r="AU342" s="69"/>
      <c r="AV342" s="69"/>
      <c r="AW342" s="69"/>
      <c r="AX342" s="69"/>
      <c r="AY342" s="69"/>
      <c r="AZ342" s="69"/>
      <c r="BA342" s="69"/>
      <c r="BB342" s="69"/>
      <c r="BC342" s="69"/>
      <c r="BD342" s="69"/>
      <c r="BE342" s="69"/>
      <c r="BF342" s="69"/>
      <c r="BG342" s="69"/>
      <c r="BH342" s="69"/>
      <c r="BI342" s="69"/>
      <c r="BJ342" s="69"/>
      <c r="BK342" s="69"/>
      <c r="BL342" s="69"/>
      <c r="BM342" s="69"/>
      <c r="BN342" s="69"/>
      <c r="BO342" s="69"/>
    </row>
    <row r="343" spans="1:67" x14ac:dyDescent="0.25">
      <c r="A343" s="69"/>
      <c r="B343" s="69"/>
      <c r="C343" s="69"/>
      <c r="D343" s="69"/>
      <c r="E343" s="69"/>
      <c r="F343" s="69"/>
      <c r="G343" s="69"/>
      <c r="H343" s="69"/>
      <c r="I343" s="69"/>
      <c r="J343" s="69"/>
      <c r="K343" s="69"/>
      <c r="L343" s="69"/>
      <c r="M343" s="69"/>
      <c r="N343" s="69"/>
      <c r="O343" s="69"/>
      <c r="P343" s="69"/>
      <c r="Q343" s="69"/>
      <c r="R343" s="69"/>
      <c r="S343" s="69"/>
      <c r="T343" s="69"/>
      <c r="U343" s="69"/>
      <c r="V343" s="69"/>
      <c r="W343" s="69"/>
      <c r="X343" s="69"/>
      <c r="Y343" s="69"/>
      <c r="Z343" s="69"/>
      <c r="AA343" s="69"/>
      <c r="AB343" s="69"/>
      <c r="AC343" s="69"/>
      <c r="AD343" s="69"/>
      <c r="AE343" s="69"/>
      <c r="AF343" s="69"/>
      <c r="AG343" s="69"/>
      <c r="AH343" s="69"/>
      <c r="AI343" s="69"/>
      <c r="AJ343" s="69"/>
      <c r="AK343" s="69"/>
      <c r="AL343" s="69"/>
      <c r="AM343" s="69"/>
      <c r="AN343" s="69"/>
      <c r="AO343" s="69"/>
      <c r="AP343" s="69"/>
      <c r="AQ343" s="69"/>
      <c r="AR343" s="69"/>
      <c r="AS343" s="69"/>
      <c r="AT343" s="69"/>
      <c r="AU343" s="69"/>
      <c r="AV343" s="69"/>
      <c r="AW343" s="69"/>
      <c r="AX343" s="69"/>
      <c r="AY343" s="69"/>
      <c r="AZ343" s="69"/>
      <c r="BA343" s="69"/>
      <c r="BB343" s="69"/>
      <c r="BC343" s="69"/>
      <c r="BD343" s="69"/>
      <c r="BE343" s="69"/>
      <c r="BF343" s="69"/>
      <c r="BG343" s="69"/>
      <c r="BH343" s="69"/>
      <c r="BI343" s="69"/>
      <c r="BJ343" s="69"/>
      <c r="BK343" s="69"/>
      <c r="BL343" s="69"/>
      <c r="BM343" s="69"/>
      <c r="BN343" s="69"/>
      <c r="BO343" s="69"/>
    </row>
    <row r="344" spans="1:67" x14ac:dyDescent="0.25">
      <c r="A344" s="69"/>
      <c r="B344" s="69"/>
      <c r="C344" s="69"/>
      <c r="D344" s="69"/>
      <c r="E344" s="69"/>
      <c r="F344" s="69"/>
      <c r="G344" s="69"/>
      <c r="H344" s="69"/>
      <c r="I344" s="69"/>
      <c r="J344" s="69"/>
      <c r="K344" s="69"/>
      <c r="L344" s="69"/>
      <c r="M344" s="69"/>
      <c r="N344" s="69"/>
      <c r="O344" s="69"/>
      <c r="P344" s="69"/>
      <c r="Q344" s="69"/>
      <c r="R344" s="69"/>
      <c r="S344" s="69"/>
      <c r="T344" s="69"/>
      <c r="U344" s="69"/>
      <c r="V344" s="69"/>
      <c r="W344" s="69"/>
      <c r="X344" s="69"/>
      <c r="Y344" s="69"/>
      <c r="Z344" s="69"/>
      <c r="AA344" s="69"/>
      <c r="AB344" s="69"/>
      <c r="AC344" s="69"/>
      <c r="AD344" s="69"/>
      <c r="AE344" s="69"/>
      <c r="AF344" s="69"/>
      <c r="AG344" s="69"/>
      <c r="AH344" s="69"/>
      <c r="AI344" s="69"/>
      <c r="AJ344" s="69"/>
      <c r="AK344" s="69"/>
      <c r="AL344" s="69"/>
      <c r="AM344" s="69"/>
      <c r="AN344" s="69"/>
      <c r="AO344" s="69"/>
      <c r="AP344" s="69"/>
      <c r="AQ344" s="69"/>
      <c r="AR344" s="69"/>
      <c r="AS344" s="69"/>
      <c r="AT344" s="69"/>
      <c r="AU344" s="69"/>
      <c r="AV344" s="69"/>
      <c r="AW344" s="69"/>
      <c r="AX344" s="69"/>
      <c r="AY344" s="69"/>
      <c r="AZ344" s="69"/>
      <c r="BA344" s="69"/>
      <c r="BB344" s="69"/>
      <c r="BC344" s="69"/>
      <c r="BD344" s="69"/>
      <c r="BE344" s="69"/>
      <c r="BF344" s="69"/>
      <c r="BG344" s="69"/>
      <c r="BH344" s="69"/>
      <c r="BI344" s="69"/>
      <c r="BJ344" s="69"/>
      <c r="BK344" s="69"/>
      <c r="BL344" s="69"/>
      <c r="BM344" s="69"/>
      <c r="BN344" s="69"/>
      <c r="BO344" s="69"/>
    </row>
    <row r="345" spans="1:67" x14ac:dyDescent="0.25">
      <c r="A345" s="69"/>
      <c r="B345" s="69"/>
      <c r="C345" s="69"/>
      <c r="D345" s="69"/>
      <c r="E345" s="69"/>
      <c r="F345" s="69"/>
      <c r="G345" s="69"/>
      <c r="H345" s="69"/>
      <c r="I345" s="69"/>
      <c r="J345" s="69"/>
      <c r="K345" s="69"/>
      <c r="L345" s="69"/>
      <c r="M345" s="69"/>
      <c r="N345" s="69"/>
      <c r="O345" s="69"/>
      <c r="P345" s="69"/>
      <c r="Q345" s="69"/>
      <c r="R345" s="69"/>
      <c r="S345" s="69"/>
      <c r="T345" s="69"/>
      <c r="U345" s="69"/>
      <c r="V345" s="69"/>
      <c r="W345" s="69"/>
      <c r="X345" s="69"/>
      <c r="Y345" s="69"/>
      <c r="Z345" s="69"/>
      <c r="AA345" s="69"/>
      <c r="AB345" s="69"/>
      <c r="AC345" s="69"/>
      <c r="AD345" s="69"/>
      <c r="AE345" s="69"/>
      <c r="AF345" s="69"/>
      <c r="AG345" s="69"/>
      <c r="AH345" s="69"/>
      <c r="AI345" s="69"/>
      <c r="AJ345" s="69"/>
      <c r="AK345" s="69"/>
      <c r="AL345" s="69"/>
      <c r="AM345" s="69"/>
      <c r="AN345" s="69"/>
      <c r="AO345" s="69"/>
      <c r="AP345" s="69"/>
      <c r="AQ345" s="69"/>
      <c r="AR345" s="69"/>
      <c r="AS345" s="69"/>
      <c r="AT345" s="69"/>
      <c r="AU345" s="69"/>
      <c r="AV345" s="69"/>
      <c r="AW345" s="69"/>
      <c r="AX345" s="69"/>
      <c r="AY345" s="69"/>
      <c r="AZ345" s="69"/>
      <c r="BA345" s="69"/>
      <c r="BB345" s="69"/>
      <c r="BC345" s="69"/>
      <c r="BD345" s="69"/>
      <c r="BE345" s="69"/>
      <c r="BF345" s="69"/>
      <c r="BG345" s="69"/>
      <c r="BH345" s="69"/>
      <c r="BI345" s="69"/>
      <c r="BJ345" s="69"/>
      <c r="BK345" s="69"/>
      <c r="BL345" s="69"/>
      <c r="BM345" s="69"/>
      <c r="BN345" s="69"/>
      <c r="BO345" s="69"/>
    </row>
    <row r="346" spans="1:67" x14ac:dyDescent="0.25">
      <c r="A346" s="69"/>
      <c r="B346" s="69"/>
      <c r="C346" s="69"/>
      <c r="D346" s="69"/>
      <c r="E346" s="69"/>
      <c r="F346" s="69"/>
      <c r="G346" s="69"/>
      <c r="H346" s="69"/>
      <c r="I346" s="69"/>
      <c r="J346" s="69"/>
      <c r="K346" s="69"/>
      <c r="L346" s="69"/>
      <c r="M346" s="69"/>
      <c r="N346" s="69"/>
      <c r="O346" s="69"/>
      <c r="P346" s="69"/>
      <c r="Q346" s="69"/>
      <c r="R346" s="69"/>
      <c r="S346" s="69"/>
      <c r="T346" s="69"/>
      <c r="U346" s="69"/>
      <c r="V346" s="69"/>
      <c r="W346" s="69"/>
      <c r="X346" s="69"/>
      <c r="Y346" s="69"/>
      <c r="Z346" s="69"/>
      <c r="AA346" s="69"/>
      <c r="AB346" s="69"/>
      <c r="AC346" s="69"/>
      <c r="AD346" s="69"/>
      <c r="AE346" s="69"/>
      <c r="AF346" s="69"/>
      <c r="AG346" s="69"/>
      <c r="AH346" s="69"/>
      <c r="AI346" s="69"/>
      <c r="AJ346" s="69"/>
      <c r="AK346" s="69"/>
      <c r="AL346" s="69"/>
      <c r="AM346" s="69"/>
      <c r="AN346" s="69"/>
      <c r="AO346" s="69"/>
      <c r="AP346" s="69"/>
      <c r="AQ346" s="69"/>
      <c r="AR346" s="69"/>
      <c r="AS346" s="69"/>
      <c r="AT346" s="69"/>
      <c r="AU346" s="69"/>
      <c r="AV346" s="69"/>
      <c r="AW346" s="69"/>
      <c r="AX346" s="69"/>
      <c r="AY346" s="69"/>
      <c r="AZ346" s="69"/>
      <c r="BA346" s="69"/>
      <c r="BB346" s="69"/>
      <c r="BC346" s="69"/>
      <c r="BD346" s="69"/>
      <c r="BE346" s="69"/>
      <c r="BF346" s="69"/>
      <c r="BG346" s="69"/>
      <c r="BH346" s="69"/>
      <c r="BI346" s="69"/>
      <c r="BJ346" s="69"/>
      <c r="BK346" s="69"/>
      <c r="BL346" s="69"/>
      <c r="BM346" s="69"/>
      <c r="BN346" s="69"/>
      <c r="BO346" s="69"/>
    </row>
    <row r="347" spans="1:67" x14ac:dyDescent="0.25">
      <c r="A347" s="69"/>
      <c r="B347" s="69"/>
      <c r="C347" s="69"/>
      <c r="D347" s="69"/>
      <c r="E347" s="69"/>
      <c r="F347" s="69"/>
      <c r="G347" s="69"/>
      <c r="H347" s="69"/>
      <c r="I347" s="69"/>
      <c r="J347" s="69"/>
      <c r="K347" s="69"/>
      <c r="L347" s="69"/>
      <c r="M347" s="69"/>
      <c r="N347" s="69"/>
      <c r="O347" s="69"/>
      <c r="P347" s="69"/>
      <c r="Q347" s="69"/>
      <c r="R347" s="69"/>
      <c r="S347" s="69"/>
      <c r="T347" s="69"/>
      <c r="U347" s="69"/>
      <c r="V347" s="69"/>
      <c r="W347" s="69"/>
      <c r="X347" s="69"/>
      <c r="Y347" s="69"/>
      <c r="Z347" s="69"/>
      <c r="AA347" s="69"/>
      <c r="AB347" s="69"/>
      <c r="AC347" s="69"/>
      <c r="AD347" s="69"/>
      <c r="AE347" s="69"/>
      <c r="AF347" s="69"/>
      <c r="AG347" s="69"/>
      <c r="AH347" s="69"/>
      <c r="AI347" s="69"/>
      <c r="AJ347" s="69"/>
      <c r="AK347" s="69"/>
      <c r="AL347" s="69"/>
      <c r="AM347" s="69"/>
      <c r="AN347" s="69"/>
      <c r="AO347" s="69"/>
      <c r="AP347" s="69"/>
      <c r="AQ347" s="69"/>
      <c r="AR347" s="69"/>
      <c r="AS347" s="69"/>
      <c r="AT347" s="69"/>
      <c r="AU347" s="69"/>
      <c r="AV347" s="69"/>
      <c r="AW347" s="69"/>
      <c r="AX347" s="69"/>
      <c r="AY347" s="69"/>
      <c r="AZ347" s="69"/>
      <c r="BA347" s="69"/>
      <c r="BB347" s="69"/>
      <c r="BC347" s="69"/>
      <c r="BD347" s="69"/>
      <c r="BE347" s="69"/>
      <c r="BF347" s="69"/>
      <c r="BG347" s="69"/>
      <c r="BH347" s="69"/>
      <c r="BI347" s="69"/>
      <c r="BJ347" s="69"/>
      <c r="BK347" s="69"/>
      <c r="BL347" s="69"/>
      <c r="BM347" s="69"/>
      <c r="BN347" s="69"/>
      <c r="BO347" s="69"/>
    </row>
    <row r="348" spans="1:67" x14ac:dyDescent="0.25">
      <c r="A348" s="69"/>
      <c r="B348" s="69"/>
      <c r="C348" s="69"/>
      <c r="D348" s="69"/>
      <c r="E348" s="69"/>
      <c r="F348" s="69"/>
      <c r="G348" s="69"/>
      <c r="H348" s="69"/>
      <c r="I348" s="69"/>
      <c r="J348" s="69"/>
      <c r="K348" s="69"/>
      <c r="L348" s="69"/>
      <c r="M348" s="69"/>
      <c r="N348" s="69"/>
      <c r="O348" s="69"/>
      <c r="P348" s="69"/>
      <c r="Q348" s="69"/>
      <c r="R348" s="69"/>
      <c r="S348" s="69"/>
      <c r="T348" s="69"/>
      <c r="U348" s="69"/>
      <c r="V348" s="69"/>
      <c r="W348" s="69"/>
      <c r="X348" s="69"/>
      <c r="Y348" s="69"/>
      <c r="Z348" s="69"/>
      <c r="AA348" s="69"/>
      <c r="AB348" s="69"/>
      <c r="AC348" s="69"/>
      <c r="AD348" s="69"/>
      <c r="AE348" s="69"/>
      <c r="AF348" s="69"/>
      <c r="AG348" s="69"/>
      <c r="AH348" s="69"/>
      <c r="AI348" s="69"/>
      <c r="AJ348" s="69"/>
      <c r="AK348" s="69"/>
      <c r="AL348" s="69"/>
      <c r="AM348" s="69"/>
      <c r="AN348" s="69"/>
      <c r="AO348" s="69"/>
      <c r="AP348" s="69"/>
      <c r="AQ348" s="69"/>
      <c r="AR348" s="69"/>
      <c r="AS348" s="69"/>
      <c r="AT348" s="69"/>
      <c r="AU348" s="69"/>
      <c r="AV348" s="69"/>
      <c r="AW348" s="69"/>
      <c r="AX348" s="69"/>
      <c r="AY348" s="69"/>
      <c r="AZ348" s="69"/>
      <c r="BA348" s="69"/>
      <c r="BB348" s="69"/>
      <c r="BC348" s="69"/>
      <c r="BD348" s="69"/>
      <c r="BE348" s="69"/>
      <c r="BF348" s="69"/>
      <c r="BG348" s="69"/>
      <c r="BH348" s="69"/>
      <c r="BI348" s="69"/>
      <c r="BJ348" s="69"/>
      <c r="BK348" s="69"/>
      <c r="BL348" s="69"/>
      <c r="BM348" s="69"/>
      <c r="BN348" s="69"/>
      <c r="BO348" s="69"/>
    </row>
    <row r="349" spans="1:67" x14ac:dyDescent="0.25">
      <c r="A349" s="69"/>
      <c r="B349" s="69"/>
      <c r="C349" s="69"/>
      <c r="D349" s="69"/>
      <c r="E349" s="69"/>
      <c r="F349" s="69"/>
      <c r="G349" s="69"/>
      <c r="H349" s="69"/>
      <c r="I349" s="69"/>
      <c r="J349" s="69"/>
      <c r="K349" s="69"/>
      <c r="L349" s="69"/>
      <c r="M349" s="69"/>
      <c r="N349" s="69"/>
      <c r="O349" s="69"/>
      <c r="P349" s="69"/>
      <c r="Q349" s="69"/>
      <c r="R349" s="69"/>
      <c r="S349" s="69"/>
      <c r="T349" s="69"/>
      <c r="U349" s="69"/>
      <c r="V349" s="69"/>
      <c r="W349" s="69"/>
      <c r="X349" s="69"/>
      <c r="Y349" s="69"/>
      <c r="Z349" s="69"/>
      <c r="AA349" s="69"/>
      <c r="AB349" s="69"/>
      <c r="AC349" s="69"/>
      <c r="AD349" s="69"/>
      <c r="AE349" s="69"/>
      <c r="AF349" s="69"/>
      <c r="AG349" s="69"/>
      <c r="AH349" s="69"/>
      <c r="AI349" s="69"/>
      <c r="AJ349" s="69"/>
      <c r="AK349" s="69"/>
      <c r="AL349" s="69"/>
      <c r="AM349" s="69"/>
      <c r="AN349" s="69"/>
      <c r="AO349" s="69"/>
      <c r="AP349" s="69"/>
      <c r="AQ349" s="69"/>
      <c r="AR349" s="69"/>
      <c r="AS349" s="69"/>
      <c r="AT349" s="69"/>
      <c r="AU349" s="69"/>
      <c r="AV349" s="69"/>
      <c r="AW349" s="69"/>
      <c r="AX349" s="69"/>
      <c r="AY349" s="69"/>
      <c r="AZ349" s="69"/>
      <c r="BA349" s="69"/>
      <c r="BB349" s="69"/>
      <c r="BC349" s="69"/>
      <c r="BD349" s="69"/>
      <c r="BE349" s="69"/>
      <c r="BF349" s="69"/>
      <c r="BG349" s="69"/>
      <c r="BH349" s="69"/>
      <c r="BI349" s="69"/>
      <c r="BJ349" s="69"/>
      <c r="BK349" s="69"/>
      <c r="BL349" s="69"/>
      <c r="BM349" s="69"/>
      <c r="BN349" s="69"/>
      <c r="BO349" s="69"/>
    </row>
    <row r="350" spans="1:67" x14ac:dyDescent="0.25">
      <c r="A350" s="69"/>
      <c r="B350" s="69"/>
      <c r="C350" s="69"/>
      <c r="D350" s="69"/>
      <c r="E350" s="69"/>
      <c r="F350" s="69"/>
      <c r="G350" s="69"/>
      <c r="H350" s="69"/>
      <c r="I350" s="69"/>
      <c r="J350" s="69"/>
      <c r="K350" s="69"/>
      <c r="L350" s="69"/>
      <c r="M350" s="69"/>
      <c r="N350" s="69"/>
      <c r="O350" s="69"/>
      <c r="P350" s="69"/>
      <c r="Q350" s="69"/>
      <c r="R350" s="69"/>
      <c r="S350" s="69"/>
      <c r="T350" s="69"/>
      <c r="U350" s="69"/>
      <c r="V350" s="69"/>
      <c r="W350" s="69"/>
      <c r="X350" s="69"/>
      <c r="Y350" s="69"/>
      <c r="Z350" s="69"/>
      <c r="AA350" s="69"/>
      <c r="AB350" s="69"/>
      <c r="AC350" s="69"/>
      <c r="AD350" s="69"/>
      <c r="AE350" s="69"/>
      <c r="AF350" s="69"/>
      <c r="AG350" s="69"/>
      <c r="AH350" s="69"/>
      <c r="AI350" s="69"/>
      <c r="AJ350" s="69"/>
      <c r="AK350" s="69"/>
      <c r="AL350" s="69"/>
      <c r="AM350" s="69"/>
      <c r="AN350" s="69"/>
      <c r="AO350" s="69"/>
      <c r="AP350" s="69"/>
      <c r="AQ350" s="69"/>
      <c r="AR350" s="69"/>
      <c r="AS350" s="69"/>
      <c r="AT350" s="69"/>
      <c r="AU350" s="69"/>
      <c r="AV350" s="69"/>
      <c r="AW350" s="69"/>
      <c r="AX350" s="69"/>
      <c r="AY350" s="69"/>
      <c r="AZ350" s="69"/>
      <c r="BA350" s="69"/>
      <c r="BB350" s="69"/>
      <c r="BC350" s="69"/>
      <c r="BD350" s="69"/>
      <c r="BE350" s="69"/>
      <c r="BF350" s="69"/>
      <c r="BG350" s="69"/>
      <c r="BH350" s="69"/>
      <c r="BI350" s="69"/>
      <c r="BJ350" s="69"/>
      <c r="BK350" s="69"/>
      <c r="BL350" s="69"/>
      <c r="BM350" s="69"/>
      <c r="BN350" s="69"/>
      <c r="BO350" s="69"/>
    </row>
    <row r="351" spans="1:67" x14ac:dyDescent="0.25">
      <c r="A351" s="69"/>
      <c r="B351" s="69"/>
      <c r="C351" s="69"/>
      <c r="D351" s="69"/>
      <c r="E351" s="69"/>
      <c r="F351" s="69"/>
      <c r="G351" s="69"/>
      <c r="H351" s="69"/>
      <c r="I351" s="69"/>
      <c r="J351" s="69"/>
      <c r="K351" s="69"/>
      <c r="L351" s="69"/>
      <c r="M351" s="69"/>
      <c r="N351" s="69"/>
      <c r="O351" s="69"/>
      <c r="P351" s="69"/>
      <c r="Q351" s="69"/>
      <c r="R351" s="69"/>
      <c r="S351" s="69"/>
      <c r="T351" s="69"/>
      <c r="U351" s="69"/>
      <c r="V351" s="69"/>
      <c r="W351" s="69"/>
      <c r="X351" s="69"/>
      <c r="Y351" s="69"/>
      <c r="Z351" s="69"/>
      <c r="AA351" s="69"/>
      <c r="AB351" s="69"/>
      <c r="AC351" s="69"/>
      <c r="AD351" s="69"/>
      <c r="AE351" s="69"/>
      <c r="AF351" s="69"/>
      <c r="AG351" s="69"/>
      <c r="AH351" s="69"/>
      <c r="AI351" s="69"/>
      <c r="AJ351" s="69"/>
      <c r="AK351" s="69"/>
      <c r="AL351" s="69"/>
      <c r="AM351" s="69"/>
      <c r="AN351" s="69"/>
      <c r="AO351" s="69"/>
      <c r="AP351" s="69"/>
      <c r="AQ351" s="69"/>
      <c r="AR351" s="69"/>
      <c r="AS351" s="69"/>
      <c r="AT351" s="69"/>
      <c r="AU351" s="69"/>
      <c r="AV351" s="69"/>
      <c r="AW351" s="69"/>
      <c r="AX351" s="69"/>
      <c r="AY351" s="69"/>
      <c r="AZ351" s="69"/>
      <c r="BA351" s="69"/>
      <c r="BB351" s="69"/>
      <c r="BC351" s="69"/>
      <c r="BD351" s="69"/>
      <c r="BE351" s="69"/>
      <c r="BF351" s="69"/>
      <c r="BG351" s="69"/>
      <c r="BH351" s="69"/>
      <c r="BI351" s="69"/>
      <c r="BJ351" s="69"/>
      <c r="BK351" s="69"/>
      <c r="BL351" s="69"/>
      <c r="BM351" s="69"/>
      <c r="BN351" s="69"/>
      <c r="BO351" s="69"/>
    </row>
    <row r="352" spans="1:67" x14ac:dyDescent="0.25">
      <c r="A352" s="69"/>
      <c r="B352" s="69"/>
      <c r="C352" s="69"/>
      <c r="D352" s="69"/>
      <c r="E352" s="69"/>
      <c r="F352" s="69"/>
      <c r="G352" s="69"/>
      <c r="H352" s="69"/>
      <c r="I352" s="69"/>
      <c r="J352" s="69"/>
      <c r="K352" s="69"/>
      <c r="L352" s="69"/>
      <c r="M352" s="69"/>
      <c r="N352" s="69"/>
      <c r="O352" s="69"/>
      <c r="P352" s="69"/>
      <c r="Q352" s="69"/>
      <c r="R352" s="69"/>
      <c r="S352" s="69"/>
      <c r="T352" s="69"/>
      <c r="U352" s="69"/>
      <c r="V352" s="69"/>
      <c r="W352" s="69"/>
      <c r="X352" s="69"/>
      <c r="Y352" s="69"/>
      <c r="Z352" s="69"/>
      <c r="AA352" s="69"/>
      <c r="AB352" s="69"/>
      <c r="AC352" s="69"/>
      <c r="AD352" s="69"/>
      <c r="AE352" s="69"/>
      <c r="AF352" s="69"/>
      <c r="AG352" s="69"/>
      <c r="AH352" s="69"/>
      <c r="AI352" s="69"/>
      <c r="AJ352" s="69"/>
      <c r="AK352" s="69"/>
      <c r="AL352" s="69"/>
      <c r="AM352" s="69"/>
      <c r="AN352" s="69"/>
      <c r="AO352" s="69"/>
      <c r="AP352" s="69"/>
      <c r="AQ352" s="69"/>
      <c r="AR352" s="69"/>
      <c r="AS352" s="69"/>
      <c r="AT352" s="69"/>
      <c r="AU352" s="69"/>
      <c r="AV352" s="69"/>
      <c r="AW352" s="69"/>
      <c r="AX352" s="69"/>
      <c r="AY352" s="69"/>
      <c r="AZ352" s="69"/>
      <c r="BA352" s="69"/>
      <c r="BB352" s="69"/>
      <c r="BC352" s="69"/>
      <c r="BD352" s="69"/>
      <c r="BE352" s="69"/>
      <c r="BF352" s="69"/>
      <c r="BG352" s="69"/>
      <c r="BH352" s="69"/>
      <c r="BI352" s="69"/>
      <c r="BJ352" s="69"/>
      <c r="BK352" s="69"/>
      <c r="BL352" s="69"/>
      <c r="BM352" s="69"/>
      <c r="BN352" s="69"/>
      <c r="BO352" s="69"/>
    </row>
    <row r="353" spans="1:67" x14ac:dyDescent="0.25">
      <c r="A353" s="69"/>
      <c r="B353" s="69"/>
      <c r="C353" s="69"/>
      <c r="D353" s="69"/>
      <c r="E353" s="69"/>
      <c r="F353" s="69"/>
      <c r="G353" s="69"/>
      <c r="H353" s="69"/>
      <c r="I353" s="69"/>
      <c r="J353" s="69"/>
      <c r="K353" s="69"/>
      <c r="L353" s="69"/>
      <c r="M353" s="69"/>
      <c r="N353" s="69"/>
      <c r="O353" s="69"/>
      <c r="P353" s="69"/>
      <c r="Q353" s="69"/>
      <c r="R353" s="69"/>
      <c r="S353" s="69"/>
      <c r="T353" s="69"/>
      <c r="U353" s="69"/>
      <c r="V353" s="69"/>
      <c r="W353" s="69"/>
      <c r="X353" s="69"/>
      <c r="Y353" s="69"/>
      <c r="Z353" s="69"/>
      <c r="AA353" s="69"/>
      <c r="AB353" s="69"/>
      <c r="AC353" s="69"/>
      <c r="AD353" s="69"/>
      <c r="AE353" s="69"/>
      <c r="AF353" s="69"/>
      <c r="AG353" s="69"/>
      <c r="AH353" s="69"/>
      <c r="AI353" s="69"/>
      <c r="AJ353" s="69"/>
      <c r="AK353" s="69"/>
      <c r="AL353" s="69"/>
      <c r="AM353" s="69"/>
      <c r="AN353" s="69"/>
      <c r="AO353" s="69"/>
      <c r="AP353" s="69"/>
      <c r="AQ353" s="69"/>
      <c r="AR353" s="69"/>
      <c r="AS353" s="69"/>
      <c r="AT353" s="69"/>
      <c r="AU353" s="69"/>
      <c r="AV353" s="69"/>
      <c r="AW353" s="69"/>
      <c r="AX353" s="69"/>
      <c r="AY353" s="69"/>
      <c r="AZ353" s="69"/>
      <c r="BA353" s="69"/>
      <c r="BB353" s="69"/>
      <c r="BC353" s="69"/>
      <c r="BD353" s="69"/>
      <c r="BE353" s="69"/>
      <c r="BF353" s="69"/>
      <c r="BG353" s="69"/>
      <c r="BH353" s="69"/>
      <c r="BI353" s="69"/>
      <c r="BJ353" s="69"/>
      <c r="BK353" s="69"/>
      <c r="BL353" s="69"/>
      <c r="BM353" s="69"/>
      <c r="BN353" s="69"/>
      <c r="BO353" s="69"/>
    </row>
    <row r="354" spans="1:67" x14ac:dyDescent="0.25">
      <c r="A354" s="69"/>
      <c r="B354" s="69"/>
      <c r="C354" s="69"/>
      <c r="D354" s="69"/>
      <c r="E354" s="69"/>
      <c r="F354" s="69"/>
      <c r="G354" s="69"/>
      <c r="H354" s="69"/>
      <c r="I354" s="69"/>
      <c r="J354" s="69"/>
      <c r="K354" s="69"/>
      <c r="L354" s="69"/>
      <c r="M354" s="69"/>
      <c r="N354" s="69"/>
      <c r="O354" s="69"/>
      <c r="P354" s="69"/>
      <c r="Q354" s="69"/>
      <c r="R354" s="69"/>
      <c r="S354" s="69"/>
      <c r="T354" s="69"/>
      <c r="U354" s="69"/>
      <c r="V354" s="69"/>
      <c r="W354" s="69"/>
      <c r="X354" s="69"/>
      <c r="Y354" s="69"/>
      <c r="Z354" s="69"/>
      <c r="AA354" s="69"/>
      <c r="AB354" s="69"/>
      <c r="AC354" s="69"/>
      <c r="AD354" s="69"/>
      <c r="AE354" s="69"/>
      <c r="AF354" s="69"/>
      <c r="AG354" s="69"/>
      <c r="AH354" s="69"/>
      <c r="AI354" s="69"/>
      <c r="AJ354" s="69"/>
      <c r="AK354" s="69"/>
      <c r="AL354" s="69"/>
      <c r="AM354" s="69"/>
      <c r="AN354" s="69"/>
      <c r="AO354" s="69"/>
      <c r="AP354" s="69"/>
      <c r="AQ354" s="69"/>
      <c r="AR354" s="69"/>
      <c r="AS354" s="69"/>
      <c r="AT354" s="69"/>
      <c r="AU354" s="69"/>
      <c r="AV354" s="69"/>
      <c r="AW354" s="69"/>
      <c r="AX354" s="69"/>
      <c r="AY354" s="69"/>
      <c r="AZ354" s="69"/>
      <c r="BA354" s="69"/>
      <c r="BB354" s="69"/>
      <c r="BC354" s="69"/>
      <c r="BD354" s="69"/>
      <c r="BE354" s="69"/>
      <c r="BF354" s="69"/>
      <c r="BG354" s="69"/>
      <c r="BH354" s="69"/>
      <c r="BI354" s="69"/>
      <c r="BJ354" s="69"/>
      <c r="BK354" s="69"/>
      <c r="BL354" s="69"/>
      <c r="BM354" s="69"/>
      <c r="BN354" s="69"/>
      <c r="BO354" s="69"/>
    </row>
    <row r="355" spans="1:67" x14ac:dyDescent="0.25">
      <c r="A355" s="69"/>
      <c r="B355" s="69"/>
      <c r="C355" s="69"/>
      <c r="D355" s="69"/>
      <c r="E355" s="69"/>
      <c r="F355" s="69"/>
      <c r="G355" s="69"/>
      <c r="H355" s="69"/>
      <c r="I355" s="69"/>
      <c r="J355" s="69"/>
      <c r="K355" s="69"/>
      <c r="L355" s="69"/>
      <c r="M355" s="69"/>
      <c r="N355" s="69"/>
      <c r="O355" s="69"/>
      <c r="P355" s="69"/>
      <c r="Q355" s="69"/>
      <c r="R355" s="69"/>
      <c r="S355" s="69"/>
      <c r="T355" s="69"/>
      <c r="U355" s="69"/>
      <c r="V355" s="69"/>
      <c r="W355" s="69"/>
      <c r="X355" s="69"/>
      <c r="Y355" s="69"/>
      <c r="Z355" s="69"/>
      <c r="AA355" s="69"/>
      <c r="AB355" s="69"/>
      <c r="AC355" s="69"/>
      <c r="AD355" s="69"/>
      <c r="AE355" s="69"/>
      <c r="AF355" s="69"/>
      <c r="AG355" s="69"/>
      <c r="AH355" s="69"/>
      <c r="AI355" s="69"/>
      <c r="AJ355" s="69"/>
      <c r="AK355" s="69"/>
      <c r="AL355" s="69"/>
      <c r="AM355" s="69"/>
      <c r="AN355" s="69"/>
      <c r="AO355" s="69"/>
      <c r="AP355" s="69"/>
      <c r="AQ355" s="69"/>
      <c r="AR355" s="69"/>
      <c r="AS355" s="69"/>
      <c r="AT355" s="69"/>
      <c r="AU355" s="69"/>
      <c r="AV355" s="69"/>
      <c r="AW355" s="69"/>
      <c r="AX355" s="69"/>
      <c r="AY355" s="69"/>
      <c r="AZ355" s="69"/>
      <c r="BA355" s="69"/>
      <c r="BB355" s="69"/>
      <c r="BC355" s="69"/>
      <c r="BD355" s="69"/>
      <c r="BE355" s="69"/>
      <c r="BF355" s="69"/>
      <c r="BG355" s="69"/>
      <c r="BH355" s="69"/>
      <c r="BI355" s="69"/>
      <c r="BJ355" s="69"/>
      <c r="BK355" s="69"/>
      <c r="BL355" s="69"/>
      <c r="BM355" s="69"/>
      <c r="BN355" s="69"/>
      <c r="BO355" s="69"/>
    </row>
    <row r="356" spans="1:67" x14ac:dyDescent="0.25">
      <c r="A356" s="69"/>
      <c r="B356" s="69"/>
      <c r="C356" s="69"/>
      <c r="D356" s="69"/>
      <c r="E356" s="69"/>
      <c r="F356" s="69"/>
      <c r="G356" s="69"/>
      <c r="H356" s="69"/>
      <c r="I356" s="69"/>
      <c r="J356" s="69"/>
      <c r="K356" s="69"/>
      <c r="L356" s="69"/>
      <c r="M356" s="69"/>
      <c r="N356" s="69"/>
      <c r="O356" s="69"/>
      <c r="P356" s="69"/>
      <c r="Q356" s="69"/>
      <c r="R356" s="69"/>
      <c r="S356" s="69"/>
      <c r="T356" s="69"/>
      <c r="U356" s="69"/>
      <c r="V356" s="69"/>
      <c r="W356" s="69"/>
      <c r="X356" s="69"/>
      <c r="Y356" s="69"/>
      <c r="Z356" s="69"/>
      <c r="AA356" s="69"/>
      <c r="AB356" s="69"/>
      <c r="AC356" s="69"/>
      <c r="AD356" s="69"/>
      <c r="AE356" s="69"/>
      <c r="AF356" s="69"/>
      <c r="AG356" s="69"/>
      <c r="AH356" s="69"/>
      <c r="AI356" s="69"/>
      <c r="AJ356" s="69"/>
      <c r="AK356" s="69"/>
      <c r="AL356" s="69"/>
      <c r="AM356" s="69"/>
      <c r="AN356" s="69"/>
      <c r="AO356" s="69"/>
      <c r="AP356" s="69"/>
      <c r="AQ356" s="69"/>
      <c r="AR356" s="69"/>
      <c r="AS356" s="69"/>
      <c r="AT356" s="69"/>
      <c r="AU356" s="69"/>
      <c r="AV356" s="69"/>
      <c r="AW356" s="69"/>
      <c r="AX356" s="69"/>
      <c r="AY356" s="69"/>
      <c r="AZ356" s="69"/>
      <c r="BA356" s="69"/>
      <c r="BB356" s="69"/>
      <c r="BC356" s="69"/>
      <c r="BD356" s="69"/>
      <c r="BE356" s="69"/>
      <c r="BF356" s="69"/>
      <c r="BG356" s="69"/>
      <c r="BH356" s="69"/>
      <c r="BI356" s="69"/>
      <c r="BJ356" s="69"/>
      <c r="BK356" s="69"/>
      <c r="BL356" s="69"/>
      <c r="BM356" s="69"/>
      <c r="BN356" s="69"/>
      <c r="BO356" s="69"/>
    </row>
    <row r="357" spans="1:67" x14ac:dyDescent="0.25">
      <c r="A357" s="69"/>
      <c r="B357" s="69"/>
      <c r="C357" s="69"/>
      <c r="D357" s="69"/>
      <c r="E357" s="69"/>
      <c r="F357" s="69"/>
      <c r="G357" s="69"/>
      <c r="H357" s="69"/>
      <c r="I357" s="69"/>
      <c r="J357" s="69"/>
      <c r="K357" s="69"/>
      <c r="L357" s="69"/>
      <c r="M357" s="69"/>
      <c r="N357" s="69"/>
      <c r="O357" s="69"/>
      <c r="P357" s="69"/>
      <c r="Q357" s="69"/>
      <c r="R357" s="69"/>
      <c r="S357" s="69"/>
      <c r="T357" s="69"/>
      <c r="U357" s="69"/>
      <c r="V357" s="69"/>
      <c r="W357" s="69"/>
      <c r="X357" s="69"/>
      <c r="Y357" s="69"/>
      <c r="Z357" s="69"/>
      <c r="AA357" s="69"/>
      <c r="AB357" s="69"/>
      <c r="AC357" s="69"/>
      <c r="AD357" s="69"/>
      <c r="AE357" s="69"/>
      <c r="AF357" s="69"/>
      <c r="AG357" s="69"/>
      <c r="AH357" s="69"/>
      <c r="AI357" s="69"/>
      <c r="AJ357" s="69"/>
      <c r="AK357" s="69"/>
      <c r="AL357" s="69"/>
      <c r="AM357" s="69"/>
      <c r="AN357" s="69"/>
      <c r="AO357" s="69"/>
      <c r="AP357" s="69"/>
      <c r="AQ357" s="69"/>
      <c r="AR357" s="69"/>
      <c r="AS357" s="69"/>
      <c r="AT357" s="69"/>
      <c r="AU357" s="69"/>
      <c r="AV357" s="69"/>
      <c r="AW357" s="69"/>
      <c r="AX357" s="69"/>
      <c r="AY357" s="69"/>
      <c r="AZ357" s="69"/>
      <c r="BA357" s="69"/>
      <c r="BB357" s="69"/>
      <c r="BC357" s="69"/>
      <c r="BD357" s="69"/>
      <c r="BE357" s="69"/>
      <c r="BF357" s="69"/>
      <c r="BG357" s="69"/>
      <c r="BH357" s="69"/>
      <c r="BI357" s="69"/>
      <c r="BJ357" s="69"/>
      <c r="BK357" s="69"/>
      <c r="BL357" s="69"/>
      <c r="BM357" s="69"/>
      <c r="BN357" s="69"/>
      <c r="BO357" s="69"/>
    </row>
    <row r="358" spans="1:67" x14ac:dyDescent="0.25">
      <c r="A358" s="69"/>
      <c r="B358" s="69"/>
      <c r="C358" s="69"/>
      <c r="D358" s="69"/>
      <c r="E358" s="69"/>
      <c r="F358" s="69"/>
      <c r="G358" s="69"/>
      <c r="H358" s="69"/>
      <c r="I358" s="69"/>
      <c r="J358" s="69"/>
      <c r="K358" s="69"/>
      <c r="L358" s="69"/>
      <c r="M358" s="69"/>
      <c r="N358" s="69"/>
      <c r="O358" s="69"/>
      <c r="P358" s="69"/>
      <c r="Q358" s="69"/>
      <c r="R358" s="69"/>
      <c r="S358" s="69"/>
      <c r="T358" s="69"/>
      <c r="U358" s="69"/>
      <c r="V358" s="69"/>
      <c r="W358" s="69"/>
      <c r="X358" s="69"/>
      <c r="Y358" s="69"/>
      <c r="Z358" s="69"/>
      <c r="AA358" s="69"/>
      <c r="AB358" s="69"/>
      <c r="AC358" s="69"/>
      <c r="AD358" s="69"/>
      <c r="AE358" s="69"/>
      <c r="AF358" s="69"/>
      <c r="AG358" s="69"/>
      <c r="AH358" s="69"/>
      <c r="AI358" s="69"/>
      <c r="AJ358" s="69"/>
      <c r="AK358" s="69"/>
      <c r="AL358" s="69"/>
      <c r="AM358" s="69"/>
      <c r="AN358" s="69"/>
      <c r="AO358" s="69"/>
      <c r="AP358" s="69"/>
      <c r="AQ358" s="69"/>
      <c r="AR358" s="69"/>
      <c r="AS358" s="69"/>
      <c r="AT358" s="69"/>
      <c r="AU358" s="69"/>
      <c r="AV358" s="69"/>
      <c r="AW358" s="69"/>
      <c r="AX358" s="69"/>
      <c r="AY358" s="69"/>
      <c r="AZ358" s="69"/>
      <c r="BA358" s="69"/>
      <c r="BB358" s="69"/>
      <c r="BC358" s="69"/>
      <c r="BD358" s="69"/>
      <c r="BE358" s="69"/>
      <c r="BF358" s="69"/>
      <c r="BG358" s="69"/>
      <c r="BH358" s="69"/>
      <c r="BI358" s="69"/>
      <c r="BJ358" s="69"/>
      <c r="BK358" s="69"/>
      <c r="BL358" s="69"/>
      <c r="BM358" s="69"/>
      <c r="BN358" s="69"/>
      <c r="BO358" s="69"/>
    </row>
    <row r="359" spans="1:67" x14ac:dyDescent="0.25">
      <c r="A359" s="69"/>
      <c r="B359" s="69"/>
      <c r="C359" s="69"/>
      <c r="D359" s="69"/>
      <c r="E359" s="69"/>
      <c r="F359" s="69"/>
      <c r="G359" s="69"/>
      <c r="H359" s="69"/>
      <c r="I359" s="69"/>
      <c r="J359" s="69"/>
      <c r="K359" s="69"/>
      <c r="L359" s="69"/>
      <c r="M359" s="69"/>
      <c r="N359" s="69"/>
      <c r="O359" s="69"/>
      <c r="P359" s="69"/>
      <c r="Q359" s="69"/>
      <c r="R359" s="69"/>
      <c r="S359" s="69"/>
      <c r="T359" s="69"/>
      <c r="U359" s="69"/>
      <c r="V359" s="69"/>
      <c r="W359" s="69"/>
      <c r="X359" s="69"/>
      <c r="Y359" s="69"/>
      <c r="Z359" s="69"/>
      <c r="AA359" s="69"/>
      <c r="AB359" s="69"/>
      <c r="AC359" s="69"/>
      <c r="AD359" s="69"/>
      <c r="AE359" s="69"/>
      <c r="AF359" s="69"/>
      <c r="AG359" s="69"/>
      <c r="AH359" s="69"/>
      <c r="AI359" s="69"/>
      <c r="AJ359" s="69"/>
      <c r="AK359" s="69"/>
      <c r="AL359" s="69"/>
      <c r="AM359" s="69"/>
      <c r="AN359" s="69"/>
      <c r="AO359" s="69"/>
      <c r="AP359" s="69"/>
      <c r="AQ359" s="69"/>
      <c r="AR359" s="69"/>
      <c r="AS359" s="69"/>
      <c r="AT359" s="69"/>
      <c r="AU359" s="69"/>
      <c r="AV359" s="69"/>
      <c r="AW359" s="69"/>
      <c r="AX359" s="69"/>
      <c r="AY359" s="69"/>
      <c r="AZ359" s="69"/>
      <c r="BA359" s="69"/>
      <c r="BB359" s="69"/>
      <c r="BC359" s="69"/>
      <c r="BD359" s="69"/>
      <c r="BE359" s="69"/>
      <c r="BF359" s="69"/>
      <c r="BG359" s="69"/>
      <c r="BH359" s="69"/>
      <c r="BI359" s="69"/>
      <c r="BJ359" s="69"/>
      <c r="BK359" s="69"/>
      <c r="BL359" s="69"/>
      <c r="BM359" s="69"/>
      <c r="BN359" s="69"/>
      <c r="BO359" s="69"/>
    </row>
    <row r="360" spans="1:67" x14ac:dyDescent="0.25">
      <c r="A360" s="69"/>
      <c r="B360" s="69"/>
      <c r="C360" s="69"/>
      <c r="D360" s="69"/>
      <c r="E360" s="69"/>
      <c r="F360" s="69"/>
      <c r="G360" s="69"/>
      <c r="H360" s="69"/>
      <c r="I360" s="69"/>
      <c r="J360" s="69"/>
      <c r="K360" s="69"/>
      <c r="L360" s="69"/>
      <c r="M360" s="69"/>
      <c r="N360" s="69"/>
      <c r="O360" s="69"/>
      <c r="P360" s="69"/>
      <c r="Q360" s="69"/>
      <c r="R360" s="69"/>
      <c r="S360" s="69"/>
      <c r="T360" s="69"/>
      <c r="U360" s="69"/>
      <c r="V360" s="69"/>
      <c r="W360" s="69"/>
      <c r="X360" s="69"/>
      <c r="Y360" s="69"/>
      <c r="Z360" s="69"/>
      <c r="AA360" s="69"/>
      <c r="AB360" s="69"/>
      <c r="AC360" s="69"/>
      <c r="AD360" s="69"/>
      <c r="AE360" s="69"/>
      <c r="AF360" s="69"/>
      <c r="AG360" s="69"/>
      <c r="AH360" s="69"/>
      <c r="AI360" s="69"/>
      <c r="AJ360" s="69"/>
      <c r="AK360" s="69"/>
      <c r="AL360" s="69"/>
      <c r="AM360" s="69"/>
      <c r="AN360" s="69"/>
      <c r="AO360" s="69"/>
      <c r="AP360" s="69"/>
      <c r="AQ360" s="69"/>
      <c r="AR360" s="69"/>
      <c r="AS360" s="69"/>
      <c r="AT360" s="69"/>
      <c r="AU360" s="69"/>
      <c r="AV360" s="69"/>
      <c r="AW360" s="69"/>
      <c r="AX360" s="69"/>
      <c r="AY360" s="69"/>
      <c r="AZ360" s="69"/>
      <c r="BA360" s="69"/>
      <c r="BB360" s="69"/>
      <c r="BC360" s="69"/>
      <c r="BD360" s="69"/>
      <c r="BE360" s="69"/>
      <c r="BF360" s="69"/>
      <c r="BG360" s="69"/>
      <c r="BH360" s="69"/>
      <c r="BI360" s="69"/>
      <c r="BJ360" s="69"/>
      <c r="BK360" s="69"/>
      <c r="BL360" s="69"/>
      <c r="BM360" s="69"/>
      <c r="BN360" s="69"/>
      <c r="BO360" s="69"/>
    </row>
    <row r="361" spans="1:67" x14ac:dyDescent="0.25">
      <c r="A361" s="69"/>
      <c r="B361" s="69"/>
      <c r="C361" s="69"/>
      <c r="D361" s="69"/>
      <c r="E361" s="69"/>
      <c r="F361" s="69"/>
      <c r="G361" s="69"/>
      <c r="H361" s="69"/>
      <c r="I361" s="69"/>
      <c r="J361" s="69"/>
      <c r="K361" s="69"/>
      <c r="L361" s="69"/>
      <c r="M361" s="69"/>
      <c r="N361" s="69"/>
      <c r="O361" s="69"/>
      <c r="P361" s="69"/>
      <c r="Q361" s="69"/>
      <c r="R361" s="69"/>
      <c r="S361" s="69"/>
      <c r="T361" s="69"/>
      <c r="U361" s="69"/>
      <c r="V361" s="69"/>
      <c r="W361" s="69"/>
      <c r="X361" s="69"/>
      <c r="Y361" s="69"/>
      <c r="Z361" s="69"/>
      <c r="AA361" s="69"/>
      <c r="AB361" s="69"/>
      <c r="AC361" s="69"/>
      <c r="AD361" s="69"/>
      <c r="AE361" s="69"/>
      <c r="AF361" s="69"/>
      <c r="AG361" s="69"/>
      <c r="AH361" s="69"/>
      <c r="AI361" s="69"/>
      <c r="AJ361" s="69"/>
      <c r="AK361" s="69"/>
      <c r="AL361" s="69"/>
      <c r="AM361" s="69"/>
      <c r="AN361" s="69"/>
      <c r="AO361" s="69"/>
      <c r="AP361" s="69"/>
      <c r="AQ361" s="69"/>
      <c r="AR361" s="69"/>
      <c r="AS361" s="69"/>
      <c r="AT361" s="69"/>
      <c r="AU361" s="69"/>
      <c r="AV361" s="69"/>
      <c r="AW361" s="69"/>
      <c r="AX361" s="69"/>
      <c r="AY361" s="69"/>
      <c r="AZ361" s="69"/>
      <c r="BA361" s="69"/>
      <c r="BB361" s="69"/>
      <c r="BC361" s="69"/>
      <c r="BD361" s="69"/>
      <c r="BE361" s="69"/>
      <c r="BF361" s="69"/>
      <c r="BG361" s="69"/>
      <c r="BH361" s="69"/>
      <c r="BI361" s="69"/>
      <c r="BJ361" s="69"/>
      <c r="BK361" s="69"/>
      <c r="BL361" s="69"/>
      <c r="BM361" s="69"/>
      <c r="BN361" s="69"/>
      <c r="BO361" s="69"/>
    </row>
    <row r="362" spans="1:67" x14ac:dyDescent="0.25">
      <c r="A362" s="69"/>
      <c r="B362" s="69"/>
      <c r="C362" s="69"/>
      <c r="D362" s="69"/>
      <c r="E362" s="69"/>
      <c r="F362" s="69"/>
      <c r="G362" s="69"/>
      <c r="H362" s="69"/>
      <c r="I362" s="69"/>
      <c r="J362" s="69"/>
      <c r="K362" s="69"/>
      <c r="L362" s="69"/>
      <c r="M362" s="69"/>
      <c r="N362" s="69"/>
      <c r="O362" s="69"/>
      <c r="P362" s="69"/>
      <c r="Q362" s="69"/>
      <c r="R362" s="69"/>
      <c r="S362" s="69"/>
      <c r="T362" s="69"/>
      <c r="U362" s="69"/>
      <c r="V362" s="69"/>
      <c r="W362" s="69"/>
      <c r="X362" s="69"/>
      <c r="Y362" s="69"/>
      <c r="Z362" s="69"/>
      <c r="AA362" s="69"/>
      <c r="AB362" s="69"/>
      <c r="AC362" s="69"/>
      <c r="AD362" s="69"/>
      <c r="AE362" s="69"/>
      <c r="AF362" s="69"/>
      <c r="AG362" s="69"/>
      <c r="AH362" s="69"/>
      <c r="AI362" s="69"/>
      <c r="AJ362" s="69"/>
      <c r="AK362" s="69"/>
      <c r="AL362" s="69"/>
      <c r="AM362" s="69"/>
      <c r="AN362" s="69"/>
      <c r="AO362" s="69"/>
      <c r="AP362" s="69"/>
      <c r="AQ362" s="69"/>
      <c r="AR362" s="69"/>
      <c r="AS362" s="69"/>
      <c r="AT362" s="69"/>
      <c r="AU362" s="69"/>
      <c r="AV362" s="69"/>
      <c r="AW362" s="69"/>
      <c r="AX362" s="69"/>
      <c r="AY362" s="69"/>
      <c r="AZ362" s="69"/>
      <c r="BA362" s="69"/>
      <c r="BB362" s="69"/>
      <c r="BC362" s="69"/>
      <c r="BD362" s="69"/>
      <c r="BE362" s="69"/>
      <c r="BF362" s="69"/>
      <c r="BG362" s="69"/>
      <c r="BH362" s="69"/>
      <c r="BI362" s="69"/>
      <c r="BJ362" s="69"/>
      <c r="BK362" s="69"/>
      <c r="BL362" s="69"/>
      <c r="BM362" s="69"/>
      <c r="BN362" s="69"/>
      <c r="BO362" s="69"/>
    </row>
    <row r="363" spans="1:67" x14ac:dyDescent="0.25">
      <c r="A363" s="69"/>
      <c r="B363" s="69"/>
      <c r="C363" s="69"/>
      <c r="D363" s="69"/>
      <c r="E363" s="69"/>
      <c r="F363" s="69"/>
      <c r="G363" s="69"/>
      <c r="H363" s="69"/>
      <c r="I363" s="69"/>
      <c r="J363" s="69"/>
      <c r="K363" s="69"/>
      <c r="L363" s="69"/>
      <c r="M363" s="69"/>
      <c r="N363" s="69"/>
      <c r="O363" s="69"/>
      <c r="P363" s="69"/>
      <c r="Q363" s="69"/>
      <c r="R363" s="69"/>
      <c r="S363" s="69"/>
      <c r="T363" s="69"/>
      <c r="U363" s="69"/>
      <c r="V363" s="69"/>
      <c r="W363" s="69"/>
      <c r="X363" s="69"/>
      <c r="Y363" s="69"/>
      <c r="Z363" s="69"/>
      <c r="AA363" s="69"/>
      <c r="AB363" s="69"/>
      <c r="AC363" s="69"/>
      <c r="AD363" s="69"/>
      <c r="AE363" s="69"/>
      <c r="AF363" s="69"/>
      <c r="AG363" s="69"/>
      <c r="AH363" s="69"/>
      <c r="AI363" s="69"/>
      <c r="AJ363" s="69"/>
      <c r="AK363" s="69"/>
      <c r="AL363" s="69"/>
      <c r="AM363" s="69"/>
      <c r="AN363" s="69"/>
      <c r="AO363" s="69"/>
      <c r="AP363" s="69"/>
      <c r="AQ363" s="69"/>
      <c r="AR363" s="69"/>
      <c r="AS363" s="69"/>
      <c r="AT363" s="69"/>
      <c r="AU363" s="69"/>
      <c r="AV363" s="69"/>
      <c r="AW363" s="69"/>
      <c r="AX363" s="69"/>
      <c r="AY363" s="69"/>
      <c r="AZ363" s="69"/>
      <c r="BA363" s="69"/>
      <c r="BB363" s="69"/>
      <c r="BC363" s="69"/>
      <c r="BD363" s="69"/>
      <c r="BE363" s="69"/>
      <c r="BF363" s="69"/>
      <c r="BG363" s="69"/>
      <c r="BH363" s="69"/>
      <c r="BI363" s="69"/>
      <c r="BJ363" s="69"/>
      <c r="BK363" s="69"/>
      <c r="BL363" s="69"/>
      <c r="BM363" s="69"/>
      <c r="BN363" s="69"/>
      <c r="BO363" s="69"/>
    </row>
    <row r="364" spans="1:67" x14ac:dyDescent="0.25">
      <c r="A364" s="69"/>
      <c r="B364" s="69"/>
      <c r="C364" s="69"/>
      <c r="D364" s="69"/>
      <c r="E364" s="69"/>
      <c r="F364" s="69"/>
      <c r="G364" s="69"/>
      <c r="H364" s="69"/>
      <c r="I364" s="69"/>
      <c r="J364" s="69"/>
      <c r="K364" s="69"/>
      <c r="L364" s="69"/>
      <c r="M364" s="69"/>
      <c r="N364" s="69"/>
      <c r="O364" s="69"/>
      <c r="P364" s="69"/>
      <c r="Q364" s="69"/>
      <c r="R364" s="69"/>
      <c r="S364" s="69"/>
      <c r="T364" s="69"/>
      <c r="U364" s="69"/>
      <c r="V364" s="69"/>
      <c r="W364" s="69"/>
      <c r="X364" s="69"/>
      <c r="Y364" s="69"/>
      <c r="Z364" s="69"/>
      <c r="AA364" s="69"/>
      <c r="AB364" s="69"/>
      <c r="AC364" s="69"/>
      <c r="AD364" s="69"/>
      <c r="AE364" s="69"/>
      <c r="AF364" s="69"/>
      <c r="AG364" s="69"/>
      <c r="AH364" s="69"/>
      <c r="AI364" s="69"/>
      <c r="AJ364" s="69"/>
      <c r="AK364" s="69"/>
      <c r="AL364" s="69"/>
      <c r="AM364" s="69"/>
      <c r="AN364" s="69"/>
      <c r="AO364" s="69"/>
      <c r="AP364" s="69"/>
      <c r="AQ364" s="69"/>
      <c r="AR364" s="69"/>
      <c r="AS364" s="69"/>
      <c r="AT364" s="69"/>
      <c r="AU364" s="69"/>
      <c r="AV364" s="69"/>
      <c r="AW364" s="69"/>
      <c r="AX364" s="69"/>
      <c r="AY364" s="69"/>
      <c r="AZ364" s="69"/>
      <c r="BA364" s="69"/>
      <c r="BB364" s="69"/>
      <c r="BC364" s="69"/>
      <c r="BD364" s="69"/>
      <c r="BE364" s="69"/>
      <c r="BF364" s="69"/>
      <c r="BG364" s="69"/>
      <c r="BH364" s="69"/>
      <c r="BI364" s="69"/>
      <c r="BJ364" s="69"/>
      <c r="BK364" s="69"/>
      <c r="BL364" s="69"/>
      <c r="BM364" s="69"/>
      <c r="BN364" s="69"/>
      <c r="BO364" s="69"/>
    </row>
    <row r="365" spans="1:67" x14ac:dyDescent="0.25">
      <c r="A365" s="69"/>
      <c r="B365" s="69"/>
      <c r="C365" s="69"/>
      <c r="D365" s="69"/>
      <c r="E365" s="69"/>
      <c r="F365" s="69"/>
      <c r="G365" s="69"/>
      <c r="H365" s="69"/>
      <c r="I365" s="69"/>
      <c r="J365" s="69"/>
      <c r="K365" s="69"/>
      <c r="L365" s="69"/>
      <c r="M365" s="69"/>
      <c r="N365" s="69"/>
      <c r="O365" s="69"/>
      <c r="P365" s="69"/>
      <c r="Q365" s="69"/>
      <c r="R365" s="69"/>
      <c r="S365" s="69"/>
      <c r="T365" s="69"/>
      <c r="U365" s="69"/>
      <c r="V365" s="69"/>
      <c r="W365" s="69"/>
      <c r="X365" s="69"/>
      <c r="Y365" s="69"/>
      <c r="Z365" s="69"/>
      <c r="AA365" s="69"/>
      <c r="AB365" s="69"/>
      <c r="AC365" s="69"/>
      <c r="AD365" s="69"/>
      <c r="AE365" s="69"/>
      <c r="AF365" s="69"/>
      <c r="AG365" s="69"/>
      <c r="AH365" s="69"/>
      <c r="AI365" s="69"/>
      <c r="AJ365" s="69"/>
      <c r="AK365" s="69"/>
      <c r="AL365" s="69"/>
      <c r="AM365" s="69"/>
      <c r="AN365" s="69"/>
      <c r="AO365" s="69"/>
      <c r="AP365" s="69"/>
      <c r="AQ365" s="69"/>
      <c r="AR365" s="69"/>
      <c r="AS365" s="69"/>
      <c r="AT365" s="69"/>
      <c r="AU365" s="69"/>
      <c r="AV365" s="69"/>
      <c r="AW365" s="69"/>
      <c r="AX365" s="69"/>
      <c r="AY365" s="69"/>
      <c r="AZ365" s="69"/>
      <c r="BA365" s="69"/>
      <c r="BB365" s="69"/>
      <c r="BC365" s="69"/>
      <c r="BD365" s="69"/>
      <c r="BE365" s="69"/>
      <c r="BF365" s="69"/>
      <c r="BG365" s="69"/>
      <c r="BH365" s="69"/>
      <c r="BI365" s="69"/>
      <c r="BJ365" s="69"/>
      <c r="BK365" s="69"/>
      <c r="BL365" s="69"/>
      <c r="BM365" s="69"/>
      <c r="BN365" s="69"/>
      <c r="BO365" s="69"/>
    </row>
    <row r="366" spans="1:67" x14ac:dyDescent="0.25">
      <c r="A366" s="69"/>
      <c r="B366" s="69"/>
      <c r="C366" s="69"/>
      <c r="D366" s="69"/>
      <c r="E366" s="69"/>
      <c r="F366" s="69"/>
      <c r="G366" s="69"/>
      <c r="H366" s="69"/>
      <c r="I366" s="69"/>
      <c r="J366" s="69"/>
      <c r="K366" s="69"/>
      <c r="L366" s="69"/>
      <c r="M366" s="69"/>
      <c r="N366" s="69"/>
      <c r="O366" s="69"/>
      <c r="P366" s="69"/>
      <c r="Q366" s="69"/>
      <c r="R366" s="69"/>
      <c r="S366" s="69"/>
      <c r="T366" s="69"/>
      <c r="U366" s="69"/>
      <c r="V366" s="69"/>
      <c r="W366" s="69"/>
      <c r="X366" s="69"/>
      <c r="Y366" s="69"/>
      <c r="Z366" s="69"/>
      <c r="AA366" s="69"/>
      <c r="AB366" s="69"/>
      <c r="AC366" s="69"/>
      <c r="AD366" s="69"/>
      <c r="AE366" s="69"/>
      <c r="AF366" s="69"/>
      <c r="AG366" s="69"/>
      <c r="AH366" s="69"/>
      <c r="AI366" s="69"/>
      <c r="AJ366" s="69"/>
      <c r="AK366" s="69"/>
      <c r="AL366" s="69"/>
      <c r="AM366" s="69"/>
      <c r="AN366" s="69"/>
      <c r="AO366" s="69"/>
      <c r="AP366" s="69"/>
      <c r="AQ366" s="69"/>
      <c r="AR366" s="69"/>
      <c r="AS366" s="69"/>
      <c r="AT366" s="69"/>
      <c r="AU366" s="69"/>
      <c r="AV366" s="69"/>
      <c r="AW366" s="69"/>
      <c r="AX366" s="69"/>
      <c r="AY366" s="69"/>
      <c r="AZ366" s="69"/>
      <c r="BA366" s="69"/>
      <c r="BB366" s="69"/>
      <c r="BC366" s="69"/>
      <c r="BD366" s="69"/>
      <c r="BE366" s="69"/>
      <c r="BF366" s="69"/>
      <c r="BG366" s="69"/>
      <c r="BH366" s="69"/>
      <c r="BI366" s="69"/>
      <c r="BJ366" s="69"/>
      <c r="BK366" s="69"/>
      <c r="BL366" s="69"/>
      <c r="BM366" s="69"/>
      <c r="BN366" s="69"/>
      <c r="BO366" s="69"/>
    </row>
    <row r="367" spans="1:67" x14ac:dyDescent="0.25">
      <c r="A367" s="69"/>
      <c r="B367" s="69"/>
      <c r="C367" s="69"/>
      <c r="D367" s="69"/>
      <c r="E367" s="69"/>
      <c r="F367" s="69"/>
      <c r="G367" s="69"/>
      <c r="H367" s="69"/>
      <c r="I367" s="69"/>
      <c r="J367" s="69"/>
      <c r="K367" s="69"/>
      <c r="L367" s="69"/>
      <c r="M367" s="69"/>
      <c r="N367" s="69"/>
      <c r="O367" s="69"/>
      <c r="P367" s="69"/>
      <c r="Q367" s="69"/>
      <c r="R367" s="69"/>
      <c r="S367" s="69"/>
      <c r="T367" s="69"/>
      <c r="U367" s="69"/>
      <c r="V367" s="69"/>
      <c r="W367" s="69"/>
      <c r="X367" s="69"/>
      <c r="Y367" s="69"/>
      <c r="Z367" s="69"/>
      <c r="AA367" s="69"/>
      <c r="AB367" s="69"/>
      <c r="AC367" s="69"/>
      <c r="AD367" s="69"/>
      <c r="AE367" s="69"/>
      <c r="AF367" s="69"/>
      <c r="AG367" s="69"/>
      <c r="AH367" s="69"/>
      <c r="AI367" s="69"/>
      <c r="AJ367" s="69"/>
      <c r="AK367" s="69"/>
      <c r="AL367" s="69"/>
      <c r="AM367" s="69"/>
      <c r="AN367" s="69"/>
      <c r="AO367" s="69"/>
      <c r="AP367" s="69"/>
      <c r="AQ367" s="69"/>
      <c r="AR367" s="69"/>
      <c r="AS367" s="69"/>
      <c r="AT367" s="69"/>
      <c r="AU367" s="69"/>
      <c r="AV367" s="69"/>
      <c r="AW367" s="69"/>
      <c r="AX367" s="69"/>
      <c r="AY367" s="69"/>
      <c r="AZ367" s="69"/>
      <c r="BA367" s="69"/>
      <c r="BB367" s="69"/>
      <c r="BC367" s="69"/>
      <c r="BD367" s="69"/>
      <c r="BE367" s="69"/>
      <c r="BF367" s="69"/>
      <c r="BG367" s="69"/>
      <c r="BH367" s="69"/>
      <c r="BI367" s="69"/>
      <c r="BJ367" s="69"/>
      <c r="BK367" s="69"/>
      <c r="BL367" s="69"/>
      <c r="BM367" s="69"/>
      <c r="BN367" s="69"/>
      <c r="BO367" s="69"/>
    </row>
    <row r="368" spans="1:67" x14ac:dyDescent="0.25">
      <c r="A368" s="69"/>
      <c r="B368" s="69"/>
      <c r="C368" s="69"/>
      <c r="D368" s="69"/>
      <c r="E368" s="69"/>
      <c r="F368" s="69"/>
      <c r="G368" s="69"/>
      <c r="H368" s="69"/>
      <c r="I368" s="69"/>
      <c r="J368" s="69"/>
      <c r="K368" s="69"/>
      <c r="L368" s="69"/>
      <c r="M368" s="69"/>
      <c r="N368" s="69"/>
      <c r="O368" s="69"/>
      <c r="P368" s="69"/>
      <c r="Q368" s="69"/>
      <c r="R368" s="69"/>
      <c r="S368" s="69"/>
      <c r="T368" s="69"/>
      <c r="U368" s="69"/>
      <c r="V368" s="69"/>
      <c r="W368" s="69"/>
      <c r="X368" s="69"/>
      <c r="Y368" s="69"/>
      <c r="Z368" s="69"/>
      <c r="AA368" s="69"/>
      <c r="AB368" s="69"/>
      <c r="AC368" s="69"/>
      <c r="AD368" s="69"/>
      <c r="AE368" s="69"/>
      <c r="AF368" s="69"/>
      <c r="AG368" s="69"/>
      <c r="AH368" s="69"/>
      <c r="AI368" s="69"/>
      <c r="AJ368" s="69"/>
      <c r="AK368" s="69"/>
      <c r="AL368" s="69"/>
      <c r="AM368" s="69"/>
      <c r="AN368" s="69"/>
      <c r="AO368" s="69"/>
      <c r="AP368" s="69"/>
      <c r="AQ368" s="69"/>
      <c r="AR368" s="69"/>
      <c r="AS368" s="69"/>
      <c r="AT368" s="69"/>
      <c r="AU368" s="69"/>
      <c r="AV368" s="69"/>
      <c r="AW368" s="69"/>
      <c r="AX368" s="69"/>
      <c r="AY368" s="69"/>
      <c r="AZ368" s="69"/>
      <c r="BA368" s="69"/>
      <c r="BB368" s="69"/>
      <c r="BC368" s="69"/>
      <c r="BD368" s="69"/>
      <c r="BE368" s="69"/>
      <c r="BF368" s="69"/>
      <c r="BG368" s="69"/>
      <c r="BH368" s="69"/>
      <c r="BI368" s="69"/>
      <c r="BJ368" s="69"/>
      <c r="BK368" s="69"/>
      <c r="BL368" s="69"/>
      <c r="BM368" s="69"/>
      <c r="BN368" s="69"/>
      <c r="BO368" s="69"/>
    </row>
    <row r="369" spans="1:67" x14ac:dyDescent="0.25">
      <c r="A369" s="69"/>
      <c r="B369" s="69"/>
      <c r="C369" s="69"/>
      <c r="D369" s="69"/>
      <c r="E369" s="69"/>
      <c r="F369" s="69"/>
      <c r="G369" s="69"/>
      <c r="H369" s="69"/>
      <c r="I369" s="69"/>
      <c r="J369" s="69"/>
      <c r="K369" s="69"/>
      <c r="L369" s="69"/>
      <c r="M369" s="69"/>
      <c r="N369" s="69"/>
      <c r="O369" s="69"/>
      <c r="P369" s="69"/>
      <c r="Q369" s="69"/>
      <c r="R369" s="69"/>
      <c r="S369" s="69"/>
      <c r="T369" s="69"/>
      <c r="U369" s="69"/>
      <c r="V369" s="69"/>
      <c r="W369" s="69"/>
      <c r="X369" s="69"/>
      <c r="Y369" s="69"/>
      <c r="Z369" s="69"/>
      <c r="AA369" s="69"/>
      <c r="AB369" s="69"/>
      <c r="AC369" s="69"/>
      <c r="AD369" s="69"/>
      <c r="AE369" s="69"/>
      <c r="AF369" s="69"/>
      <c r="AG369" s="69"/>
      <c r="AH369" s="69"/>
      <c r="AI369" s="69"/>
      <c r="AJ369" s="69"/>
      <c r="AK369" s="69"/>
      <c r="AL369" s="69"/>
      <c r="AM369" s="69"/>
      <c r="AN369" s="69"/>
      <c r="AO369" s="69"/>
      <c r="AP369" s="69"/>
      <c r="AQ369" s="69"/>
      <c r="AR369" s="69"/>
      <c r="AS369" s="69"/>
      <c r="AT369" s="69"/>
      <c r="AU369" s="69"/>
      <c r="AV369" s="69"/>
      <c r="AW369" s="69"/>
      <c r="AX369" s="69"/>
      <c r="AY369" s="69"/>
      <c r="AZ369" s="69"/>
      <c r="BA369" s="69"/>
      <c r="BB369" s="69"/>
      <c r="BC369" s="69"/>
      <c r="BD369" s="69"/>
      <c r="BE369" s="69"/>
      <c r="BF369" s="69"/>
      <c r="BG369" s="69"/>
      <c r="BH369" s="69"/>
      <c r="BI369" s="69"/>
      <c r="BJ369" s="69"/>
      <c r="BK369" s="69"/>
      <c r="BL369" s="69"/>
      <c r="BM369" s="69"/>
      <c r="BN369" s="69"/>
      <c r="BO369" s="69"/>
    </row>
    <row r="370" spans="1:67" x14ac:dyDescent="0.25">
      <c r="A370" s="69"/>
      <c r="B370" s="69"/>
      <c r="C370" s="69"/>
      <c r="D370" s="69"/>
      <c r="E370" s="69"/>
      <c r="F370" s="69"/>
      <c r="G370" s="69"/>
      <c r="H370" s="69"/>
      <c r="I370" s="69"/>
      <c r="J370" s="69"/>
      <c r="K370" s="69"/>
      <c r="L370" s="69"/>
      <c r="M370" s="69"/>
      <c r="N370" s="69"/>
      <c r="O370" s="69"/>
      <c r="P370" s="69"/>
      <c r="Q370" s="69"/>
      <c r="R370" s="69"/>
      <c r="S370" s="69"/>
      <c r="T370" s="69"/>
      <c r="U370" s="69"/>
      <c r="V370" s="69"/>
      <c r="W370" s="69"/>
      <c r="X370" s="69"/>
      <c r="Y370" s="69"/>
      <c r="Z370" s="69"/>
      <c r="AA370" s="69"/>
      <c r="AB370" s="69"/>
      <c r="AC370" s="69"/>
      <c r="AD370" s="69"/>
      <c r="AE370" s="69"/>
      <c r="AF370" s="69"/>
      <c r="AG370" s="69"/>
      <c r="AH370" s="69"/>
      <c r="AI370" s="69"/>
      <c r="AJ370" s="69"/>
      <c r="AK370" s="69"/>
      <c r="AL370" s="69"/>
      <c r="AM370" s="69"/>
      <c r="AN370" s="69"/>
      <c r="AO370" s="69"/>
      <c r="AP370" s="69"/>
      <c r="AQ370" s="69"/>
      <c r="AR370" s="69"/>
      <c r="AS370" s="69"/>
      <c r="AT370" s="69"/>
      <c r="AU370" s="69"/>
      <c r="AV370" s="69"/>
      <c r="AW370" s="69"/>
      <c r="AX370" s="69"/>
      <c r="AY370" s="69"/>
      <c r="AZ370" s="69"/>
      <c r="BA370" s="69"/>
      <c r="BB370" s="69"/>
      <c r="BC370" s="69"/>
      <c r="BD370" s="69"/>
      <c r="BE370" s="69"/>
      <c r="BF370" s="69"/>
      <c r="BG370" s="69"/>
      <c r="BH370" s="69"/>
      <c r="BI370" s="69"/>
      <c r="BJ370" s="69"/>
      <c r="BK370" s="69"/>
      <c r="BL370" s="69"/>
      <c r="BM370" s="69"/>
      <c r="BN370" s="69"/>
      <c r="BO370" s="69"/>
    </row>
    <row r="371" spans="1:67" x14ac:dyDescent="0.25">
      <c r="A371" s="69"/>
      <c r="B371" s="69"/>
      <c r="C371" s="69"/>
      <c r="D371" s="69"/>
      <c r="E371" s="69"/>
      <c r="F371" s="69"/>
      <c r="G371" s="69"/>
      <c r="H371" s="69"/>
      <c r="I371" s="69"/>
      <c r="J371" s="69"/>
      <c r="K371" s="69"/>
      <c r="L371" s="69"/>
      <c r="M371" s="69"/>
      <c r="N371" s="69"/>
      <c r="O371" s="69"/>
      <c r="P371" s="69"/>
      <c r="Q371" s="69"/>
      <c r="R371" s="69"/>
      <c r="S371" s="69"/>
      <c r="T371" s="69"/>
      <c r="U371" s="69"/>
      <c r="V371" s="69"/>
      <c r="W371" s="69"/>
      <c r="X371" s="69"/>
      <c r="Y371" s="69"/>
      <c r="Z371" s="69"/>
      <c r="AA371" s="69"/>
      <c r="AB371" s="69"/>
      <c r="AC371" s="69"/>
      <c r="AD371" s="69"/>
      <c r="AE371" s="69"/>
      <c r="AF371" s="69"/>
      <c r="AG371" s="69"/>
      <c r="AH371" s="69"/>
      <c r="AI371" s="69"/>
      <c r="AJ371" s="69"/>
      <c r="AK371" s="69"/>
      <c r="AL371" s="69"/>
      <c r="AM371" s="69"/>
      <c r="AN371" s="69"/>
      <c r="AO371" s="69"/>
      <c r="AP371" s="69"/>
      <c r="AQ371" s="69"/>
      <c r="AR371" s="69"/>
      <c r="AS371" s="69"/>
      <c r="AT371" s="69"/>
      <c r="AU371" s="69"/>
      <c r="AV371" s="69"/>
      <c r="AW371" s="69"/>
      <c r="AX371" s="69"/>
      <c r="AY371" s="69"/>
      <c r="AZ371" s="69"/>
      <c r="BA371" s="69"/>
      <c r="BB371" s="69"/>
      <c r="BC371" s="69"/>
      <c r="BD371" s="69"/>
      <c r="BE371" s="69"/>
      <c r="BF371" s="69"/>
      <c r="BG371" s="69"/>
      <c r="BH371" s="69"/>
      <c r="BI371" s="69"/>
      <c r="BJ371" s="69"/>
      <c r="BK371" s="69"/>
      <c r="BL371" s="69"/>
      <c r="BM371" s="69"/>
      <c r="BN371" s="69"/>
      <c r="BO371" s="69"/>
    </row>
    <row r="372" spans="1:67" x14ac:dyDescent="0.25">
      <c r="A372" s="69"/>
      <c r="B372" s="69"/>
      <c r="C372" s="69"/>
      <c r="D372" s="69"/>
      <c r="E372" s="69"/>
      <c r="F372" s="69"/>
      <c r="G372" s="69"/>
      <c r="H372" s="69"/>
      <c r="I372" s="69"/>
      <c r="J372" s="69"/>
      <c r="K372" s="69"/>
      <c r="L372" s="69"/>
      <c r="M372" s="69"/>
      <c r="N372" s="69"/>
      <c r="O372" s="69"/>
      <c r="P372" s="69"/>
      <c r="Q372" s="69"/>
      <c r="R372" s="69"/>
      <c r="S372" s="69"/>
      <c r="T372" s="69"/>
      <c r="U372" s="69"/>
      <c r="V372" s="69"/>
      <c r="W372" s="69"/>
      <c r="X372" s="69"/>
      <c r="Y372" s="69"/>
      <c r="Z372" s="69"/>
      <c r="AA372" s="69"/>
      <c r="AB372" s="69"/>
      <c r="AC372" s="69"/>
      <c r="AD372" s="69"/>
      <c r="AE372" s="69"/>
      <c r="AF372" s="69"/>
      <c r="AG372" s="69"/>
      <c r="AH372" s="69"/>
      <c r="AI372" s="69"/>
      <c r="AJ372" s="69"/>
      <c r="AK372" s="69"/>
      <c r="AL372" s="69"/>
      <c r="AM372" s="69"/>
      <c r="AN372" s="69"/>
      <c r="AO372" s="69"/>
      <c r="AP372" s="69"/>
      <c r="AQ372" s="69"/>
      <c r="AR372" s="69"/>
      <c r="AS372" s="69"/>
      <c r="AT372" s="69"/>
      <c r="AU372" s="69"/>
      <c r="AV372" s="69"/>
      <c r="AW372" s="69"/>
      <c r="AX372" s="69"/>
      <c r="AY372" s="69"/>
      <c r="AZ372" s="69"/>
      <c r="BA372" s="69"/>
      <c r="BB372" s="69"/>
      <c r="BC372" s="69"/>
      <c r="BD372" s="69"/>
      <c r="BE372" s="69"/>
      <c r="BF372" s="69"/>
      <c r="BG372" s="69"/>
      <c r="BH372" s="69"/>
      <c r="BI372" s="69"/>
      <c r="BJ372" s="69"/>
      <c r="BK372" s="69"/>
      <c r="BL372" s="69"/>
      <c r="BM372" s="69"/>
      <c r="BN372" s="69"/>
      <c r="BO372" s="69"/>
    </row>
    <row r="373" spans="1:67" x14ac:dyDescent="0.25">
      <c r="A373" s="69"/>
      <c r="B373" s="69"/>
      <c r="C373" s="69"/>
      <c r="D373" s="69"/>
      <c r="E373" s="69"/>
      <c r="F373" s="69"/>
      <c r="G373" s="69"/>
      <c r="H373" s="69"/>
      <c r="I373" s="69"/>
      <c r="J373" s="69"/>
      <c r="K373" s="69"/>
      <c r="L373" s="69"/>
      <c r="M373" s="69"/>
      <c r="N373" s="69"/>
      <c r="O373" s="69"/>
      <c r="P373" s="69"/>
      <c r="Q373" s="69"/>
      <c r="R373" s="69"/>
      <c r="S373" s="69"/>
      <c r="T373" s="69"/>
      <c r="U373" s="69"/>
      <c r="V373" s="69"/>
      <c r="W373" s="69"/>
      <c r="X373" s="69"/>
      <c r="Y373" s="69"/>
      <c r="Z373" s="69"/>
      <c r="AA373" s="69"/>
      <c r="AB373" s="69"/>
      <c r="AC373" s="69"/>
      <c r="AD373" s="69"/>
      <c r="AE373" s="69"/>
      <c r="AF373" s="69"/>
      <c r="AG373" s="69"/>
      <c r="AH373" s="69"/>
      <c r="AI373" s="69"/>
      <c r="AJ373" s="69"/>
      <c r="AK373" s="69"/>
      <c r="AL373" s="69"/>
      <c r="AM373" s="69"/>
      <c r="AN373" s="69"/>
      <c r="AO373" s="69"/>
      <c r="AP373" s="69"/>
      <c r="AQ373" s="69"/>
      <c r="AR373" s="69"/>
      <c r="AS373" s="69"/>
      <c r="AT373" s="69"/>
      <c r="AU373" s="69"/>
      <c r="AV373" s="69"/>
      <c r="AW373" s="69"/>
      <c r="AX373" s="69"/>
      <c r="AY373" s="69"/>
      <c r="AZ373" s="69"/>
      <c r="BA373" s="69"/>
      <c r="BB373" s="69"/>
      <c r="BC373" s="69"/>
      <c r="BD373" s="69"/>
      <c r="BE373" s="69"/>
      <c r="BF373" s="69"/>
      <c r="BG373" s="69"/>
      <c r="BH373" s="69"/>
      <c r="BI373" s="69"/>
      <c r="BJ373" s="69"/>
      <c r="BK373" s="69"/>
      <c r="BL373" s="69"/>
      <c r="BM373" s="69"/>
      <c r="BN373" s="69"/>
      <c r="BO373" s="69"/>
    </row>
    <row r="374" spans="1:67" x14ac:dyDescent="0.25">
      <c r="A374" s="69"/>
      <c r="B374" s="69"/>
      <c r="C374" s="69"/>
      <c r="D374" s="69"/>
      <c r="E374" s="69"/>
      <c r="F374" s="69"/>
      <c r="G374" s="69"/>
      <c r="H374" s="69"/>
      <c r="I374" s="69"/>
      <c r="J374" s="69"/>
      <c r="K374" s="69"/>
      <c r="L374" s="69"/>
      <c r="M374" s="69"/>
      <c r="N374" s="69"/>
      <c r="O374" s="69"/>
      <c r="P374" s="69"/>
      <c r="Q374" s="69"/>
      <c r="R374" s="69"/>
      <c r="S374" s="69"/>
      <c r="T374" s="69"/>
      <c r="U374" s="69"/>
      <c r="V374" s="69"/>
      <c r="W374" s="69"/>
      <c r="X374" s="69"/>
      <c r="Y374" s="69"/>
      <c r="Z374" s="69"/>
      <c r="AA374" s="69"/>
      <c r="AB374" s="69"/>
      <c r="AC374" s="69"/>
      <c r="AD374" s="69"/>
      <c r="AE374" s="69"/>
      <c r="AF374" s="69"/>
      <c r="AG374" s="69"/>
      <c r="AH374" s="69"/>
      <c r="AI374" s="69"/>
      <c r="AJ374" s="69"/>
      <c r="AK374" s="69"/>
      <c r="AL374" s="69"/>
      <c r="AM374" s="69"/>
      <c r="AN374" s="69"/>
      <c r="AO374" s="69"/>
      <c r="AP374" s="69"/>
      <c r="AQ374" s="69"/>
      <c r="AR374" s="69"/>
      <c r="AS374" s="69"/>
      <c r="AT374" s="69"/>
      <c r="AU374" s="69"/>
      <c r="AV374" s="69"/>
      <c r="AW374" s="69"/>
      <c r="AX374" s="69"/>
      <c r="AY374" s="69"/>
      <c r="AZ374" s="69"/>
      <c r="BA374" s="69"/>
      <c r="BB374" s="69"/>
      <c r="BC374" s="69"/>
      <c r="BD374" s="69"/>
      <c r="BE374" s="69"/>
      <c r="BF374" s="69"/>
      <c r="BG374" s="69"/>
      <c r="BH374" s="69"/>
      <c r="BI374" s="69"/>
      <c r="BJ374" s="69"/>
      <c r="BK374" s="69"/>
      <c r="BL374" s="69"/>
      <c r="BM374" s="69"/>
      <c r="BN374" s="69"/>
      <c r="BO374" s="69"/>
    </row>
    <row r="375" spans="1:67" x14ac:dyDescent="0.25">
      <c r="A375" s="69"/>
      <c r="B375" s="69"/>
      <c r="C375" s="69"/>
      <c r="D375" s="69"/>
      <c r="E375" s="69"/>
      <c r="F375" s="69"/>
      <c r="G375" s="69"/>
      <c r="H375" s="69"/>
      <c r="I375" s="69"/>
      <c r="J375" s="69"/>
      <c r="K375" s="69"/>
      <c r="L375" s="69"/>
      <c r="M375" s="69"/>
      <c r="N375" s="69"/>
      <c r="O375" s="69"/>
      <c r="P375" s="69"/>
      <c r="Q375" s="69"/>
      <c r="R375" s="69"/>
      <c r="S375" s="69"/>
      <c r="T375" s="69"/>
      <c r="U375" s="69"/>
      <c r="V375" s="69"/>
      <c r="W375" s="69"/>
      <c r="X375" s="69"/>
      <c r="Y375" s="69"/>
      <c r="Z375" s="69"/>
      <c r="AA375" s="69"/>
      <c r="AB375" s="69"/>
      <c r="AC375" s="69"/>
      <c r="AD375" s="69"/>
      <c r="AE375" s="69"/>
      <c r="AF375" s="69"/>
      <c r="AG375" s="69"/>
      <c r="AH375" s="69"/>
      <c r="AI375" s="69"/>
      <c r="AJ375" s="69"/>
      <c r="AK375" s="69"/>
      <c r="AL375" s="69"/>
      <c r="AM375" s="69"/>
      <c r="AN375" s="69"/>
      <c r="AO375" s="69"/>
      <c r="AP375" s="69"/>
      <c r="AQ375" s="69"/>
      <c r="AR375" s="69"/>
      <c r="AS375" s="69"/>
      <c r="AT375" s="69"/>
      <c r="AU375" s="69"/>
      <c r="AV375" s="69"/>
      <c r="AW375" s="69"/>
      <c r="AX375" s="69"/>
      <c r="AY375" s="69"/>
      <c r="AZ375" s="69"/>
      <c r="BA375" s="69"/>
      <c r="BB375" s="69"/>
      <c r="BC375" s="69"/>
      <c r="BD375" s="69"/>
      <c r="BE375" s="69"/>
      <c r="BF375" s="69"/>
      <c r="BG375" s="69"/>
      <c r="BH375" s="69"/>
      <c r="BI375" s="69"/>
      <c r="BJ375" s="69"/>
      <c r="BK375" s="69"/>
      <c r="BL375" s="69"/>
      <c r="BM375" s="69"/>
      <c r="BN375" s="69"/>
      <c r="BO375" s="69"/>
    </row>
    <row r="376" spans="1:67" x14ac:dyDescent="0.25">
      <c r="A376" s="69"/>
      <c r="B376" s="69"/>
      <c r="C376" s="69"/>
      <c r="D376" s="69"/>
      <c r="E376" s="69"/>
      <c r="F376" s="69"/>
      <c r="G376" s="69"/>
      <c r="H376" s="69"/>
      <c r="I376" s="69"/>
      <c r="J376" s="69"/>
      <c r="K376" s="69"/>
      <c r="L376" s="69"/>
      <c r="M376" s="69"/>
      <c r="N376" s="69"/>
      <c r="O376" s="69"/>
      <c r="P376" s="69"/>
      <c r="Q376" s="69"/>
      <c r="R376" s="69"/>
      <c r="S376" s="69"/>
      <c r="T376" s="69"/>
      <c r="U376" s="69"/>
      <c r="V376" s="69"/>
      <c r="W376" s="69"/>
      <c r="X376" s="69"/>
      <c r="Y376" s="69"/>
      <c r="Z376" s="69"/>
      <c r="AA376" s="69"/>
      <c r="AB376" s="69"/>
      <c r="AC376" s="69"/>
      <c r="AD376" s="69"/>
      <c r="AE376" s="69"/>
      <c r="AF376" s="69"/>
      <c r="AG376" s="69"/>
      <c r="AH376" s="69"/>
      <c r="AI376" s="69"/>
      <c r="AJ376" s="69"/>
      <c r="AK376" s="69"/>
      <c r="AL376" s="69"/>
      <c r="AM376" s="69"/>
      <c r="AN376" s="69"/>
      <c r="AO376" s="69"/>
      <c r="AP376" s="69"/>
      <c r="AQ376" s="69"/>
      <c r="AR376" s="69"/>
      <c r="AS376" s="69"/>
      <c r="AT376" s="69"/>
      <c r="AU376" s="69"/>
      <c r="AV376" s="69"/>
      <c r="AW376" s="69"/>
      <c r="AX376" s="69"/>
      <c r="AY376" s="69"/>
      <c r="AZ376" s="69"/>
      <c r="BA376" s="69"/>
      <c r="BB376" s="69"/>
      <c r="BC376" s="69"/>
      <c r="BD376" s="69"/>
      <c r="BE376" s="69"/>
      <c r="BF376" s="69"/>
      <c r="BG376" s="69"/>
      <c r="BH376" s="69"/>
      <c r="BI376" s="69"/>
      <c r="BJ376" s="69"/>
      <c r="BK376" s="69"/>
      <c r="BL376" s="69"/>
      <c r="BM376" s="69"/>
      <c r="BN376" s="69"/>
      <c r="BO376" s="69"/>
    </row>
    <row r="377" spans="1:67" x14ac:dyDescent="0.25">
      <c r="A377" s="69"/>
      <c r="B377" s="69"/>
      <c r="C377" s="69"/>
      <c r="D377" s="69"/>
      <c r="E377" s="69"/>
      <c r="F377" s="69"/>
      <c r="G377" s="69"/>
      <c r="H377" s="69"/>
      <c r="I377" s="69"/>
      <c r="J377" s="69"/>
      <c r="K377" s="69"/>
      <c r="L377" s="69"/>
      <c r="M377" s="69"/>
      <c r="N377" s="69"/>
      <c r="O377" s="69"/>
      <c r="P377" s="69"/>
      <c r="Q377" s="69"/>
      <c r="R377" s="69"/>
      <c r="S377" s="69"/>
      <c r="T377" s="69"/>
      <c r="U377" s="69"/>
      <c r="V377" s="69"/>
      <c r="W377" s="69"/>
      <c r="X377" s="69"/>
      <c r="Y377" s="69"/>
      <c r="Z377" s="69"/>
      <c r="AA377" s="69"/>
      <c r="AB377" s="69"/>
      <c r="AC377" s="69"/>
      <c r="AD377" s="69"/>
      <c r="AE377" s="69"/>
      <c r="AF377" s="69"/>
      <c r="AG377" s="69"/>
      <c r="AH377" s="69"/>
      <c r="AI377" s="69"/>
      <c r="AJ377" s="69"/>
      <c r="AK377" s="69"/>
      <c r="AL377" s="69"/>
      <c r="AM377" s="69"/>
      <c r="AN377" s="69"/>
      <c r="AO377" s="69"/>
      <c r="AP377" s="69"/>
      <c r="AQ377" s="69"/>
      <c r="AR377" s="69"/>
      <c r="AS377" s="69"/>
      <c r="AT377" s="69"/>
      <c r="AU377" s="69"/>
      <c r="AV377" s="69"/>
      <c r="AW377" s="69"/>
      <c r="AX377" s="69"/>
      <c r="AY377" s="69"/>
      <c r="AZ377" s="69"/>
      <c r="BA377" s="69"/>
      <c r="BB377" s="69"/>
      <c r="BC377" s="69"/>
      <c r="BD377" s="69"/>
      <c r="BE377" s="69"/>
      <c r="BF377" s="69"/>
      <c r="BG377" s="69"/>
      <c r="BH377" s="69"/>
      <c r="BI377" s="69"/>
      <c r="BJ377" s="69"/>
      <c r="BK377" s="69"/>
      <c r="BL377" s="69"/>
      <c r="BM377" s="69"/>
      <c r="BN377" s="69"/>
      <c r="BO377" s="69"/>
    </row>
    <row r="378" spans="1:67" x14ac:dyDescent="0.25">
      <c r="A378" s="69"/>
      <c r="B378" s="69"/>
      <c r="C378" s="69"/>
      <c r="D378" s="69"/>
      <c r="E378" s="69"/>
      <c r="F378" s="69"/>
      <c r="G378" s="69"/>
      <c r="H378" s="69"/>
      <c r="I378" s="69"/>
      <c r="J378" s="69"/>
      <c r="K378" s="69"/>
      <c r="L378" s="69"/>
      <c r="M378" s="69"/>
      <c r="N378" s="69"/>
      <c r="O378" s="69"/>
      <c r="P378" s="69"/>
      <c r="Q378" s="69"/>
      <c r="R378" s="69"/>
      <c r="S378" s="69"/>
      <c r="T378" s="69"/>
      <c r="U378" s="69"/>
      <c r="V378" s="69"/>
      <c r="W378" s="69"/>
      <c r="X378" s="69"/>
      <c r="Y378" s="69"/>
      <c r="Z378" s="69"/>
      <c r="AA378" s="69"/>
      <c r="AB378" s="69"/>
      <c r="AC378" s="69"/>
      <c r="AD378" s="69"/>
      <c r="AE378" s="69"/>
      <c r="AF378" s="69"/>
      <c r="AG378" s="69"/>
      <c r="AH378" s="69"/>
      <c r="AI378" s="69"/>
      <c r="AJ378" s="69"/>
      <c r="AK378" s="69"/>
      <c r="AL378" s="69"/>
      <c r="AM378" s="69"/>
      <c r="AN378" s="69"/>
      <c r="AO378" s="69"/>
      <c r="AP378" s="69"/>
      <c r="AQ378" s="69"/>
      <c r="AR378" s="69"/>
      <c r="AS378" s="69"/>
      <c r="AT378" s="69"/>
      <c r="AU378" s="69"/>
      <c r="AV378" s="69"/>
      <c r="AW378" s="69"/>
      <c r="AX378" s="69"/>
      <c r="AY378" s="69"/>
      <c r="AZ378" s="69"/>
      <c r="BA378" s="69"/>
      <c r="BB378" s="69"/>
      <c r="BC378" s="69"/>
      <c r="BD378" s="69"/>
      <c r="BE378" s="69"/>
      <c r="BF378" s="69"/>
      <c r="BG378" s="69"/>
      <c r="BH378" s="69"/>
      <c r="BI378" s="69"/>
      <c r="BJ378" s="69"/>
      <c r="BK378" s="69"/>
      <c r="BL378" s="69"/>
      <c r="BM378" s="69"/>
      <c r="BN378" s="69"/>
      <c r="BO378" s="69"/>
    </row>
    <row r="379" spans="1:67" x14ac:dyDescent="0.25">
      <c r="A379" s="69"/>
      <c r="B379" s="69"/>
      <c r="C379" s="69"/>
      <c r="D379" s="69"/>
      <c r="E379" s="69"/>
      <c r="F379" s="69"/>
      <c r="G379" s="69"/>
      <c r="H379" s="69"/>
      <c r="I379" s="69"/>
      <c r="J379" s="69"/>
      <c r="K379" s="69"/>
      <c r="L379" s="69"/>
      <c r="M379" s="69"/>
      <c r="N379" s="69"/>
      <c r="O379" s="69"/>
      <c r="P379" s="69"/>
      <c r="Q379" s="69"/>
      <c r="R379" s="69"/>
      <c r="S379" s="69"/>
      <c r="T379" s="69"/>
      <c r="U379" s="69"/>
      <c r="V379" s="69"/>
      <c r="W379" s="69"/>
      <c r="X379" s="69"/>
      <c r="Y379" s="69"/>
      <c r="Z379" s="69"/>
      <c r="AA379" s="69"/>
      <c r="AB379" s="69"/>
      <c r="AC379" s="69"/>
      <c r="AD379" s="69"/>
      <c r="AE379" s="69"/>
      <c r="AF379" s="69"/>
      <c r="AG379" s="69"/>
      <c r="AH379" s="69"/>
      <c r="AI379" s="69"/>
      <c r="AJ379" s="69"/>
      <c r="AK379" s="69"/>
      <c r="AL379" s="69"/>
      <c r="AM379" s="69"/>
      <c r="AN379" s="69"/>
      <c r="AO379" s="69"/>
      <c r="AP379" s="69"/>
      <c r="AQ379" s="69"/>
      <c r="AR379" s="69"/>
      <c r="AS379" s="69"/>
      <c r="AT379" s="69"/>
      <c r="AU379" s="69"/>
      <c r="AV379" s="69"/>
      <c r="AW379" s="69"/>
      <c r="AX379" s="69"/>
      <c r="AY379" s="69"/>
      <c r="AZ379" s="69"/>
      <c r="BA379" s="69"/>
      <c r="BB379" s="69"/>
      <c r="BC379" s="69"/>
      <c r="BD379" s="69"/>
      <c r="BE379" s="69"/>
      <c r="BF379" s="69"/>
      <c r="BG379" s="69"/>
      <c r="BH379" s="69"/>
      <c r="BI379" s="69"/>
      <c r="BJ379" s="69"/>
      <c r="BK379" s="69"/>
      <c r="BL379" s="69"/>
      <c r="BM379" s="69"/>
      <c r="BN379" s="69"/>
      <c r="BO379" s="69"/>
    </row>
    <row r="380" spans="1:67" x14ac:dyDescent="0.25">
      <c r="A380" s="69"/>
      <c r="B380" s="69"/>
      <c r="C380" s="69"/>
      <c r="D380" s="69"/>
      <c r="E380" s="69"/>
      <c r="F380" s="69"/>
      <c r="G380" s="69"/>
      <c r="H380" s="69"/>
      <c r="I380" s="69"/>
      <c r="J380" s="69"/>
      <c r="K380" s="69"/>
      <c r="L380" s="69"/>
      <c r="M380" s="69"/>
      <c r="N380" s="69"/>
      <c r="O380" s="69"/>
      <c r="P380" s="69"/>
      <c r="Q380" s="69"/>
      <c r="R380" s="69"/>
      <c r="S380" s="69"/>
      <c r="T380" s="69"/>
      <c r="U380" s="69"/>
      <c r="V380" s="69"/>
      <c r="W380" s="69"/>
      <c r="X380" s="69"/>
      <c r="Y380" s="69"/>
      <c r="Z380" s="69"/>
      <c r="AA380" s="69"/>
      <c r="AB380" s="69"/>
      <c r="AC380" s="69"/>
      <c r="AD380" s="69"/>
      <c r="AE380" s="69"/>
      <c r="AF380" s="69"/>
      <c r="AG380" s="69"/>
      <c r="AH380" s="69"/>
      <c r="AI380" s="69"/>
      <c r="AJ380" s="69"/>
      <c r="AK380" s="69"/>
      <c r="AL380" s="69"/>
      <c r="AM380" s="69"/>
      <c r="AN380" s="69"/>
      <c r="AO380" s="69"/>
      <c r="AP380" s="69"/>
      <c r="AQ380" s="69"/>
      <c r="AR380" s="69"/>
      <c r="AS380" s="69"/>
      <c r="AT380" s="69"/>
      <c r="AU380" s="69"/>
      <c r="AV380" s="69"/>
      <c r="AW380" s="69"/>
      <c r="AX380" s="69"/>
      <c r="AY380" s="69"/>
      <c r="AZ380" s="69"/>
      <c r="BA380" s="69"/>
      <c r="BB380" s="69"/>
      <c r="BC380" s="69"/>
      <c r="BD380" s="69"/>
      <c r="BE380" s="69"/>
      <c r="BF380" s="69"/>
      <c r="BG380" s="69"/>
      <c r="BH380" s="69"/>
      <c r="BI380" s="69"/>
      <c r="BJ380" s="69"/>
      <c r="BK380" s="69"/>
      <c r="BL380" s="69"/>
      <c r="BM380" s="69"/>
      <c r="BN380" s="69"/>
      <c r="BO380" s="69"/>
    </row>
    <row r="381" spans="1:67" x14ac:dyDescent="0.25">
      <c r="A381" s="69"/>
      <c r="B381" s="69"/>
      <c r="C381" s="69"/>
      <c r="D381" s="69"/>
      <c r="E381" s="69"/>
      <c r="F381" s="69"/>
      <c r="G381" s="69"/>
      <c r="H381" s="69"/>
      <c r="I381" s="69"/>
      <c r="J381" s="69"/>
      <c r="K381" s="69"/>
      <c r="L381" s="69"/>
      <c r="M381" s="69"/>
      <c r="N381" s="69"/>
      <c r="O381" s="69"/>
      <c r="P381" s="69"/>
      <c r="Q381" s="69"/>
      <c r="R381" s="69"/>
      <c r="S381" s="69"/>
      <c r="T381" s="69"/>
      <c r="U381" s="69"/>
      <c r="V381" s="69"/>
      <c r="W381" s="69"/>
      <c r="X381" s="69"/>
      <c r="Y381" s="69"/>
      <c r="Z381" s="69"/>
      <c r="AA381" s="69"/>
      <c r="AB381" s="69"/>
      <c r="AC381" s="69"/>
      <c r="AD381" s="69"/>
      <c r="AE381" s="69"/>
      <c r="AF381" s="69"/>
      <c r="AG381" s="69"/>
      <c r="AH381" s="69"/>
      <c r="AI381" s="69"/>
      <c r="AJ381" s="69"/>
      <c r="AK381" s="69"/>
      <c r="AL381" s="69"/>
      <c r="AM381" s="69"/>
      <c r="AN381" s="69"/>
      <c r="AO381" s="69"/>
      <c r="AP381" s="69"/>
      <c r="AQ381" s="69"/>
      <c r="AR381" s="69"/>
      <c r="AS381" s="69"/>
      <c r="AT381" s="69"/>
      <c r="AU381" s="69"/>
      <c r="AV381" s="69"/>
      <c r="AW381" s="69"/>
      <c r="AX381" s="69"/>
      <c r="AY381" s="69"/>
      <c r="AZ381" s="69"/>
      <c r="BA381" s="69"/>
      <c r="BB381" s="69"/>
      <c r="BC381" s="69"/>
      <c r="BD381" s="69"/>
      <c r="BE381" s="69"/>
      <c r="BF381" s="69"/>
      <c r="BG381" s="69"/>
      <c r="BH381" s="69"/>
      <c r="BI381" s="69"/>
      <c r="BJ381" s="69"/>
      <c r="BK381" s="69"/>
      <c r="BL381" s="69"/>
      <c r="BM381" s="69"/>
      <c r="BN381" s="69"/>
      <c r="BO381" s="69"/>
    </row>
    <row r="382" spans="1:67" x14ac:dyDescent="0.25">
      <c r="A382" s="69"/>
      <c r="B382" s="69"/>
      <c r="C382" s="69"/>
      <c r="D382" s="69"/>
      <c r="E382" s="69"/>
      <c r="F382" s="69"/>
      <c r="G382" s="69"/>
      <c r="H382" s="69"/>
      <c r="I382" s="69"/>
      <c r="J382" s="69"/>
      <c r="K382" s="69"/>
      <c r="L382" s="69"/>
      <c r="M382" s="69"/>
      <c r="N382" s="69"/>
      <c r="O382" s="69"/>
      <c r="P382" s="69"/>
      <c r="Q382" s="69"/>
      <c r="R382" s="69"/>
      <c r="S382" s="69"/>
      <c r="T382" s="69"/>
      <c r="U382" s="69"/>
      <c r="V382" s="69"/>
      <c r="W382" s="69"/>
      <c r="X382" s="69"/>
      <c r="Y382" s="69"/>
      <c r="Z382" s="69"/>
      <c r="AA382" s="69"/>
      <c r="AB382" s="69"/>
      <c r="AC382" s="69"/>
      <c r="AD382" s="69"/>
      <c r="AE382" s="69"/>
      <c r="AF382" s="69"/>
      <c r="AG382" s="69"/>
      <c r="AH382" s="69"/>
      <c r="AI382" s="69"/>
      <c r="AJ382" s="69"/>
      <c r="AK382" s="69"/>
      <c r="AL382" s="69"/>
      <c r="AM382" s="69"/>
      <c r="AN382" s="69"/>
      <c r="AO382" s="69"/>
      <c r="AP382" s="69"/>
      <c r="AQ382" s="69"/>
      <c r="AR382" s="69"/>
      <c r="AS382" s="69"/>
      <c r="AT382" s="69"/>
      <c r="AU382" s="69"/>
      <c r="AV382" s="69"/>
      <c r="AW382" s="69"/>
      <c r="AX382" s="69"/>
      <c r="AY382" s="69"/>
      <c r="AZ382" s="69"/>
      <c r="BA382" s="69"/>
      <c r="BB382" s="69"/>
      <c r="BC382" s="69"/>
      <c r="BD382" s="69"/>
      <c r="BE382" s="69"/>
      <c r="BF382" s="69"/>
      <c r="BG382" s="69"/>
      <c r="BH382" s="69"/>
      <c r="BI382" s="69"/>
      <c r="BJ382" s="69"/>
      <c r="BK382" s="69"/>
      <c r="BL382" s="69"/>
      <c r="BM382" s="69"/>
      <c r="BN382" s="69"/>
      <c r="BO382" s="69"/>
    </row>
    <row r="383" spans="1:67" x14ac:dyDescent="0.25">
      <c r="A383" s="69"/>
      <c r="B383" s="69"/>
      <c r="C383" s="69"/>
      <c r="D383" s="69"/>
      <c r="E383" s="69"/>
      <c r="F383" s="69"/>
      <c r="G383" s="69"/>
      <c r="H383" s="69"/>
      <c r="I383" s="69"/>
      <c r="J383" s="69"/>
      <c r="K383" s="69"/>
      <c r="L383" s="69"/>
      <c r="M383" s="69"/>
      <c r="N383" s="69"/>
      <c r="O383" s="69"/>
      <c r="P383" s="69"/>
      <c r="Q383" s="69"/>
      <c r="R383" s="69"/>
      <c r="S383" s="69"/>
      <c r="T383" s="69"/>
      <c r="U383" s="69"/>
      <c r="V383" s="69"/>
      <c r="W383" s="69"/>
      <c r="X383" s="69"/>
      <c r="Y383" s="69"/>
      <c r="Z383" s="69"/>
      <c r="AA383" s="69"/>
      <c r="AB383" s="69"/>
      <c r="AC383" s="69"/>
      <c r="AD383" s="69"/>
      <c r="AE383" s="69"/>
      <c r="AF383" s="69"/>
      <c r="AG383" s="69"/>
      <c r="AH383" s="69"/>
      <c r="AI383" s="69"/>
      <c r="AJ383" s="69"/>
      <c r="AK383" s="69"/>
      <c r="AL383" s="69"/>
      <c r="AM383" s="69"/>
      <c r="AN383" s="69"/>
      <c r="AO383" s="69"/>
      <c r="AP383" s="69"/>
      <c r="AQ383" s="69"/>
      <c r="AR383" s="69"/>
      <c r="AS383" s="69"/>
      <c r="AT383" s="69"/>
      <c r="AU383" s="69"/>
      <c r="AV383" s="69"/>
      <c r="AW383" s="69"/>
      <c r="AX383" s="69"/>
      <c r="AY383" s="69"/>
      <c r="AZ383" s="69"/>
      <c r="BA383" s="69"/>
      <c r="BB383" s="69"/>
      <c r="BC383" s="69"/>
      <c r="BD383" s="69"/>
      <c r="BE383" s="69"/>
      <c r="BF383" s="69"/>
      <c r="BG383" s="69"/>
      <c r="BH383" s="69"/>
      <c r="BI383" s="69"/>
      <c r="BJ383" s="69"/>
      <c r="BK383" s="69"/>
      <c r="BL383" s="69"/>
      <c r="BM383" s="69"/>
      <c r="BN383" s="69"/>
      <c r="BO383" s="69"/>
    </row>
    <row r="384" spans="1:67" x14ac:dyDescent="0.25">
      <c r="A384" s="69"/>
      <c r="B384" s="69"/>
      <c r="C384" s="69"/>
      <c r="D384" s="69"/>
      <c r="E384" s="69"/>
      <c r="F384" s="69"/>
      <c r="G384" s="69"/>
      <c r="H384" s="69"/>
      <c r="I384" s="69"/>
      <c r="J384" s="69"/>
      <c r="K384" s="69"/>
      <c r="L384" s="69"/>
      <c r="M384" s="69"/>
      <c r="N384" s="69"/>
      <c r="O384" s="69"/>
      <c r="P384" s="69"/>
      <c r="Q384" s="69"/>
      <c r="R384" s="69"/>
      <c r="S384" s="69"/>
      <c r="T384" s="69"/>
      <c r="U384" s="69"/>
      <c r="V384" s="69"/>
      <c r="W384" s="69"/>
      <c r="X384" s="69"/>
      <c r="Y384" s="69"/>
      <c r="Z384" s="69"/>
      <c r="AA384" s="69"/>
      <c r="AB384" s="69"/>
      <c r="AC384" s="69"/>
      <c r="AD384" s="69"/>
      <c r="AE384" s="69"/>
      <c r="AF384" s="69"/>
      <c r="AG384" s="69"/>
      <c r="AH384" s="69"/>
      <c r="AI384" s="69"/>
      <c r="AJ384" s="69"/>
      <c r="AK384" s="69"/>
      <c r="AL384" s="69"/>
      <c r="AM384" s="69"/>
      <c r="AN384" s="69"/>
      <c r="AO384" s="69"/>
      <c r="AP384" s="69"/>
      <c r="AQ384" s="69"/>
      <c r="AR384" s="69"/>
      <c r="AS384" s="69"/>
      <c r="AT384" s="69"/>
      <c r="AU384" s="69"/>
      <c r="AV384" s="69"/>
      <c r="AW384" s="69"/>
      <c r="AX384" s="69"/>
      <c r="AY384" s="69"/>
      <c r="AZ384" s="69"/>
      <c r="BA384" s="69"/>
      <c r="BB384" s="69"/>
      <c r="BC384" s="69"/>
      <c r="BD384" s="69"/>
      <c r="BE384" s="69"/>
      <c r="BF384" s="69"/>
      <c r="BG384" s="69"/>
      <c r="BH384" s="69"/>
      <c r="BI384" s="69"/>
      <c r="BJ384" s="69"/>
      <c r="BK384" s="69"/>
      <c r="BL384" s="69"/>
      <c r="BM384" s="69"/>
      <c r="BN384" s="69"/>
      <c r="BO384" s="69"/>
    </row>
    <row r="385" spans="1:67" x14ac:dyDescent="0.25">
      <c r="A385" s="69"/>
      <c r="B385" s="69"/>
      <c r="C385" s="69"/>
      <c r="D385" s="69"/>
      <c r="E385" s="69"/>
      <c r="F385" s="69"/>
      <c r="G385" s="69"/>
      <c r="H385" s="69"/>
      <c r="I385" s="69"/>
      <c r="J385" s="69"/>
      <c r="K385" s="69"/>
      <c r="L385" s="69"/>
      <c r="M385" s="69"/>
      <c r="N385" s="69"/>
      <c r="O385" s="69"/>
      <c r="P385" s="69"/>
      <c r="Q385" s="69"/>
      <c r="R385" s="69"/>
      <c r="S385" s="69"/>
      <c r="T385" s="69"/>
      <c r="U385" s="69"/>
      <c r="V385" s="69"/>
      <c r="W385" s="69"/>
      <c r="X385" s="69"/>
      <c r="Y385" s="69"/>
      <c r="Z385" s="69"/>
      <c r="AA385" s="69"/>
      <c r="AB385" s="69"/>
      <c r="AC385" s="69"/>
      <c r="AD385" s="69"/>
      <c r="AE385" s="69"/>
      <c r="AF385" s="69"/>
      <c r="AG385" s="69"/>
      <c r="AH385" s="69"/>
      <c r="AI385" s="69"/>
      <c r="AJ385" s="69"/>
      <c r="AK385" s="69"/>
      <c r="AL385" s="69"/>
      <c r="AM385" s="69"/>
      <c r="AN385" s="69"/>
      <c r="AO385" s="69"/>
      <c r="AP385" s="69"/>
      <c r="AQ385" s="69"/>
      <c r="AR385" s="69"/>
      <c r="AS385" s="69"/>
      <c r="AT385" s="69"/>
      <c r="AU385" s="69"/>
      <c r="AV385" s="69"/>
      <c r="AW385" s="69"/>
      <c r="AX385" s="69"/>
      <c r="AY385" s="69"/>
      <c r="AZ385" s="69"/>
      <c r="BA385" s="69"/>
      <c r="BB385" s="69"/>
      <c r="BC385" s="69"/>
      <c r="BD385" s="69"/>
      <c r="BE385" s="69"/>
      <c r="BF385" s="69"/>
      <c r="BG385" s="69"/>
      <c r="BH385" s="69"/>
      <c r="BI385" s="69"/>
      <c r="BJ385" s="69"/>
      <c r="BK385" s="69"/>
      <c r="BL385" s="69"/>
      <c r="BM385" s="69"/>
      <c r="BN385" s="69"/>
      <c r="BO385" s="69"/>
    </row>
    <row r="386" spans="1:67" x14ac:dyDescent="0.25">
      <c r="A386" s="69"/>
      <c r="B386" s="69"/>
      <c r="C386" s="69"/>
      <c r="D386" s="69"/>
      <c r="E386" s="69"/>
      <c r="F386" s="69"/>
      <c r="G386" s="69"/>
      <c r="H386" s="69"/>
      <c r="I386" s="69"/>
      <c r="J386" s="69"/>
      <c r="K386" s="69"/>
      <c r="L386" s="69"/>
      <c r="M386" s="69"/>
      <c r="N386" s="69"/>
      <c r="O386" s="69"/>
      <c r="P386" s="69"/>
      <c r="Q386" s="69"/>
      <c r="R386" s="69"/>
      <c r="S386" s="69"/>
      <c r="T386" s="69"/>
      <c r="U386" s="69"/>
      <c r="V386" s="69"/>
      <c r="W386" s="69"/>
      <c r="X386" s="69"/>
      <c r="Y386" s="69"/>
      <c r="Z386" s="69"/>
      <c r="AA386" s="69"/>
      <c r="AB386" s="69"/>
      <c r="AC386" s="69"/>
      <c r="AD386" s="69"/>
      <c r="AE386" s="69"/>
      <c r="AF386" s="69"/>
      <c r="AG386" s="69"/>
      <c r="AH386" s="69"/>
      <c r="AI386" s="69"/>
      <c r="AJ386" s="69"/>
      <c r="AK386" s="69"/>
      <c r="AL386" s="69"/>
      <c r="AM386" s="69"/>
      <c r="AN386" s="69"/>
      <c r="AO386" s="69"/>
      <c r="AP386" s="69"/>
      <c r="AQ386" s="69"/>
      <c r="AR386" s="69"/>
      <c r="AS386" s="69"/>
      <c r="AT386" s="69"/>
      <c r="AU386" s="69"/>
      <c r="AV386" s="69"/>
      <c r="AW386" s="69"/>
      <c r="AX386" s="69"/>
      <c r="AY386" s="69"/>
      <c r="AZ386" s="69"/>
      <c r="BA386" s="69"/>
      <c r="BB386" s="69"/>
      <c r="BC386" s="69"/>
      <c r="BD386" s="69"/>
      <c r="BE386" s="69"/>
      <c r="BF386" s="69"/>
      <c r="BG386" s="69"/>
      <c r="BH386" s="69"/>
      <c r="BI386" s="69"/>
      <c r="BJ386" s="69"/>
      <c r="BK386" s="69"/>
      <c r="BL386" s="69"/>
      <c r="BM386" s="69"/>
      <c r="BN386" s="69"/>
      <c r="BO386" s="69"/>
    </row>
    <row r="387" spans="1:67" x14ac:dyDescent="0.25">
      <c r="A387" s="69"/>
      <c r="B387" s="69"/>
      <c r="C387" s="69"/>
      <c r="D387" s="69"/>
      <c r="E387" s="69"/>
      <c r="F387" s="69"/>
      <c r="G387" s="69"/>
      <c r="H387" s="69"/>
      <c r="I387" s="69"/>
      <c r="J387" s="69"/>
      <c r="K387" s="69"/>
      <c r="L387" s="69"/>
      <c r="M387" s="69"/>
      <c r="N387" s="69"/>
      <c r="O387" s="69"/>
      <c r="P387" s="69"/>
      <c r="Q387" s="69"/>
      <c r="R387" s="69"/>
      <c r="S387" s="69"/>
      <c r="T387" s="69"/>
      <c r="U387" s="69"/>
      <c r="V387" s="69"/>
      <c r="W387" s="69"/>
      <c r="X387" s="69"/>
      <c r="Y387" s="69"/>
      <c r="Z387" s="69"/>
      <c r="AA387" s="69"/>
      <c r="AB387" s="69"/>
      <c r="AC387" s="69"/>
      <c r="AD387" s="69"/>
      <c r="AE387" s="69"/>
      <c r="AF387" s="69"/>
      <c r="AG387" s="69"/>
      <c r="AH387" s="69"/>
      <c r="AI387" s="69"/>
      <c r="AJ387" s="69"/>
      <c r="AK387" s="69"/>
      <c r="AL387" s="69"/>
      <c r="AM387" s="69"/>
      <c r="AN387" s="69"/>
      <c r="AO387" s="69"/>
      <c r="AP387" s="69"/>
      <c r="AQ387" s="69"/>
      <c r="AR387" s="69"/>
      <c r="AS387" s="69"/>
      <c r="AT387" s="69"/>
      <c r="AU387" s="69"/>
      <c r="AV387" s="69"/>
      <c r="AW387" s="69"/>
      <c r="AX387" s="69"/>
      <c r="AY387" s="69"/>
      <c r="AZ387" s="69"/>
      <c r="BA387" s="69"/>
      <c r="BB387" s="69"/>
      <c r="BC387" s="69"/>
      <c r="BD387" s="69"/>
      <c r="BE387" s="69"/>
      <c r="BF387" s="69"/>
      <c r="BG387" s="69"/>
      <c r="BH387" s="69"/>
      <c r="BI387" s="69"/>
      <c r="BJ387" s="69"/>
      <c r="BK387" s="69"/>
      <c r="BL387" s="69"/>
      <c r="BM387" s="69"/>
      <c r="BN387" s="69"/>
      <c r="BO387" s="69"/>
    </row>
    <row r="388" spans="1:67" x14ac:dyDescent="0.25">
      <c r="A388" s="69"/>
      <c r="B388" s="69"/>
      <c r="C388" s="69"/>
      <c r="D388" s="69"/>
      <c r="E388" s="69"/>
      <c r="F388" s="69"/>
      <c r="G388" s="69"/>
      <c r="H388" s="69"/>
      <c r="I388" s="69"/>
      <c r="J388" s="69"/>
      <c r="K388" s="69"/>
      <c r="L388" s="69"/>
      <c r="M388" s="69"/>
      <c r="N388" s="69"/>
      <c r="O388" s="69"/>
      <c r="P388" s="69"/>
      <c r="Q388" s="69"/>
      <c r="R388" s="69"/>
      <c r="S388" s="69"/>
      <c r="T388" s="69"/>
      <c r="U388" s="69"/>
      <c r="V388" s="69"/>
      <c r="W388" s="69"/>
      <c r="X388" s="69"/>
      <c r="Y388" s="69"/>
      <c r="Z388" s="69"/>
      <c r="AA388" s="69"/>
      <c r="AB388" s="69"/>
      <c r="AC388" s="69"/>
      <c r="AD388" s="69"/>
      <c r="AE388" s="69"/>
      <c r="AF388" s="69"/>
      <c r="AG388" s="69"/>
      <c r="AH388" s="69"/>
      <c r="AI388" s="69"/>
      <c r="AJ388" s="69"/>
      <c r="AK388" s="69"/>
      <c r="AL388" s="69"/>
      <c r="AM388" s="69"/>
      <c r="AN388" s="69"/>
      <c r="AO388" s="69"/>
      <c r="AP388" s="69"/>
      <c r="AQ388" s="69"/>
      <c r="AR388" s="69"/>
      <c r="AS388" s="69"/>
      <c r="AT388" s="69"/>
      <c r="AU388" s="69"/>
      <c r="AV388" s="69"/>
      <c r="AW388" s="69"/>
      <c r="AX388" s="69"/>
      <c r="AY388" s="69"/>
      <c r="AZ388" s="69"/>
      <c r="BA388" s="69"/>
      <c r="BB388" s="69"/>
      <c r="BC388" s="69"/>
      <c r="BD388" s="69"/>
      <c r="BE388" s="69"/>
      <c r="BF388" s="69"/>
      <c r="BG388" s="69"/>
      <c r="BH388" s="69"/>
      <c r="BI388" s="69"/>
      <c r="BJ388" s="69"/>
      <c r="BK388" s="69"/>
      <c r="BL388" s="69"/>
      <c r="BM388" s="69"/>
      <c r="BN388" s="69"/>
      <c r="BO388" s="69"/>
    </row>
    <row r="389" spans="1:67" x14ac:dyDescent="0.25">
      <c r="A389" s="69"/>
      <c r="B389" s="69"/>
      <c r="C389" s="69"/>
      <c r="D389" s="69"/>
      <c r="E389" s="69"/>
      <c r="F389" s="69"/>
      <c r="G389" s="69"/>
      <c r="H389" s="69"/>
      <c r="I389" s="69"/>
      <c r="J389" s="69"/>
      <c r="K389" s="69"/>
      <c r="L389" s="69"/>
      <c r="M389" s="69"/>
      <c r="N389" s="69"/>
      <c r="O389" s="69"/>
      <c r="P389" s="69"/>
      <c r="Q389" s="69"/>
      <c r="R389" s="69"/>
      <c r="S389" s="69"/>
      <c r="T389" s="69"/>
      <c r="U389" s="69"/>
      <c r="V389" s="69"/>
      <c r="W389" s="69"/>
      <c r="X389" s="69"/>
      <c r="Y389" s="69"/>
      <c r="Z389" s="69"/>
      <c r="AA389" s="69"/>
      <c r="AB389" s="69"/>
      <c r="AC389" s="69"/>
      <c r="AD389" s="69"/>
      <c r="AE389" s="69"/>
      <c r="AF389" s="69"/>
      <c r="AG389" s="69"/>
      <c r="AH389" s="69"/>
      <c r="AI389" s="69"/>
      <c r="AJ389" s="69"/>
      <c r="AK389" s="69"/>
      <c r="AL389" s="69"/>
      <c r="AM389" s="69"/>
      <c r="AN389" s="69"/>
      <c r="AO389" s="69"/>
      <c r="AP389" s="69"/>
      <c r="AQ389" s="69"/>
      <c r="AR389" s="69"/>
      <c r="AS389" s="69"/>
      <c r="AT389" s="69"/>
      <c r="AU389" s="69"/>
      <c r="AV389" s="69"/>
      <c r="AW389" s="69"/>
      <c r="AX389" s="69"/>
      <c r="AY389" s="69"/>
      <c r="AZ389" s="69"/>
      <c r="BA389" s="69"/>
      <c r="BB389" s="69"/>
      <c r="BC389" s="69"/>
      <c r="BD389" s="69"/>
      <c r="BE389" s="69"/>
      <c r="BF389" s="69"/>
      <c r="BG389" s="69"/>
      <c r="BH389" s="69"/>
      <c r="BI389" s="69"/>
      <c r="BJ389" s="69"/>
      <c r="BK389" s="69"/>
      <c r="BL389" s="69"/>
      <c r="BM389" s="69"/>
      <c r="BN389" s="69"/>
      <c r="BO389" s="69"/>
    </row>
    <row r="390" spans="1:67" x14ac:dyDescent="0.25">
      <c r="A390" s="69"/>
      <c r="B390" s="69"/>
      <c r="C390" s="69"/>
      <c r="D390" s="69"/>
      <c r="E390" s="69"/>
      <c r="F390" s="69"/>
      <c r="G390" s="69"/>
      <c r="H390" s="69"/>
      <c r="I390" s="69"/>
      <c r="J390" s="69"/>
      <c r="K390" s="69"/>
      <c r="L390" s="69"/>
      <c r="M390" s="69"/>
      <c r="N390" s="69"/>
      <c r="O390" s="69"/>
      <c r="P390" s="69"/>
      <c r="Q390" s="69"/>
      <c r="R390" s="69"/>
      <c r="S390" s="69"/>
      <c r="T390" s="69"/>
      <c r="U390" s="69"/>
      <c r="V390" s="69"/>
      <c r="W390" s="69"/>
      <c r="X390" s="69"/>
      <c r="Y390" s="69"/>
      <c r="Z390" s="69"/>
      <c r="AA390" s="69"/>
      <c r="AB390" s="69"/>
      <c r="AC390" s="69"/>
      <c r="AD390" s="69"/>
      <c r="AE390" s="69"/>
      <c r="AF390" s="69"/>
      <c r="AG390" s="69"/>
      <c r="AH390" s="69"/>
      <c r="AI390" s="69"/>
      <c r="AJ390" s="69"/>
      <c r="AK390" s="69"/>
      <c r="AL390" s="69"/>
      <c r="AM390" s="69"/>
      <c r="AN390" s="69"/>
      <c r="AO390" s="69"/>
      <c r="AP390" s="69"/>
      <c r="AQ390" s="69"/>
      <c r="AR390" s="69"/>
      <c r="AS390" s="69"/>
      <c r="AT390" s="69"/>
      <c r="AU390" s="69"/>
      <c r="AV390" s="69"/>
      <c r="AW390" s="69"/>
      <c r="AX390" s="69"/>
      <c r="AY390" s="69"/>
      <c r="AZ390" s="69"/>
      <c r="BA390" s="69"/>
      <c r="BB390" s="69"/>
      <c r="BC390" s="69"/>
      <c r="BD390" s="69"/>
      <c r="BE390" s="69"/>
      <c r="BF390" s="69"/>
      <c r="BG390" s="69"/>
      <c r="BH390" s="69"/>
      <c r="BI390" s="69"/>
      <c r="BJ390" s="69"/>
      <c r="BK390" s="69"/>
      <c r="BL390" s="69"/>
      <c r="BM390" s="69"/>
      <c r="BN390" s="69"/>
      <c r="BO390" s="69"/>
    </row>
    <row r="391" spans="1:67" x14ac:dyDescent="0.25">
      <c r="A391" s="69"/>
      <c r="B391" s="69"/>
      <c r="C391" s="69"/>
      <c r="D391" s="69"/>
      <c r="E391" s="69"/>
      <c r="F391" s="69"/>
      <c r="G391" s="69"/>
      <c r="H391" s="69"/>
      <c r="I391" s="69"/>
      <c r="J391" s="69"/>
      <c r="K391" s="69"/>
      <c r="L391" s="69"/>
      <c r="M391" s="69"/>
      <c r="N391" s="69"/>
      <c r="O391" s="69"/>
      <c r="P391" s="69"/>
      <c r="Q391" s="69"/>
      <c r="R391" s="69"/>
      <c r="S391" s="69"/>
      <c r="T391" s="69"/>
      <c r="U391" s="69"/>
      <c r="V391" s="69"/>
      <c r="W391" s="69"/>
      <c r="X391" s="69"/>
      <c r="Y391" s="69"/>
      <c r="Z391" s="69"/>
      <c r="AA391" s="69"/>
      <c r="AB391" s="69"/>
      <c r="AC391" s="69"/>
      <c r="AD391" s="69"/>
      <c r="AE391" s="69"/>
      <c r="AF391" s="69"/>
      <c r="AG391" s="69"/>
      <c r="AH391" s="69"/>
      <c r="AI391" s="69"/>
      <c r="AJ391" s="69"/>
      <c r="AK391" s="69"/>
      <c r="AL391" s="69"/>
      <c r="AM391" s="69"/>
      <c r="AN391" s="69"/>
      <c r="AO391" s="69"/>
      <c r="AP391" s="69"/>
      <c r="AQ391" s="69"/>
      <c r="AR391" s="69"/>
      <c r="AS391" s="69"/>
      <c r="AT391" s="69"/>
      <c r="AU391" s="69"/>
      <c r="AV391" s="69"/>
      <c r="AW391" s="69"/>
      <c r="AX391" s="69"/>
      <c r="AY391" s="69"/>
      <c r="AZ391" s="69"/>
      <c r="BA391" s="69"/>
      <c r="BB391" s="69"/>
      <c r="BC391" s="69"/>
      <c r="BD391" s="69"/>
      <c r="BE391" s="69"/>
      <c r="BF391" s="69"/>
      <c r="BG391" s="69"/>
      <c r="BH391" s="69"/>
      <c r="BI391" s="69"/>
      <c r="BJ391" s="69"/>
      <c r="BK391" s="69"/>
      <c r="BL391" s="69"/>
      <c r="BM391" s="69"/>
      <c r="BN391" s="69"/>
      <c r="BO391" s="69"/>
    </row>
    <row r="392" spans="1:67" x14ac:dyDescent="0.25">
      <c r="A392" s="69"/>
      <c r="B392" s="69"/>
      <c r="C392" s="69"/>
      <c r="D392" s="69"/>
      <c r="E392" s="69"/>
      <c r="F392" s="69"/>
      <c r="G392" s="69"/>
      <c r="H392" s="69"/>
      <c r="I392" s="69"/>
      <c r="J392" s="69"/>
      <c r="K392" s="69"/>
      <c r="L392" s="69"/>
      <c r="M392" s="69"/>
      <c r="N392" s="69"/>
      <c r="O392" s="69"/>
      <c r="P392" s="69"/>
      <c r="Q392" s="69"/>
      <c r="R392" s="69"/>
      <c r="S392" s="69"/>
      <c r="T392" s="69"/>
      <c r="U392" s="69"/>
      <c r="V392" s="69"/>
      <c r="W392" s="69"/>
      <c r="X392" s="69"/>
      <c r="Y392" s="69"/>
      <c r="Z392" s="69"/>
      <c r="AA392" s="69"/>
      <c r="AB392" s="69"/>
      <c r="AC392" s="69"/>
      <c r="AD392" s="69"/>
      <c r="AE392" s="69"/>
      <c r="AF392" s="69"/>
      <c r="AG392" s="69"/>
      <c r="AH392" s="69"/>
      <c r="AI392" s="69"/>
      <c r="AJ392" s="69"/>
      <c r="AK392" s="69"/>
      <c r="AL392" s="69"/>
      <c r="AM392" s="69"/>
      <c r="AN392" s="69"/>
      <c r="AO392" s="69"/>
      <c r="AP392" s="69"/>
      <c r="AQ392" s="69"/>
      <c r="AR392" s="69"/>
      <c r="AS392" s="69"/>
      <c r="AT392" s="69"/>
      <c r="AU392" s="69"/>
      <c r="AV392" s="69"/>
      <c r="AW392" s="69"/>
      <c r="AX392" s="69"/>
      <c r="AY392" s="69"/>
      <c r="AZ392" s="69"/>
      <c r="BA392" s="69"/>
      <c r="BB392" s="69"/>
      <c r="BC392" s="69"/>
      <c r="BD392" s="69"/>
      <c r="BE392" s="69"/>
      <c r="BF392" s="69"/>
      <c r="BG392" s="69"/>
      <c r="BH392" s="69"/>
      <c r="BI392" s="69"/>
      <c r="BJ392" s="69"/>
      <c r="BK392" s="69"/>
      <c r="BL392" s="69"/>
      <c r="BM392" s="69"/>
      <c r="BN392" s="69"/>
      <c r="BO392" s="69"/>
    </row>
    <row r="393" spans="1:67" x14ac:dyDescent="0.25">
      <c r="A393" s="69"/>
      <c r="B393" s="69"/>
      <c r="C393" s="69"/>
      <c r="D393" s="69"/>
      <c r="E393" s="69"/>
      <c r="F393" s="69"/>
      <c r="G393" s="69"/>
      <c r="H393" s="69"/>
      <c r="I393" s="69"/>
      <c r="J393" s="69"/>
      <c r="K393" s="69"/>
      <c r="L393" s="69"/>
      <c r="M393" s="69"/>
      <c r="N393" s="69"/>
      <c r="O393" s="69"/>
      <c r="P393" s="69"/>
      <c r="Q393" s="69"/>
      <c r="R393" s="69"/>
      <c r="S393" s="69"/>
      <c r="T393" s="69"/>
      <c r="U393" s="69"/>
      <c r="V393" s="69"/>
      <c r="W393" s="69"/>
      <c r="X393" s="69"/>
      <c r="Y393" s="69"/>
      <c r="Z393" s="69"/>
      <c r="AA393" s="69"/>
      <c r="AB393" s="69"/>
      <c r="AC393" s="69"/>
      <c r="AD393" s="69"/>
      <c r="AE393" s="69"/>
      <c r="AF393" s="69"/>
      <c r="AG393" s="69"/>
      <c r="AH393" s="69"/>
      <c r="AI393" s="69"/>
      <c r="AJ393" s="69"/>
      <c r="AK393" s="69"/>
      <c r="AL393" s="69"/>
      <c r="AM393" s="69"/>
      <c r="AN393" s="69"/>
      <c r="AO393" s="69"/>
      <c r="AP393" s="69"/>
      <c r="AQ393" s="69"/>
      <c r="AR393" s="69"/>
      <c r="AS393" s="69"/>
      <c r="AT393" s="69"/>
      <c r="AU393" s="69"/>
      <c r="AV393" s="69"/>
      <c r="AW393" s="69"/>
      <c r="AX393" s="69"/>
      <c r="AY393" s="69"/>
      <c r="AZ393" s="69"/>
      <c r="BA393" s="69"/>
      <c r="BB393" s="69"/>
      <c r="BC393" s="69"/>
      <c r="BD393" s="69"/>
      <c r="BE393" s="69"/>
      <c r="BF393" s="69"/>
      <c r="BG393" s="69"/>
      <c r="BH393" s="69"/>
      <c r="BI393" s="69"/>
      <c r="BJ393" s="69"/>
      <c r="BK393" s="69"/>
      <c r="BL393" s="69"/>
      <c r="BM393" s="69"/>
      <c r="BN393" s="69"/>
      <c r="BO393" s="69"/>
    </row>
    <row r="394" spans="1:67" x14ac:dyDescent="0.25">
      <c r="A394" s="69"/>
      <c r="B394" s="69"/>
      <c r="C394" s="69"/>
      <c r="D394" s="69"/>
      <c r="E394" s="69"/>
      <c r="F394" s="69"/>
      <c r="G394" s="69"/>
      <c r="H394" s="69"/>
      <c r="I394" s="69"/>
      <c r="J394" s="69"/>
      <c r="K394" s="69"/>
      <c r="L394" s="69"/>
      <c r="M394" s="69"/>
      <c r="N394" s="69"/>
      <c r="O394" s="69"/>
      <c r="P394" s="69"/>
      <c r="Q394" s="69"/>
      <c r="R394" s="69"/>
      <c r="S394" s="69"/>
      <c r="T394" s="69"/>
      <c r="U394" s="69"/>
      <c r="V394" s="69"/>
      <c r="W394" s="69"/>
      <c r="X394" s="69"/>
      <c r="Y394" s="69"/>
      <c r="Z394" s="69"/>
      <c r="AA394" s="69"/>
      <c r="AB394" s="69"/>
      <c r="AC394" s="69"/>
      <c r="AD394" s="69"/>
      <c r="AE394" s="69"/>
      <c r="AF394" s="69"/>
      <c r="AG394" s="69"/>
      <c r="AH394" s="69"/>
      <c r="AI394" s="69"/>
      <c r="AJ394" s="69"/>
      <c r="AK394" s="69"/>
      <c r="AL394" s="69"/>
      <c r="AM394" s="69"/>
      <c r="AN394" s="69"/>
      <c r="AO394" s="69"/>
      <c r="AP394" s="69"/>
      <c r="AQ394" s="69"/>
      <c r="AR394" s="69"/>
      <c r="AS394" s="69"/>
      <c r="AT394" s="69"/>
      <c r="AU394" s="69"/>
      <c r="AV394" s="69"/>
      <c r="AW394" s="69"/>
      <c r="AX394" s="69"/>
      <c r="AY394" s="69"/>
      <c r="AZ394" s="69"/>
      <c r="BA394" s="69"/>
      <c r="BB394" s="69"/>
      <c r="BC394" s="69"/>
      <c r="BD394" s="69"/>
      <c r="BE394" s="69"/>
      <c r="BF394" s="69"/>
      <c r="BG394" s="69"/>
      <c r="BH394" s="69"/>
      <c r="BI394" s="69"/>
      <c r="BJ394" s="69"/>
      <c r="BK394" s="69"/>
      <c r="BL394" s="69"/>
      <c r="BM394" s="69"/>
      <c r="BN394" s="69"/>
      <c r="BO394" s="69"/>
    </row>
    <row r="395" spans="1:67" x14ac:dyDescent="0.25">
      <c r="A395" s="69"/>
      <c r="B395" s="69"/>
      <c r="C395" s="69"/>
      <c r="D395" s="69"/>
      <c r="E395" s="69"/>
      <c r="F395" s="69"/>
      <c r="G395" s="69"/>
      <c r="H395" s="69"/>
      <c r="I395" s="69"/>
      <c r="J395" s="69"/>
      <c r="K395" s="69"/>
      <c r="L395" s="69"/>
      <c r="M395" s="69"/>
      <c r="N395" s="69"/>
      <c r="O395" s="69"/>
      <c r="P395" s="69"/>
      <c r="Q395" s="69"/>
      <c r="R395" s="69"/>
      <c r="S395" s="69"/>
      <c r="T395" s="69"/>
      <c r="U395" s="69"/>
      <c r="V395" s="69"/>
      <c r="W395" s="69"/>
      <c r="X395" s="69"/>
      <c r="Y395" s="69"/>
      <c r="Z395" s="69"/>
      <c r="AA395" s="69"/>
      <c r="AB395" s="69"/>
      <c r="AC395" s="69"/>
      <c r="AD395" s="69"/>
      <c r="AE395" s="69"/>
      <c r="AF395" s="69"/>
      <c r="AG395" s="69"/>
      <c r="AH395" s="69"/>
      <c r="AI395" s="69"/>
      <c r="AJ395" s="69"/>
      <c r="AK395" s="69"/>
      <c r="AL395" s="69"/>
      <c r="AM395" s="69"/>
      <c r="AN395" s="69"/>
      <c r="AO395" s="69"/>
      <c r="AP395" s="69"/>
      <c r="AQ395" s="69"/>
      <c r="AR395" s="69"/>
      <c r="AS395" s="69"/>
      <c r="AT395" s="69"/>
      <c r="AU395" s="69"/>
      <c r="AV395" s="69"/>
      <c r="AW395" s="69"/>
      <c r="AX395" s="69"/>
      <c r="AY395" s="69"/>
      <c r="AZ395" s="69"/>
      <c r="BA395" s="69"/>
      <c r="BB395" s="69"/>
      <c r="BC395" s="69"/>
      <c r="BD395" s="69"/>
      <c r="BE395" s="69"/>
      <c r="BF395" s="69"/>
      <c r="BG395" s="69"/>
      <c r="BH395" s="69"/>
      <c r="BI395" s="69"/>
      <c r="BJ395" s="69"/>
      <c r="BK395" s="69"/>
      <c r="BL395" s="69"/>
      <c r="BM395" s="69"/>
      <c r="BN395" s="69"/>
      <c r="BO395" s="69"/>
    </row>
    <row r="396" spans="1:67" x14ac:dyDescent="0.25">
      <c r="A396" s="69"/>
      <c r="B396" s="69"/>
      <c r="C396" s="69"/>
      <c r="D396" s="69"/>
      <c r="E396" s="69"/>
      <c r="F396" s="69"/>
      <c r="G396" s="69"/>
      <c r="H396" s="69"/>
      <c r="I396" s="69"/>
      <c r="J396" s="69"/>
      <c r="K396" s="69"/>
      <c r="L396" s="69"/>
      <c r="M396" s="69"/>
      <c r="N396" s="69"/>
      <c r="O396" s="69"/>
      <c r="P396" s="69"/>
      <c r="Q396" s="69"/>
      <c r="R396" s="69"/>
      <c r="S396" s="69"/>
      <c r="T396" s="69"/>
      <c r="U396" s="69"/>
      <c r="V396" s="69"/>
      <c r="W396" s="69"/>
      <c r="X396" s="69"/>
      <c r="Y396" s="69"/>
      <c r="Z396" s="69"/>
      <c r="AA396" s="69"/>
      <c r="AB396" s="69"/>
      <c r="AC396" s="69"/>
      <c r="AD396" s="69"/>
      <c r="AE396" s="69"/>
      <c r="AF396" s="69"/>
      <c r="AG396" s="69"/>
      <c r="AH396" s="69"/>
      <c r="AI396" s="69"/>
      <c r="AJ396" s="69"/>
      <c r="AK396" s="69"/>
      <c r="AL396" s="69"/>
      <c r="AM396" s="69"/>
      <c r="AN396" s="69"/>
      <c r="AO396" s="69"/>
      <c r="AP396" s="69"/>
      <c r="AQ396" s="69"/>
      <c r="AR396" s="69"/>
      <c r="AS396" s="69"/>
      <c r="AT396" s="69"/>
      <c r="AU396" s="69"/>
      <c r="AV396" s="69"/>
      <c r="AW396" s="69"/>
      <c r="AX396" s="69"/>
      <c r="AY396" s="69"/>
      <c r="AZ396" s="69"/>
      <c r="BA396" s="69"/>
      <c r="BB396" s="69"/>
      <c r="BC396" s="69"/>
      <c r="BD396" s="69"/>
      <c r="BE396" s="69"/>
      <c r="BF396" s="69"/>
      <c r="BG396" s="69"/>
      <c r="BH396" s="69"/>
      <c r="BI396" s="69"/>
      <c r="BJ396" s="69"/>
      <c r="BK396" s="69"/>
      <c r="BL396" s="69"/>
      <c r="BM396" s="69"/>
      <c r="BN396" s="69"/>
      <c r="BO396" s="69"/>
    </row>
    <row r="397" spans="1:67" x14ac:dyDescent="0.25">
      <c r="A397" s="69"/>
      <c r="B397" s="69"/>
      <c r="C397" s="69"/>
      <c r="D397" s="69"/>
      <c r="E397" s="69"/>
      <c r="F397" s="69"/>
      <c r="G397" s="69"/>
      <c r="H397" s="69"/>
      <c r="I397" s="69"/>
      <c r="J397" s="69"/>
      <c r="K397" s="69"/>
      <c r="L397" s="69"/>
      <c r="M397" s="69"/>
      <c r="N397" s="69"/>
      <c r="O397" s="69"/>
      <c r="P397" s="69"/>
      <c r="Q397" s="69"/>
      <c r="R397" s="69"/>
      <c r="S397" s="69"/>
      <c r="T397" s="69"/>
      <c r="U397" s="69"/>
      <c r="V397" s="69"/>
      <c r="W397" s="69"/>
      <c r="X397" s="69"/>
      <c r="Y397" s="69"/>
      <c r="Z397" s="69"/>
      <c r="AA397" s="69"/>
      <c r="AB397" s="69"/>
      <c r="AC397" s="69"/>
      <c r="AD397" s="69"/>
      <c r="AE397" s="69"/>
      <c r="AF397" s="69"/>
      <c r="AG397" s="69"/>
      <c r="AH397" s="69"/>
      <c r="AI397" s="69"/>
      <c r="AJ397" s="69"/>
      <c r="AK397" s="69"/>
      <c r="AL397" s="69"/>
      <c r="AM397" s="69"/>
      <c r="AN397" s="69"/>
      <c r="AO397" s="69"/>
      <c r="AP397" s="69"/>
      <c r="AQ397" s="69"/>
      <c r="AR397" s="69"/>
      <c r="AS397" s="69"/>
      <c r="AT397" s="69"/>
      <c r="AU397" s="69"/>
      <c r="AV397" s="69"/>
      <c r="AW397" s="69"/>
      <c r="AX397" s="69"/>
      <c r="AY397" s="69"/>
      <c r="AZ397" s="69"/>
      <c r="BA397" s="69"/>
      <c r="BB397" s="69"/>
      <c r="BC397" s="69"/>
      <c r="BD397" s="69"/>
      <c r="BE397" s="69"/>
      <c r="BF397" s="69"/>
      <c r="BG397" s="69"/>
      <c r="BH397" s="69"/>
      <c r="BI397" s="69"/>
      <c r="BJ397" s="69"/>
      <c r="BK397" s="69"/>
      <c r="BL397" s="69"/>
      <c r="BM397" s="69"/>
      <c r="BN397" s="69"/>
      <c r="BO397" s="69"/>
    </row>
    <row r="398" spans="1:67" x14ac:dyDescent="0.25">
      <c r="A398" s="69"/>
      <c r="B398" s="69"/>
      <c r="C398" s="69"/>
      <c r="D398" s="69"/>
      <c r="E398" s="69"/>
      <c r="F398" s="69"/>
      <c r="G398" s="69"/>
      <c r="H398" s="69"/>
      <c r="I398" s="69"/>
      <c r="J398" s="69"/>
      <c r="K398" s="69"/>
      <c r="L398" s="69"/>
      <c r="M398" s="69"/>
      <c r="N398" s="69"/>
      <c r="O398" s="69"/>
      <c r="P398" s="69"/>
      <c r="Q398" s="69"/>
      <c r="R398" s="69"/>
      <c r="S398" s="69"/>
      <c r="T398" s="69"/>
      <c r="U398" s="69"/>
      <c r="V398" s="69"/>
      <c r="W398" s="69"/>
      <c r="X398" s="69"/>
      <c r="Y398" s="69"/>
      <c r="Z398" s="69"/>
      <c r="AA398" s="69"/>
      <c r="AB398" s="69"/>
      <c r="AC398" s="69"/>
      <c r="AD398" s="69"/>
      <c r="AE398" s="69"/>
      <c r="AF398" s="69"/>
      <c r="AG398" s="69"/>
      <c r="AH398" s="69"/>
      <c r="AI398" s="69"/>
      <c r="AJ398" s="69"/>
      <c r="AK398" s="69"/>
      <c r="AL398" s="69"/>
      <c r="AM398" s="69"/>
      <c r="AN398" s="69"/>
      <c r="AO398" s="69"/>
      <c r="AP398" s="69"/>
      <c r="AQ398" s="69"/>
      <c r="AR398" s="69"/>
      <c r="AS398" s="69"/>
      <c r="AT398" s="69"/>
      <c r="AU398" s="69"/>
      <c r="AV398" s="69"/>
      <c r="AW398" s="69"/>
      <c r="AX398" s="69"/>
      <c r="AY398" s="69"/>
      <c r="AZ398" s="69"/>
      <c r="BA398" s="69"/>
      <c r="BB398" s="69"/>
      <c r="BC398" s="69"/>
      <c r="BD398" s="69"/>
      <c r="BE398" s="69"/>
      <c r="BF398" s="69"/>
      <c r="BG398" s="69"/>
      <c r="BH398" s="69"/>
      <c r="BI398" s="69"/>
      <c r="BJ398" s="69"/>
      <c r="BK398" s="69"/>
      <c r="BL398" s="69"/>
      <c r="BM398" s="69"/>
      <c r="BN398" s="69"/>
      <c r="BO398" s="69"/>
    </row>
    <row r="399" spans="1:67" x14ac:dyDescent="0.25">
      <c r="A399" s="69"/>
      <c r="B399" s="69"/>
      <c r="C399" s="69"/>
      <c r="D399" s="69"/>
      <c r="E399" s="69"/>
      <c r="F399" s="69"/>
      <c r="G399" s="69"/>
      <c r="H399" s="69"/>
      <c r="I399" s="69"/>
      <c r="J399" s="69"/>
      <c r="K399" s="69"/>
      <c r="L399" s="69"/>
      <c r="M399" s="69"/>
      <c r="N399" s="69"/>
      <c r="O399" s="69"/>
      <c r="P399" s="69"/>
      <c r="Q399" s="69"/>
      <c r="R399" s="69"/>
      <c r="S399" s="69"/>
      <c r="T399" s="69"/>
      <c r="U399" s="69"/>
      <c r="V399" s="69"/>
      <c r="W399" s="69"/>
      <c r="X399" s="69"/>
      <c r="Y399" s="69"/>
      <c r="Z399" s="69"/>
      <c r="AA399" s="69"/>
      <c r="AB399" s="69"/>
      <c r="AC399" s="69"/>
      <c r="AD399" s="69"/>
      <c r="AE399" s="69"/>
      <c r="AF399" s="69"/>
      <c r="AG399" s="69"/>
      <c r="AH399" s="69"/>
      <c r="AI399" s="69"/>
      <c r="AJ399" s="69"/>
      <c r="AK399" s="69"/>
      <c r="AL399" s="69"/>
      <c r="AM399" s="69"/>
      <c r="AN399" s="69"/>
      <c r="AO399" s="69"/>
      <c r="AP399" s="69"/>
      <c r="AQ399" s="69"/>
      <c r="AR399" s="69"/>
      <c r="AS399" s="69"/>
      <c r="AT399" s="69"/>
      <c r="AU399" s="69"/>
      <c r="AV399" s="69"/>
      <c r="AW399" s="69"/>
      <c r="AX399" s="69"/>
      <c r="AY399" s="69"/>
      <c r="AZ399" s="69"/>
      <c r="BA399" s="69"/>
      <c r="BB399" s="69"/>
      <c r="BC399" s="69"/>
      <c r="BD399" s="69"/>
      <c r="BE399" s="69"/>
      <c r="BF399" s="69"/>
      <c r="BG399" s="69"/>
      <c r="BH399" s="69"/>
      <c r="BI399" s="69"/>
      <c r="BJ399" s="69"/>
      <c r="BK399" s="69"/>
      <c r="BL399" s="69"/>
      <c r="BM399" s="69"/>
      <c r="BN399" s="69"/>
      <c r="BO399" s="69"/>
    </row>
    <row r="400" spans="1:67" x14ac:dyDescent="0.25">
      <c r="A400" s="69"/>
      <c r="B400" s="69"/>
      <c r="C400" s="69"/>
      <c r="D400" s="69"/>
      <c r="E400" s="69"/>
      <c r="F400" s="69"/>
      <c r="G400" s="69"/>
      <c r="H400" s="69"/>
      <c r="I400" s="69"/>
      <c r="J400" s="69"/>
      <c r="K400" s="69"/>
      <c r="L400" s="69"/>
      <c r="M400" s="69"/>
      <c r="N400" s="69"/>
      <c r="O400" s="69"/>
      <c r="P400" s="69"/>
      <c r="Q400" s="69"/>
      <c r="R400" s="69"/>
      <c r="S400" s="69"/>
      <c r="T400" s="69"/>
      <c r="U400" s="69"/>
      <c r="V400" s="69"/>
      <c r="W400" s="69"/>
      <c r="X400" s="69"/>
      <c r="Y400" s="69"/>
      <c r="Z400" s="69"/>
      <c r="AA400" s="69"/>
      <c r="AB400" s="69"/>
      <c r="AC400" s="69"/>
      <c r="AD400" s="69"/>
      <c r="AE400" s="69"/>
      <c r="AF400" s="69"/>
      <c r="AG400" s="69"/>
      <c r="AH400" s="69"/>
      <c r="AI400" s="69"/>
      <c r="AJ400" s="69"/>
      <c r="AK400" s="69"/>
      <c r="AL400" s="69"/>
      <c r="AM400" s="69"/>
      <c r="AN400" s="69"/>
      <c r="AO400" s="69"/>
      <c r="AP400" s="69"/>
      <c r="AQ400" s="69"/>
      <c r="AR400" s="69"/>
      <c r="AS400" s="69"/>
      <c r="AT400" s="69"/>
      <c r="AU400" s="69"/>
      <c r="AV400" s="69"/>
      <c r="AW400" s="69"/>
      <c r="AX400" s="69"/>
      <c r="AY400" s="69"/>
      <c r="AZ400" s="69"/>
      <c r="BA400" s="69"/>
      <c r="BB400" s="69"/>
      <c r="BC400" s="69"/>
      <c r="BD400" s="69"/>
      <c r="BE400" s="69"/>
      <c r="BF400" s="69"/>
      <c r="BG400" s="69"/>
      <c r="BH400" s="69"/>
      <c r="BI400" s="69"/>
      <c r="BJ400" s="69"/>
      <c r="BK400" s="69"/>
      <c r="BL400" s="69"/>
      <c r="BM400" s="69"/>
      <c r="BN400" s="69"/>
      <c r="BO400" s="69"/>
    </row>
    <row r="401" spans="1:67" x14ac:dyDescent="0.25">
      <c r="A401" s="69"/>
      <c r="B401" s="69"/>
      <c r="C401" s="69"/>
      <c r="D401" s="69"/>
      <c r="E401" s="69"/>
      <c r="F401" s="69"/>
      <c r="G401" s="69"/>
      <c r="H401" s="69"/>
      <c r="I401" s="69"/>
      <c r="J401" s="69"/>
      <c r="K401" s="69"/>
      <c r="L401" s="69"/>
      <c r="M401" s="69"/>
      <c r="N401" s="69"/>
      <c r="O401" s="69"/>
      <c r="P401" s="69"/>
      <c r="Q401" s="69"/>
      <c r="R401" s="69"/>
      <c r="S401" s="69"/>
      <c r="T401" s="69"/>
      <c r="U401" s="69"/>
      <c r="V401" s="69"/>
      <c r="W401" s="69"/>
      <c r="X401" s="69"/>
      <c r="Y401" s="69"/>
      <c r="Z401" s="69"/>
      <c r="AA401" s="69"/>
      <c r="AB401" s="69"/>
      <c r="AC401" s="69"/>
      <c r="AD401" s="69"/>
      <c r="AE401" s="69"/>
      <c r="AF401" s="69"/>
      <c r="AG401" s="69"/>
      <c r="AH401" s="69"/>
      <c r="AI401" s="69"/>
      <c r="AJ401" s="69"/>
      <c r="AK401" s="69"/>
      <c r="AL401" s="69"/>
      <c r="AM401" s="69"/>
      <c r="AN401" s="69"/>
      <c r="AO401" s="69"/>
      <c r="AP401" s="69"/>
      <c r="AQ401" s="69"/>
      <c r="AR401" s="69"/>
      <c r="AS401" s="69"/>
      <c r="AT401" s="69"/>
      <c r="AU401" s="69"/>
      <c r="AV401" s="69"/>
      <c r="AW401" s="69"/>
      <c r="AX401" s="69"/>
      <c r="AY401" s="69"/>
      <c r="AZ401" s="69"/>
      <c r="BA401" s="69"/>
      <c r="BB401" s="69"/>
      <c r="BC401" s="69"/>
      <c r="BD401" s="69"/>
      <c r="BE401" s="69"/>
      <c r="BF401" s="69"/>
      <c r="BG401" s="69"/>
      <c r="BH401" s="69"/>
      <c r="BI401" s="69"/>
      <c r="BJ401" s="69"/>
      <c r="BK401" s="69"/>
      <c r="BL401" s="69"/>
      <c r="BM401" s="69"/>
      <c r="BN401" s="69"/>
      <c r="BO401" s="69"/>
    </row>
    <row r="402" spans="1:67" x14ac:dyDescent="0.25">
      <c r="A402" s="69"/>
      <c r="B402" s="69"/>
      <c r="C402" s="69"/>
      <c r="D402" s="69"/>
      <c r="E402" s="69"/>
      <c r="F402" s="69"/>
      <c r="G402" s="69"/>
      <c r="H402" s="69"/>
      <c r="I402" s="69"/>
      <c r="J402" s="69"/>
      <c r="K402" s="69"/>
      <c r="L402" s="69"/>
      <c r="M402" s="69"/>
      <c r="N402" s="69"/>
      <c r="O402" s="69"/>
      <c r="P402" s="69"/>
      <c r="Q402" s="69"/>
      <c r="R402" s="69"/>
      <c r="S402" s="69"/>
      <c r="T402" s="69"/>
      <c r="U402" s="69"/>
      <c r="V402" s="69"/>
      <c r="W402" s="69"/>
      <c r="X402" s="69"/>
      <c r="Y402" s="69"/>
      <c r="Z402" s="69"/>
      <c r="AA402" s="69"/>
      <c r="AB402" s="69"/>
      <c r="AC402" s="69"/>
      <c r="AD402" s="69"/>
      <c r="AE402" s="69"/>
      <c r="AF402" s="69"/>
      <c r="AG402" s="69"/>
      <c r="AH402" s="69"/>
      <c r="AI402" s="69"/>
      <c r="AJ402" s="69"/>
      <c r="AK402" s="69"/>
      <c r="AL402" s="69"/>
      <c r="AM402" s="69"/>
      <c r="AN402" s="69"/>
      <c r="AO402" s="69"/>
      <c r="AP402" s="69"/>
      <c r="AQ402" s="69"/>
      <c r="AR402" s="69"/>
      <c r="AS402" s="69"/>
      <c r="AT402" s="69"/>
      <c r="AU402" s="69"/>
      <c r="AV402" s="69"/>
      <c r="AW402" s="69"/>
      <c r="AX402" s="69"/>
      <c r="AY402" s="69"/>
      <c r="AZ402" s="69"/>
      <c r="BA402" s="69"/>
      <c r="BB402" s="69"/>
      <c r="BC402" s="69"/>
      <c r="BD402" s="69"/>
      <c r="BE402" s="69"/>
      <c r="BF402" s="69"/>
      <c r="BG402" s="69"/>
      <c r="BH402" s="69"/>
      <c r="BI402" s="69"/>
      <c r="BJ402" s="69"/>
      <c r="BK402" s="69"/>
      <c r="BL402" s="69"/>
      <c r="BM402" s="69"/>
      <c r="BN402" s="69"/>
      <c r="BO402" s="69"/>
    </row>
    <row r="403" spans="1:67" x14ac:dyDescent="0.25">
      <c r="A403" s="69"/>
      <c r="B403" s="69"/>
      <c r="C403" s="69"/>
      <c r="D403" s="69"/>
      <c r="E403" s="69"/>
      <c r="F403" s="69"/>
      <c r="G403" s="69"/>
      <c r="H403" s="69"/>
      <c r="I403" s="69"/>
      <c r="J403" s="69"/>
      <c r="K403" s="69"/>
      <c r="L403" s="69"/>
      <c r="M403" s="69"/>
      <c r="N403" s="69"/>
      <c r="O403" s="69"/>
      <c r="P403" s="69"/>
      <c r="Q403" s="69"/>
      <c r="R403" s="69"/>
      <c r="S403" s="69"/>
      <c r="T403" s="69"/>
      <c r="U403" s="69"/>
      <c r="V403" s="69"/>
      <c r="W403" s="69"/>
      <c r="X403" s="69"/>
      <c r="Y403" s="69"/>
      <c r="Z403" s="69"/>
      <c r="AA403" s="69"/>
      <c r="AB403" s="69"/>
      <c r="AC403" s="69"/>
      <c r="AD403" s="69"/>
      <c r="AE403" s="69"/>
      <c r="AF403" s="69"/>
      <c r="AG403" s="69"/>
      <c r="AH403" s="69"/>
      <c r="AI403" s="69"/>
      <c r="AJ403" s="69"/>
      <c r="AK403" s="69"/>
      <c r="AL403" s="69"/>
      <c r="AM403" s="69"/>
      <c r="AN403" s="69"/>
      <c r="AO403" s="69"/>
      <c r="AP403" s="69"/>
      <c r="AQ403" s="69"/>
      <c r="AR403" s="69"/>
      <c r="AS403" s="69"/>
      <c r="AT403" s="69"/>
      <c r="AU403" s="69"/>
      <c r="AV403" s="69"/>
      <c r="AW403" s="69"/>
      <c r="AX403" s="69"/>
      <c r="AY403" s="69"/>
      <c r="AZ403" s="69"/>
      <c r="BA403" s="69"/>
      <c r="BB403" s="69"/>
      <c r="BC403" s="69"/>
      <c r="BD403" s="69"/>
      <c r="BE403" s="69"/>
      <c r="BF403" s="69"/>
      <c r="BG403" s="69"/>
      <c r="BH403" s="69"/>
      <c r="BI403" s="69"/>
      <c r="BJ403" s="69"/>
      <c r="BK403" s="69"/>
      <c r="BL403" s="69"/>
      <c r="BM403" s="69"/>
      <c r="BN403" s="69"/>
      <c r="BO403" s="69"/>
    </row>
    <row r="404" spans="1:67" x14ac:dyDescent="0.25">
      <c r="A404" s="69"/>
      <c r="B404" s="69"/>
      <c r="C404" s="69"/>
      <c r="D404" s="69"/>
      <c r="E404" s="69"/>
      <c r="F404" s="69"/>
      <c r="G404" s="69"/>
      <c r="H404" s="69"/>
      <c r="I404" s="69"/>
      <c r="J404" s="69"/>
      <c r="K404" s="69"/>
      <c r="L404" s="69"/>
      <c r="M404" s="69"/>
      <c r="N404" s="69"/>
      <c r="O404" s="69"/>
      <c r="P404" s="69"/>
      <c r="Q404" s="69"/>
      <c r="R404" s="69"/>
      <c r="S404" s="69"/>
      <c r="T404" s="69"/>
      <c r="U404" s="69"/>
      <c r="V404" s="69"/>
      <c r="W404" s="69"/>
      <c r="X404" s="69"/>
      <c r="Y404" s="69"/>
      <c r="Z404" s="69"/>
      <c r="AA404" s="69"/>
      <c r="AB404" s="69"/>
      <c r="AC404" s="69"/>
      <c r="AD404" s="69"/>
      <c r="AE404" s="69"/>
      <c r="AF404" s="69"/>
      <c r="AG404" s="69"/>
      <c r="AH404" s="69"/>
      <c r="AI404" s="69"/>
      <c r="AJ404" s="69"/>
      <c r="AK404" s="69"/>
      <c r="AL404" s="69"/>
      <c r="AM404" s="69"/>
      <c r="AN404" s="69"/>
      <c r="AO404" s="69"/>
      <c r="AP404" s="69"/>
      <c r="AQ404" s="69"/>
      <c r="AR404" s="69"/>
      <c r="AS404" s="69"/>
      <c r="AT404" s="69"/>
      <c r="AU404" s="69"/>
      <c r="AV404" s="69"/>
      <c r="AW404" s="69"/>
      <c r="AX404" s="69"/>
      <c r="AY404" s="69"/>
      <c r="AZ404" s="69"/>
      <c r="BA404" s="69"/>
      <c r="BB404" s="69"/>
      <c r="BC404" s="69"/>
      <c r="BD404" s="69"/>
      <c r="BE404" s="69"/>
      <c r="BF404" s="69"/>
      <c r="BG404" s="69"/>
      <c r="BH404" s="69"/>
      <c r="BI404" s="69"/>
      <c r="BJ404" s="69"/>
      <c r="BK404" s="69"/>
      <c r="BL404" s="69"/>
      <c r="BM404" s="69"/>
      <c r="BN404" s="69"/>
      <c r="BO404" s="69"/>
    </row>
    <row r="405" spans="1:67" x14ac:dyDescent="0.25">
      <c r="A405" s="69"/>
      <c r="B405" s="69"/>
      <c r="C405" s="69"/>
      <c r="D405" s="69"/>
      <c r="E405" s="69"/>
      <c r="F405" s="69"/>
      <c r="G405" s="69"/>
      <c r="H405" s="69"/>
      <c r="I405" s="69"/>
      <c r="J405" s="69"/>
      <c r="K405" s="69"/>
      <c r="L405" s="69"/>
      <c r="M405" s="69"/>
      <c r="N405" s="69"/>
      <c r="O405" s="69"/>
      <c r="P405" s="69"/>
      <c r="Q405" s="69"/>
      <c r="R405" s="69"/>
      <c r="S405" s="69"/>
      <c r="T405" s="69"/>
      <c r="U405" s="69"/>
      <c r="V405" s="69"/>
      <c r="W405" s="69"/>
      <c r="X405" s="69"/>
      <c r="Y405" s="69"/>
      <c r="Z405" s="69"/>
      <c r="AA405" s="69"/>
      <c r="AB405" s="69"/>
      <c r="AC405" s="69"/>
      <c r="AD405" s="69"/>
      <c r="AE405" s="69"/>
      <c r="AF405" s="69"/>
      <c r="AG405" s="69"/>
      <c r="AH405" s="69"/>
      <c r="AI405" s="69"/>
      <c r="AJ405" s="69"/>
      <c r="AK405" s="69"/>
      <c r="AL405" s="69"/>
      <c r="AM405" s="69"/>
      <c r="AN405" s="69"/>
      <c r="AO405" s="69"/>
      <c r="AP405" s="69"/>
      <c r="AQ405" s="69"/>
      <c r="AR405" s="69"/>
      <c r="AS405" s="69"/>
      <c r="AT405" s="69"/>
      <c r="AU405" s="69"/>
      <c r="AV405" s="69"/>
      <c r="AW405" s="69"/>
      <c r="AX405" s="69"/>
      <c r="AY405" s="69"/>
      <c r="AZ405" s="69"/>
      <c r="BA405" s="69"/>
      <c r="BB405" s="69"/>
      <c r="BC405" s="69"/>
      <c r="BD405" s="69"/>
      <c r="BE405" s="69"/>
      <c r="BF405" s="69"/>
      <c r="BG405" s="69"/>
      <c r="BH405" s="69"/>
      <c r="BI405" s="69"/>
      <c r="BJ405" s="69"/>
      <c r="BK405" s="69"/>
      <c r="BL405" s="69"/>
      <c r="BM405" s="69"/>
      <c r="BN405" s="69"/>
      <c r="BO405" s="69"/>
    </row>
    <row r="406" spans="1:67" x14ac:dyDescent="0.25">
      <c r="A406" s="69"/>
      <c r="B406" s="69"/>
      <c r="C406" s="69"/>
      <c r="D406" s="69"/>
      <c r="E406" s="69"/>
      <c r="F406" s="69"/>
      <c r="G406" s="69"/>
      <c r="H406" s="69"/>
      <c r="I406" s="69"/>
      <c r="J406" s="69"/>
      <c r="K406" s="69"/>
      <c r="L406" s="69"/>
      <c r="M406" s="69"/>
      <c r="N406" s="69"/>
      <c r="O406" s="69"/>
      <c r="P406" s="69"/>
      <c r="Q406" s="69"/>
      <c r="R406" s="69"/>
      <c r="S406" s="69"/>
      <c r="T406" s="69"/>
      <c r="U406" s="69"/>
      <c r="V406" s="69"/>
      <c r="W406" s="69"/>
      <c r="X406" s="69"/>
      <c r="Y406" s="69"/>
      <c r="Z406" s="69"/>
      <c r="AA406" s="69"/>
      <c r="AB406" s="69"/>
      <c r="AC406" s="69"/>
      <c r="AD406" s="69"/>
      <c r="AE406" s="69"/>
      <c r="AF406" s="69"/>
      <c r="AG406" s="69"/>
      <c r="AH406" s="69"/>
      <c r="AI406" s="69"/>
      <c r="AJ406" s="69"/>
      <c r="AK406" s="69"/>
      <c r="AL406" s="69"/>
      <c r="AM406" s="69"/>
      <c r="AN406" s="69"/>
      <c r="AO406" s="69"/>
      <c r="AP406" s="69"/>
      <c r="AQ406" s="69"/>
      <c r="AR406" s="69"/>
      <c r="AS406" s="69"/>
      <c r="AT406" s="69"/>
      <c r="AU406" s="69"/>
      <c r="AV406" s="69"/>
      <c r="AW406" s="69"/>
      <c r="AX406" s="69"/>
      <c r="AY406" s="69"/>
      <c r="AZ406" s="69"/>
      <c r="BA406" s="69"/>
      <c r="BB406" s="69"/>
      <c r="BC406" s="69"/>
      <c r="BD406" s="69"/>
      <c r="BE406" s="69"/>
      <c r="BF406" s="69"/>
      <c r="BG406" s="69"/>
      <c r="BH406" s="69"/>
      <c r="BI406" s="69"/>
      <c r="BJ406" s="69"/>
      <c r="BK406" s="69"/>
      <c r="BL406" s="69"/>
      <c r="BM406" s="69"/>
      <c r="BN406" s="69"/>
      <c r="BO406" s="69"/>
    </row>
    <row r="407" spans="1:67" x14ac:dyDescent="0.25">
      <c r="A407" s="69"/>
      <c r="B407" s="69"/>
      <c r="C407" s="69"/>
      <c r="D407" s="69"/>
      <c r="E407" s="69"/>
      <c r="F407" s="69"/>
      <c r="G407" s="69"/>
      <c r="H407" s="69"/>
      <c r="I407" s="69"/>
      <c r="J407" s="69"/>
      <c r="K407" s="69"/>
      <c r="L407" s="69"/>
      <c r="M407" s="69"/>
      <c r="N407" s="69"/>
      <c r="O407" s="69"/>
      <c r="P407" s="69"/>
      <c r="Q407" s="69"/>
      <c r="R407" s="69"/>
      <c r="S407" s="69"/>
      <c r="T407" s="69"/>
      <c r="U407" s="69"/>
      <c r="V407" s="69"/>
      <c r="W407" s="69"/>
      <c r="X407" s="69"/>
      <c r="Y407" s="69"/>
      <c r="Z407" s="69"/>
      <c r="AA407" s="69"/>
      <c r="AB407" s="69"/>
      <c r="AC407" s="69"/>
      <c r="AD407" s="69"/>
      <c r="AE407" s="69"/>
      <c r="AF407" s="69"/>
      <c r="AG407" s="69"/>
      <c r="AH407" s="69"/>
      <c r="AI407" s="69"/>
      <c r="AJ407" s="69"/>
      <c r="AK407" s="69"/>
      <c r="AL407" s="69"/>
      <c r="AM407" s="69"/>
      <c r="AN407" s="69"/>
      <c r="AO407" s="69"/>
      <c r="AP407" s="69"/>
      <c r="AQ407" s="69"/>
      <c r="AR407" s="69"/>
      <c r="AS407" s="69"/>
      <c r="AT407" s="69"/>
      <c r="AU407" s="69"/>
      <c r="AV407" s="69"/>
      <c r="AW407" s="69"/>
      <c r="AX407" s="69"/>
      <c r="AY407" s="69"/>
      <c r="AZ407" s="69"/>
      <c r="BA407" s="69"/>
      <c r="BB407" s="69"/>
      <c r="BC407" s="69"/>
      <c r="BD407" s="69"/>
      <c r="BE407" s="69"/>
      <c r="BF407" s="69"/>
      <c r="BG407" s="69"/>
      <c r="BH407" s="69"/>
      <c r="BI407" s="69"/>
      <c r="BJ407" s="69"/>
      <c r="BK407" s="69"/>
      <c r="BL407" s="69"/>
      <c r="BM407" s="69"/>
      <c r="BN407" s="69"/>
      <c r="BO407" s="69"/>
    </row>
    <row r="408" spans="1:67" x14ac:dyDescent="0.25">
      <c r="A408" s="69"/>
      <c r="B408" s="69"/>
      <c r="C408" s="69"/>
      <c r="D408" s="69"/>
      <c r="E408" s="69"/>
      <c r="F408" s="69"/>
      <c r="G408" s="69"/>
      <c r="H408" s="69"/>
      <c r="I408" s="69"/>
      <c r="J408" s="69"/>
      <c r="K408" s="69"/>
      <c r="L408" s="69"/>
      <c r="M408" s="69"/>
      <c r="N408" s="69"/>
      <c r="O408" s="69"/>
      <c r="P408" s="69"/>
      <c r="Q408" s="69"/>
      <c r="R408" s="69"/>
      <c r="S408" s="69"/>
      <c r="T408" s="69"/>
      <c r="U408" s="69"/>
      <c r="V408" s="69"/>
      <c r="W408" s="69"/>
      <c r="X408" s="69"/>
      <c r="Y408" s="69"/>
      <c r="Z408" s="69"/>
      <c r="AA408" s="69"/>
      <c r="AB408" s="69"/>
      <c r="AC408" s="69"/>
      <c r="AD408" s="69"/>
      <c r="AE408" s="69"/>
      <c r="AF408" s="69"/>
      <c r="AG408" s="69"/>
      <c r="AH408" s="69"/>
      <c r="AI408" s="69"/>
      <c r="AJ408" s="69"/>
      <c r="AK408" s="69"/>
      <c r="AL408" s="69"/>
      <c r="AM408" s="69"/>
      <c r="AN408" s="69"/>
      <c r="AO408" s="69"/>
      <c r="AP408" s="69"/>
      <c r="AQ408" s="69"/>
      <c r="AR408" s="69"/>
      <c r="AS408" s="69"/>
      <c r="AT408" s="69"/>
      <c r="AU408" s="69"/>
      <c r="AV408" s="69"/>
      <c r="AW408" s="69"/>
      <c r="AX408" s="69"/>
      <c r="AY408" s="69"/>
      <c r="AZ408" s="69"/>
      <c r="BA408" s="69"/>
      <c r="BB408" s="69"/>
      <c r="BC408" s="69"/>
      <c r="BD408" s="69"/>
      <c r="BE408" s="69"/>
      <c r="BF408" s="69"/>
      <c r="BG408" s="69"/>
      <c r="BH408" s="69"/>
      <c r="BI408" s="69"/>
      <c r="BJ408" s="69"/>
      <c r="BK408" s="69"/>
      <c r="BL408" s="69"/>
      <c r="BM408" s="69"/>
      <c r="BN408" s="69"/>
      <c r="BO408" s="69"/>
    </row>
    <row r="409" spans="1:67" x14ac:dyDescent="0.25">
      <c r="A409" s="69"/>
      <c r="B409" s="69"/>
      <c r="C409" s="69"/>
      <c r="D409" s="69"/>
      <c r="E409" s="69"/>
      <c r="F409" s="69"/>
      <c r="G409" s="69"/>
      <c r="H409" s="69"/>
      <c r="I409" s="69"/>
      <c r="J409" s="69"/>
      <c r="K409" s="69"/>
      <c r="L409" s="69"/>
      <c r="M409" s="69"/>
      <c r="N409" s="69"/>
      <c r="O409" s="69"/>
      <c r="P409" s="69"/>
      <c r="Q409" s="69"/>
      <c r="R409" s="69"/>
      <c r="S409" s="69"/>
      <c r="T409" s="69"/>
      <c r="U409" s="69"/>
      <c r="V409" s="69"/>
      <c r="W409" s="69"/>
      <c r="X409" s="69"/>
      <c r="Y409" s="69"/>
      <c r="Z409" s="69"/>
      <c r="AA409" s="69"/>
      <c r="AB409" s="69"/>
      <c r="AC409" s="69"/>
      <c r="AD409" s="69"/>
      <c r="AE409" s="69"/>
      <c r="AF409" s="69"/>
      <c r="AG409" s="69"/>
      <c r="AH409" s="69"/>
      <c r="AI409" s="69"/>
      <c r="AJ409" s="69"/>
      <c r="AK409" s="69"/>
      <c r="AL409" s="69"/>
      <c r="AM409" s="69"/>
      <c r="AN409" s="69"/>
      <c r="AO409" s="69"/>
      <c r="AP409" s="69"/>
      <c r="AQ409" s="69"/>
      <c r="AR409" s="69"/>
      <c r="AS409" s="69"/>
      <c r="AT409" s="69"/>
      <c r="AU409" s="69"/>
      <c r="AV409" s="69"/>
      <c r="AW409" s="69"/>
      <c r="AX409" s="69"/>
      <c r="AY409" s="69"/>
      <c r="AZ409" s="69"/>
      <c r="BA409" s="69"/>
      <c r="BB409" s="69"/>
      <c r="BC409" s="69"/>
      <c r="BD409" s="69"/>
      <c r="BE409" s="69"/>
      <c r="BF409" s="69"/>
      <c r="BG409" s="69"/>
      <c r="BH409" s="69"/>
      <c r="BI409" s="69"/>
      <c r="BJ409" s="69"/>
      <c r="BK409" s="69"/>
      <c r="BL409" s="69"/>
      <c r="BM409" s="69"/>
      <c r="BN409" s="69"/>
      <c r="BO409" s="69"/>
    </row>
    <row r="410" spans="1:67" x14ac:dyDescent="0.25">
      <c r="A410" s="69"/>
      <c r="B410" s="69"/>
      <c r="C410" s="69"/>
      <c r="D410" s="69"/>
      <c r="E410" s="69"/>
      <c r="F410" s="69"/>
      <c r="G410" s="69"/>
      <c r="H410" s="69"/>
      <c r="I410" s="69"/>
      <c r="J410" s="69"/>
      <c r="K410" s="69"/>
      <c r="L410" s="69"/>
      <c r="M410" s="69"/>
      <c r="N410" s="69"/>
      <c r="O410" s="69"/>
      <c r="P410" s="69"/>
      <c r="Q410" s="69"/>
      <c r="R410" s="69"/>
      <c r="S410" s="69"/>
      <c r="T410" s="69"/>
      <c r="U410" s="69"/>
      <c r="V410" s="69"/>
      <c r="W410" s="69"/>
      <c r="X410" s="69"/>
      <c r="Y410" s="69"/>
      <c r="Z410" s="69"/>
      <c r="AA410" s="69"/>
      <c r="AB410" s="69"/>
      <c r="AC410" s="69"/>
      <c r="AD410" s="69"/>
      <c r="AE410" s="69"/>
      <c r="AF410" s="69"/>
      <c r="AG410" s="69"/>
      <c r="AH410" s="69"/>
      <c r="AI410" s="69"/>
      <c r="AJ410" s="69"/>
      <c r="AK410" s="69"/>
      <c r="AL410" s="69"/>
      <c r="AM410" s="69"/>
      <c r="AN410" s="69"/>
      <c r="AO410" s="69"/>
      <c r="AP410" s="69"/>
      <c r="AQ410" s="69"/>
      <c r="AR410" s="69"/>
      <c r="AS410" s="69"/>
      <c r="AT410" s="69"/>
      <c r="AU410" s="69"/>
      <c r="AV410" s="69"/>
      <c r="AW410" s="69"/>
      <c r="AX410" s="69"/>
      <c r="AY410" s="69"/>
      <c r="AZ410" s="69"/>
      <c r="BA410" s="69"/>
      <c r="BB410" s="69"/>
      <c r="BC410" s="69"/>
      <c r="BD410" s="69"/>
      <c r="BE410" s="69"/>
      <c r="BF410" s="69"/>
      <c r="BG410" s="69"/>
      <c r="BH410" s="69"/>
      <c r="BI410" s="69"/>
      <c r="BJ410" s="69"/>
      <c r="BK410" s="69"/>
      <c r="BL410" s="69"/>
      <c r="BM410" s="69"/>
      <c r="BN410" s="69"/>
      <c r="BO410" s="69"/>
    </row>
    <row r="411" spans="1:67" x14ac:dyDescent="0.25">
      <c r="A411" s="69"/>
      <c r="B411" s="69"/>
      <c r="C411" s="69"/>
      <c r="D411" s="69"/>
      <c r="E411" s="69"/>
      <c r="F411" s="69"/>
      <c r="G411" s="69"/>
      <c r="H411" s="69"/>
      <c r="I411" s="69"/>
      <c r="J411" s="69"/>
      <c r="K411" s="69"/>
      <c r="L411" s="69"/>
      <c r="M411" s="69"/>
      <c r="N411" s="69"/>
      <c r="O411" s="69"/>
      <c r="P411" s="69"/>
      <c r="Q411" s="69"/>
      <c r="R411" s="69"/>
      <c r="S411" s="69"/>
      <c r="T411" s="69"/>
      <c r="U411" s="69"/>
      <c r="V411" s="69"/>
      <c r="W411" s="69"/>
      <c r="X411" s="69"/>
      <c r="Y411" s="69"/>
      <c r="Z411" s="69"/>
      <c r="AA411" s="69"/>
      <c r="AB411" s="69"/>
      <c r="AC411" s="69"/>
      <c r="AD411" s="69"/>
      <c r="AE411" s="69"/>
      <c r="AF411" s="69"/>
      <c r="AG411" s="69"/>
      <c r="AH411" s="69"/>
      <c r="AI411" s="69"/>
      <c r="AJ411" s="69"/>
      <c r="AK411" s="69"/>
      <c r="AL411" s="69"/>
      <c r="AM411" s="69"/>
      <c r="AN411" s="69"/>
      <c r="AO411" s="69"/>
      <c r="AP411" s="69"/>
      <c r="AQ411" s="69"/>
      <c r="AR411" s="69"/>
      <c r="AS411" s="69"/>
      <c r="AT411" s="69"/>
      <c r="AU411" s="69"/>
      <c r="AV411" s="69"/>
      <c r="AW411" s="69"/>
      <c r="AX411" s="69"/>
      <c r="AY411" s="69"/>
      <c r="AZ411" s="69"/>
      <c r="BA411" s="69"/>
      <c r="BB411" s="69"/>
      <c r="BC411" s="69"/>
      <c r="BD411" s="69"/>
      <c r="BE411" s="69"/>
      <c r="BF411" s="69"/>
      <c r="BG411" s="69"/>
      <c r="BH411" s="69"/>
      <c r="BI411" s="69"/>
      <c r="BJ411" s="69"/>
      <c r="BK411" s="69"/>
      <c r="BL411" s="69"/>
      <c r="BM411" s="69"/>
      <c r="BN411" s="69"/>
      <c r="BO411" s="69"/>
    </row>
    <row r="412" spans="1:67" x14ac:dyDescent="0.25">
      <c r="A412" s="69"/>
      <c r="B412" s="69"/>
      <c r="C412" s="69"/>
      <c r="D412" s="69"/>
      <c r="E412" s="69"/>
      <c r="F412" s="69"/>
      <c r="G412" s="69"/>
      <c r="H412" s="69"/>
      <c r="I412" s="69"/>
      <c r="J412" s="69"/>
      <c r="K412" s="69"/>
      <c r="L412" s="69"/>
      <c r="M412" s="69"/>
      <c r="N412" s="69"/>
      <c r="O412" s="69"/>
      <c r="P412" s="69"/>
      <c r="Q412" s="69"/>
      <c r="R412" s="69"/>
      <c r="S412" s="69"/>
      <c r="T412" s="69"/>
      <c r="U412" s="69"/>
      <c r="V412" s="69"/>
      <c r="W412" s="69"/>
      <c r="X412" s="69"/>
      <c r="Y412" s="69"/>
      <c r="Z412" s="69"/>
      <c r="AA412" s="69"/>
      <c r="AB412" s="69"/>
      <c r="AC412" s="69"/>
      <c r="AD412" s="69"/>
      <c r="AE412" s="69"/>
      <c r="AF412" s="69"/>
      <c r="AG412" s="69"/>
      <c r="AH412" s="69"/>
      <c r="AI412" s="69"/>
      <c r="AJ412" s="69"/>
      <c r="AK412" s="69"/>
      <c r="AL412" s="69"/>
      <c r="AM412" s="69"/>
      <c r="AN412" s="69"/>
      <c r="AO412" s="69"/>
      <c r="AP412" s="69"/>
      <c r="AQ412" s="69"/>
      <c r="AR412" s="69"/>
      <c r="AS412" s="69"/>
      <c r="AT412" s="69"/>
      <c r="AU412" s="69"/>
      <c r="AV412" s="69"/>
      <c r="AW412" s="69"/>
      <c r="AX412" s="69"/>
      <c r="AY412" s="69"/>
      <c r="AZ412" s="69"/>
      <c r="BA412" s="69"/>
      <c r="BB412" s="69"/>
      <c r="BC412" s="69"/>
      <c r="BD412" s="69"/>
      <c r="BE412" s="69"/>
      <c r="BF412" s="69"/>
      <c r="BG412" s="69"/>
      <c r="BH412" s="69"/>
      <c r="BI412" s="69"/>
      <c r="BJ412" s="69"/>
      <c r="BK412" s="69"/>
      <c r="BL412" s="69"/>
      <c r="BM412" s="69"/>
      <c r="BN412" s="69"/>
      <c r="BO412" s="69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Munka12"/>
  <dimension ref="A1:AA82"/>
  <sheetViews>
    <sheetView zoomScale="70" zoomScaleNormal="70" workbookViewId="0">
      <selection activeCell="Q11" sqref="Q11:Q61"/>
    </sheetView>
  </sheetViews>
  <sheetFormatPr defaultRowHeight="15" x14ac:dyDescent="0.25"/>
  <sheetData>
    <row r="1" spans="1:27" ht="15.75" x14ac:dyDescent="0.25">
      <c r="A1" s="1" t="s">
        <v>0</v>
      </c>
      <c r="B1" s="2" t="s">
        <v>242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</row>
    <row r="2" spans="1:27" ht="15.75" x14ac:dyDescent="0.25">
      <c r="A2" s="1" t="s">
        <v>1</v>
      </c>
      <c r="B2" s="2" t="s">
        <v>243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</row>
    <row r="3" spans="1:27" ht="15.75" x14ac:dyDescent="0.25">
      <c r="A3" s="1" t="s">
        <v>2</v>
      </c>
      <c r="B3" s="3" t="s">
        <v>244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</row>
    <row r="4" spans="1:27" ht="15.75" x14ac:dyDescent="0.25">
      <c r="A4" s="1" t="s">
        <v>3</v>
      </c>
      <c r="B4" s="3" t="s">
        <v>244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</row>
    <row r="5" spans="1:27" ht="15.75" x14ac:dyDescent="0.25">
      <c r="A5" s="1" t="s">
        <v>4</v>
      </c>
      <c r="B5" s="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</row>
    <row r="6" spans="1:27" ht="15.75" x14ac:dyDescent="0.25">
      <c r="A6" s="3" t="s">
        <v>144</v>
      </c>
      <c r="B6" s="3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</row>
    <row r="7" spans="1:27" x14ac:dyDescent="0.25">
      <c r="A7" s="3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</row>
    <row r="8" spans="1:27" x14ac:dyDescent="0.25">
      <c r="A8" s="32"/>
      <c r="B8" s="32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</row>
    <row r="9" spans="1:27" x14ac:dyDescent="0.25">
      <c r="A9" s="32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</row>
    <row r="10" spans="1:27" x14ac:dyDescent="0.25">
      <c r="A10" s="32"/>
      <c r="B10" s="32"/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</row>
    <row r="11" spans="1:27" x14ac:dyDescent="0.25">
      <c r="A11" s="32"/>
      <c r="B11" s="32"/>
      <c r="C11" s="32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</row>
    <row r="12" spans="1:27" x14ac:dyDescent="0.25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</row>
    <row r="13" spans="1:27" x14ac:dyDescent="0.25">
      <c r="A13" s="32"/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</row>
    <row r="14" spans="1:27" x14ac:dyDescent="0.25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</row>
    <row r="15" spans="1:27" x14ac:dyDescent="0.25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</row>
    <row r="16" spans="1:27" x14ac:dyDescent="0.25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</row>
    <row r="17" spans="1:27" x14ac:dyDescent="0.25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</row>
    <row r="18" spans="1:27" x14ac:dyDescent="0.25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</row>
    <row r="19" spans="1:27" x14ac:dyDescent="0.25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</row>
    <row r="20" spans="1:27" x14ac:dyDescent="0.25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</row>
    <row r="21" spans="1:27" x14ac:dyDescent="0.25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</row>
    <row r="22" spans="1:27" x14ac:dyDescent="0.2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</row>
    <row r="23" spans="1:27" x14ac:dyDescent="0.25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</row>
    <row r="24" spans="1:27" x14ac:dyDescent="0.25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</row>
    <row r="25" spans="1:27" x14ac:dyDescent="0.2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</row>
    <row r="26" spans="1:27" x14ac:dyDescent="0.25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</row>
    <row r="27" spans="1:27" x14ac:dyDescent="0.25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</row>
    <row r="28" spans="1:27" x14ac:dyDescent="0.25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</row>
    <row r="29" spans="1:27" x14ac:dyDescent="0.25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</row>
    <row r="30" spans="1:27" x14ac:dyDescent="0.25">
      <c r="A30" s="32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</row>
    <row r="31" spans="1:27" x14ac:dyDescent="0.25">
      <c r="A31" s="32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</row>
    <row r="32" spans="1:27" x14ac:dyDescent="0.25">
      <c r="A32" s="32"/>
      <c r="B32" s="32"/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</row>
    <row r="33" spans="1:27" x14ac:dyDescent="0.25">
      <c r="A33" s="32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</row>
    <row r="34" spans="1:27" x14ac:dyDescent="0.25">
      <c r="A34" s="32"/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</row>
    <row r="35" spans="1:27" x14ac:dyDescent="0.25">
      <c r="A35" s="32"/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</row>
    <row r="36" spans="1:27" x14ac:dyDescent="0.25">
      <c r="A36" s="32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</row>
    <row r="37" spans="1:27" x14ac:dyDescent="0.25">
      <c r="A37" s="32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</row>
    <row r="38" spans="1:27" x14ac:dyDescent="0.25">
      <c r="A38" s="32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</row>
    <row r="39" spans="1:27" x14ac:dyDescent="0.25">
      <c r="A39" s="32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</row>
    <row r="40" spans="1:27" x14ac:dyDescent="0.25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</row>
    <row r="41" spans="1:27" x14ac:dyDescent="0.25">
      <c r="A41" s="32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</row>
    <row r="42" spans="1:27" x14ac:dyDescent="0.25">
      <c r="A42" s="32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</row>
    <row r="43" spans="1:27" x14ac:dyDescent="0.25">
      <c r="A43" s="32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</row>
    <row r="44" spans="1:27" x14ac:dyDescent="0.25">
      <c r="A44" s="32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</row>
    <row r="45" spans="1:27" x14ac:dyDescent="0.25">
      <c r="A45" s="32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</row>
    <row r="46" spans="1:27" x14ac:dyDescent="0.25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</row>
    <row r="47" spans="1:27" x14ac:dyDescent="0.25">
      <c r="A47" s="32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</row>
    <row r="48" spans="1:27" x14ac:dyDescent="0.25">
      <c r="A48" s="32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</row>
    <row r="49" spans="1:27" x14ac:dyDescent="0.25">
      <c r="A49" s="32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</row>
    <row r="50" spans="1:27" x14ac:dyDescent="0.25">
      <c r="A50" s="32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  <c r="AA50" s="32"/>
    </row>
    <row r="51" spans="1:27" x14ac:dyDescent="0.25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</row>
    <row r="52" spans="1:27" x14ac:dyDescent="0.25">
      <c r="A52" s="32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  <c r="AA52" s="32"/>
    </row>
    <row r="53" spans="1:27" x14ac:dyDescent="0.25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</row>
    <row r="54" spans="1:27" x14ac:dyDescent="0.25">
      <c r="A54" s="32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</row>
    <row r="55" spans="1:27" x14ac:dyDescent="0.25">
      <c r="A55" s="32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</row>
    <row r="56" spans="1:27" x14ac:dyDescent="0.25">
      <c r="A56" s="32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</row>
    <row r="57" spans="1:27" x14ac:dyDescent="0.25">
      <c r="A57" s="32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</row>
    <row r="58" spans="1:27" x14ac:dyDescent="0.25">
      <c r="A58" s="32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A58" s="32"/>
    </row>
    <row r="59" spans="1:27" x14ac:dyDescent="0.25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</row>
    <row r="60" spans="1:27" x14ac:dyDescent="0.25">
      <c r="A60" s="32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</row>
    <row r="61" spans="1:27" x14ac:dyDescent="0.25">
      <c r="A61" s="32"/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</row>
    <row r="62" spans="1:27" x14ac:dyDescent="0.25">
      <c r="A62" s="32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  <c r="AA62" s="32"/>
    </row>
    <row r="63" spans="1:27" x14ac:dyDescent="0.25">
      <c r="A63" s="32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</row>
    <row r="64" spans="1:27" x14ac:dyDescent="0.25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</row>
    <row r="65" spans="1:27" x14ac:dyDescent="0.25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</row>
    <row r="66" spans="1:27" x14ac:dyDescent="0.25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</row>
    <row r="67" spans="1:27" x14ac:dyDescent="0.25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</row>
    <row r="68" spans="1:27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</row>
    <row r="69" spans="1:27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</row>
    <row r="70" spans="1:27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</row>
    <row r="71" spans="1:27" x14ac:dyDescent="0.25">
      <c r="A71" s="32"/>
      <c r="B71" s="32"/>
      <c r="C71" s="32"/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</row>
    <row r="72" spans="1:27" x14ac:dyDescent="0.25">
      <c r="A72" s="32"/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</row>
    <row r="73" spans="1:27" x14ac:dyDescent="0.25">
      <c r="A73" s="32"/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</row>
    <row r="74" spans="1:27" x14ac:dyDescent="0.25">
      <c r="A74" s="32"/>
      <c r="B74" s="32"/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</row>
    <row r="75" spans="1:27" x14ac:dyDescent="0.25">
      <c r="A75" s="32"/>
      <c r="B75" s="32"/>
      <c r="C75" s="32"/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</row>
    <row r="76" spans="1:27" x14ac:dyDescent="0.25">
      <c r="A76" s="32"/>
      <c r="B76" s="32"/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</row>
    <row r="77" spans="1:27" x14ac:dyDescent="0.25">
      <c r="A77" s="32"/>
      <c r="B77" s="32"/>
      <c r="C77" s="32"/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</row>
    <row r="78" spans="1:27" x14ac:dyDescent="0.25">
      <c r="A78" s="32"/>
      <c r="B78" s="32"/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</row>
    <row r="79" spans="1:27" x14ac:dyDescent="0.25">
      <c r="A79" s="32"/>
      <c r="B79" s="32"/>
      <c r="C79" s="32"/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</row>
    <row r="80" spans="1:27" x14ac:dyDescent="0.25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</row>
    <row r="81" spans="1:27" x14ac:dyDescent="0.25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</row>
    <row r="82" spans="1:27" x14ac:dyDescent="0.25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Munka13"/>
  <dimension ref="A1:U60"/>
  <sheetViews>
    <sheetView zoomScale="55" zoomScaleNormal="55" workbookViewId="0">
      <selection activeCell="E13" sqref="E13"/>
    </sheetView>
  </sheetViews>
  <sheetFormatPr defaultRowHeight="15" x14ac:dyDescent="0.25"/>
  <cols>
    <col min="1" max="1" width="77.140625" customWidth="1"/>
    <col min="2" max="2" width="21.28515625" customWidth="1"/>
    <col min="6" max="6" width="77.140625" customWidth="1"/>
    <col min="7" max="7" width="19.5703125" customWidth="1"/>
  </cols>
  <sheetData>
    <row r="1" spans="1:21" ht="15.75" x14ac:dyDescent="0.25">
      <c r="A1" s="1" t="s">
        <v>0</v>
      </c>
      <c r="B1" s="2" t="s">
        <v>245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</row>
    <row r="2" spans="1:21" ht="15.75" x14ac:dyDescent="0.25">
      <c r="A2" s="1" t="s">
        <v>1</v>
      </c>
      <c r="B2" s="2" t="s">
        <v>246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</row>
    <row r="3" spans="1:21" ht="15.75" x14ac:dyDescent="0.25">
      <c r="A3" s="1" t="s">
        <v>2</v>
      </c>
      <c r="B3" s="3" t="s">
        <v>244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</row>
    <row r="4" spans="1:21" ht="15.75" x14ac:dyDescent="0.25">
      <c r="A4" s="1" t="s">
        <v>3</v>
      </c>
      <c r="B4" s="3" t="s">
        <v>244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</row>
    <row r="5" spans="1:21" ht="15.75" x14ac:dyDescent="0.25">
      <c r="A5" s="1" t="s">
        <v>4</v>
      </c>
      <c r="B5" s="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</row>
    <row r="6" spans="1:21" ht="15.75" x14ac:dyDescent="0.25">
      <c r="A6" s="3" t="s">
        <v>144</v>
      </c>
      <c r="B6" s="3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</row>
    <row r="7" spans="1:21" ht="15.75" thickBot="1" x14ac:dyDescent="0.3">
      <c r="A7" s="3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</row>
    <row r="8" spans="1:21" ht="30.75" customHeight="1" thickBot="1" x14ac:dyDescent="0.3">
      <c r="A8" s="79" t="s">
        <v>247</v>
      </c>
      <c r="B8" s="80" t="s">
        <v>248</v>
      </c>
      <c r="C8" s="32"/>
      <c r="D8" s="32"/>
      <c r="E8" s="32"/>
      <c r="F8" s="79" t="s">
        <v>249</v>
      </c>
      <c r="G8" s="80" t="s">
        <v>250</v>
      </c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</row>
    <row r="9" spans="1:21" ht="72.75" customHeight="1" x14ac:dyDescent="0.25">
      <c r="A9" s="81" t="s">
        <v>251</v>
      </c>
      <c r="B9" s="447" t="s">
        <v>252</v>
      </c>
      <c r="C9" s="32"/>
      <c r="D9" s="32"/>
      <c r="E9" s="32"/>
      <c r="F9" s="81" t="s">
        <v>253</v>
      </c>
      <c r="G9" s="447" t="s">
        <v>254</v>
      </c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</row>
    <row r="10" spans="1:21" ht="72.75" customHeight="1" thickBot="1" x14ac:dyDescent="0.3">
      <c r="A10" s="82" t="s">
        <v>255</v>
      </c>
      <c r="B10" s="448"/>
      <c r="C10" s="32"/>
      <c r="D10" s="32"/>
      <c r="E10" s="32"/>
      <c r="F10" s="82" t="s">
        <v>256</v>
      </c>
      <c r="G10" s="448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</row>
    <row r="11" spans="1:21" ht="72.75" customHeight="1" x14ac:dyDescent="0.25">
      <c r="A11" s="83" t="s">
        <v>257</v>
      </c>
      <c r="B11" s="449" t="s">
        <v>258</v>
      </c>
      <c r="C11" s="32"/>
      <c r="D11" s="32"/>
      <c r="E11" s="32"/>
      <c r="F11" s="83" t="s">
        <v>259</v>
      </c>
      <c r="G11" s="449" t="s">
        <v>260</v>
      </c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</row>
    <row r="12" spans="1:21" ht="72.75" customHeight="1" x14ac:dyDescent="0.25">
      <c r="A12" s="84" t="s">
        <v>261</v>
      </c>
      <c r="B12" s="450"/>
      <c r="C12" s="32"/>
      <c r="D12" s="32"/>
      <c r="E12" s="32"/>
      <c r="F12" s="84" t="s">
        <v>262</v>
      </c>
      <c r="G12" s="450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</row>
    <row r="13" spans="1:21" ht="72.75" customHeight="1" x14ac:dyDescent="0.25">
      <c r="A13" s="84" t="s">
        <v>263</v>
      </c>
      <c r="B13" s="450"/>
      <c r="C13" s="32"/>
      <c r="D13" s="32"/>
      <c r="E13" s="32"/>
      <c r="F13" s="84" t="s">
        <v>264</v>
      </c>
      <c r="G13" s="450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</row>
    <row r="14" spans="1:21" ht="72.75" customHeight="1" thickBot="1" x14ac:dyDescent="0.3">
      <c r="A14" s="85" t="s">
        <v>265</v>
      </c>
      <c r="B14" s="451"/>
      <c r="C14" s="32"/>
      <c r="D14" s="32"/>
      <c r="E14" s="32"/>
      <c r="F14" s="85" t="s">
        <v>266</v>
      </c>
      <c r="G14" s="451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</row>
    <row r="15" spans="1:21" x14ac:dyDescent="0.25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</row>
    <row r="16" spans="1:21" x14ac:dyDescent="0.25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</row>
    <row r="17" spans="1:21" x14ac:dyDescent="0.25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</row>
    <row r="18" spans="1:21" x14ac:dyDescent="0.25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</row>
    <row r="19" spans="1:21" x14ac:dyDescent="0.25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</row>
    <row r="20" spans="1:21" x14ac:dyDescent="0.25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</row>
    <row r="21" spans="1:21" x14ac:dyDescent="0.25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</row>
    <row r="22" spans="1:21" x14ac:dyDescent="0.2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</row>
    <row r="23" spans="1:21" x14ac:dyDescent="0.25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</row>
    <row r="24" spans="1:21" x14ac:dyDescent="0.25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</row>
    <row r="25" spans="1:21" x14ac:dyDescent="0.2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</row>
    <row r="26" spans="1:21" x14ac:dyDescent="0.25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</row>
    <row r="27" spans="1:21" x14ac:dyDescent="0.25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</row>
    <row r="28" spans="1:21" x14ac:dyDescent="0.25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</row>
    <row r="29" spans="1:21" x14ac:dyDescent="0.25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</row>
    <row r="30" spans="1:21" x14ac:dyDescent="0.25">
      <c r="A30" s="32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</row>
    <row r="31" spans="1:21" x14ac:dyDescent="0.25">
      <c r="A31" s="32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</row>
    <row r="32" spans="1:21" x14ac:dyDescent="0.25">
      <c r="A32" s="32"/>
      <c r="B32" s="32"/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</row>
    <row r="33" spans="1:21" x14ac:dyDescent="0.25">
      <c r="A33" s="32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</row>
    <row r="34" spans="1:21" x14ac:dyDescent="0.25">
      <c r="A34" s="32"/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</row>
    <row r="35" spans="1:21" x14ac:dyDescent="0.25">
      <c r="A35" s="32"/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</row>
    <row r="36" spans="1:21" x14ac:dyDescent="0.25">
      <c r="A36" s="32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</row>
    <row r="37" spans="1:21" x14ac:dyDescent="0.25">
      <c r="A37" s="32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</row>
    <row r="38" spans="1:21" x14ac:dyDescent="0.25">
      <c r="A38" s="32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</row>
    <row r="39" spans="1:21" x14ac:dyDescent="0.25">
      <c r="A39" s="32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</row>
    <row r="40" spans="1:21" x14ac:dyDescent="0.25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</row>
    <row r="41" spans="1:21" x14ac:dyDescent="0.25">
      <c r="A41" s="32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</row>
    <row r="42" spans="1:21" x14ac:dyDescent="0.25">
      <c r="A42" s="32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</row>
    <row r="43" spans="1:21" x14ac:dyDescent="0.25">
      <c r="A43" s="32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</row>
    <row r="44" spans="1:21" x14ac:dyDescent="0.25">
      <c r="A44" s="32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</row>
    <row r="45" spans="1:21" x14ac:dyDescent="0.25">
      <c r="A45" s="32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</row>
    <row r="46" spans="1:21" x14ac:dyDescent="0.25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</row>
    <row r="47" spans="1:21" x14ac:dyDescent="0.25">
      <c r="A47" s="32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</row>
    <row r="48" spans="1:21" x14ac:dyDescent="0.25">
      <c r="A48" s="32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</row>
    <row r="49" spans="1:21" x14ac:dyDescent="0.25">
      <c r="A49" s="32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</row>
    <row r="50" spans="1:21" x14ac:dyDescent="0.25">
      <c r="A50" s="32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</row>
    <row r="51" spans="1:21" x14ac:dyDescent="0.25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</row>
    <row r="52" spans="1:21" x14ac:dyDescent="0.25">
      <c r="A52" s="32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</row>
    <row r="53" spans="1:21" x14ac:dyDescent="0.25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</row>
    <row r="54" spans="1:21" x14ac:dyDescent="0.25">
      <c r="A54" s="32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</row>
    <row r="55" spans="1:21" x14ac:dyDescent="0.25">
      <c r="A55" s="32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</row>
    <row r="56" spans="1:21" x14ac:dyDescent="0.25">
      <c r="A56" s="32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</row>
    <row r="57" spans="1:21" x14ac:dyDescent="0.25">
      <c r="A57" s="32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</row>
    <row r="58" spans="1:21" x14ac:dyDescent="0.25">
      <c r="A58" s="32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</row>
    <row r="59" spans="1:21" x14ac:dyDescent="0.25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</row>
    <row r="60" spans="1:21" x14ac:dyDescent="0.25">
      <c r="A60" s="32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</row>
  </sheetData>
  <mergeCells count="4">
    <mergeCell ref="B9:B10"/>
    <mergeCell ref="G9:G10"/>
    <mergeCell ref="B11:B14"/>
    <mergeCell ref="G11:G14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3"/>
  <dimension ref="A1:AE226"/>
  <sheetViews>
    <sheetView zoomScale="55" zoomScaleNormal="55" workbookViewId="0">
      <selection activeCell="Q11" sqref="Q11:Q61"/>
    </sheetView>
  </sheetViews>
  <sheetFormatPr defaultRowHeight="15" x14ac:dyDescent="0.25"/>
  <sheetData>
    <row r="1" spans="1:31" ht="15.75" x14ac:dyDescent="0.25">
      <c r="A1" s="4" t="s">
        <v>0</v>
      </c>
      <c r="B1" s="268" t="s">
        <v>815</v>
      </c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</row>
    <row r="2" spans="1:31" ht="15.75" x14ac:dyDescent="0.25">
      <c r="A2" s="4" t="s">
        <v>1</v>
      </c>
      <c r="B2" s="268" t="s">
        <v>816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</row>
    <row r="3" spans="1:31" ht="15.75" x14ac:dyDescent="0.25">
      <c r="A3" s="7" t="s">
        <v>2</v>
      </c>
      <c r="B3" s="269" t="s">
        <v>15</v>
      </c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</row>
    <row r="4" spans="1:31" ht="15.75" x14ac:dyDescent="0.25">
      <c r="A4" s="7" t="s">
        <v>3</v>
      </c>
      <c r="B4" s="269" t="s">
        <v>15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</row>
    <row r="5" spans="1:31" ht="15.75" x14ac:dyDescent="0.25">
      <c r="A5" s="270" t="s">
        <v>4</v>
      </c>
      <c r="B5" s="271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</row>
    <row r="6" spans="1:31" ht="15.75" x14ac:dyDescent="0.25">
      <c r="A6" s="270" t="s">
        <v>5</v>
      </c>
      <c r="B6" s="269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</row>
    <row r="7" spans="1:31" x14ac:dyDescent="0.25">
      <c r="A7" s="3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</row>
    <row r="8" spans="1:31" x14ac:dyDescent="0.25">
      <c r="A8" s="32"/>
      <c r="B8" s="32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</row>
    <row r="9" spans="1:31" x14ac:dyDescent="0.25">
      <c r="A9" s="32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</row>
    <row r="10" spans="1:31" x14ac:dyDescent="0.25">
      <c r="A10" s="32"/>
      <c r="B10" s="32"/>
      <c r="C10" s="32"/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</row>
    <row r="11" spans="1:31" x14ac:dyDescent="0.25">
      <c r="A11" s="32"/>
      <c r="B11" s="32"/>
      <c r="C11" s="32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</row>
    <row r="12" spans="1:31" x14ac:dyDescent="0.25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13" spans="1:31" x14ac:dyDescent="0.25">
      <c r="A13" s="32"/>
      <c r="B13" s="32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</row>
    <row r="14" spans="1:31" x14ac:dyDescent="0.25">
      <c r="A14" s="32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</row>
    <row r="15" spans="1:31" x14ac:dyDescent="0.25">
      <c r="A15" s="32"/>
      <c r="B15" s="32"/>
      <c r="C15" s="32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</row>
    <row r="16" spans="1:31" x14ac:dyDescent="0.25">
      <c r="A16" s="32"/>
      <c r="B16" s="32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</row>
    <row r="17" spans="1:31" x14ac:dyDescent="0.25">
      <c r="A17" s="32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</row>
    <row r="18" spans="1:31" x14ac:dyDescent="0.25">
      <c r="A18" s="32"/>
      <c r="B18" s="32"/>
      <c r="C18" s="32"/>
      <c r="D18" s="3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</row>
    <row r="19" spans="1:31" x14ac:dyDescent="0.25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</row>
    <row r="20" spans="1:31" x14ac:dyDescent="0.25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</row>
    <row r="21" spans="1:31" x14ac:dyDescent="0.25">
      <c r="A21" s="32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</row>
    <row r="22" spans="1:31" x14ac:dyDescent="0.25">
      <c r="A22" s="32"/>
      <c r="B22" s="32"/>
      <c r="C22" s="32"/>
      <c r="D22" s="32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</row>
    <row r="23" spans="1:31" x14ac:dyDescent="0.25">
      <c r="A23" s="32"/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</row>
    <row r="24" spans="1:31" x14ac:dyDescent="0.25">
      <c r="A24" s="32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</row>
    <row r="25" spans="1:31" x14ac:dyDescent="0.25">
      <c r="A25" s="32"/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</row>
    <row r="26" spans="1:31" x14ac:dyDescent="0.25">
      <c r="A26" s="32"/>
      <c r="B26" s="32"/>
      <c r="C26" s="32"/>
      <c r="D26" s="32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</row>
    <row r="27" spans="1:31" x14ac:dyDescent="0.25">
      <c r="A27" s="32"/>
      <c r="B27" s="32"/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</row>
    <row r="28" spans="1:31" x14ac:dyDescent="0.25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</row>
    <row r="29" spans="1:31" x14ac:dyDescent="0.25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  <row r="30" spans="1:31" x14ac:dyDescent="0.25">
      <c r="A30" s="32"/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</row>
    <row r="31" spans="1:31" x14ac:dyDescent="0.25">
      <c r="A31" s="32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</row>
    <row r="32" spans="1:31" x14ac:dyDescent="0.25">
      <c r="A32" s="32"/>
      <c r="B32" s="32"/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</row>
    <row r="33" spans="1:31" x14ac:dyDescent="0.25">
      <c r="A33" s="32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</row>
    <row r="34" spans="1:31" x14ac:dyDescent="0.25">
      <c r="A34" s="32"/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</row>
    <row r="35" spans="1:31" x14ac:dyDescent="0.25">
      <c r="A35" s="32"/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</row>
    <row r="36" spans="1:31" x14ac:dyDescent="0.25">
      <c r="A36" s="32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</row>
    <row r="37" spans="1:31" x14ac:dyDescent="0.25">
      <c r="A37" s="32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</row>
    <row r="38" spans="1:31" x14ac:dyDescent="0.25">
      <c r="A38" s="32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</row>
    <row r="39" spans="1:31" x14ac:dyDescent="0.25">
      <c r="A39" s="32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</row>
    <row r="40" spans="1:31" x14ac:dyDescent="0.25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</row>
    <row r="41" spans="1:31" x14ac:dyDescent="0.25">
      <c r="A41" s="32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</row>
    <row r="42" spans="1:31" x14ac:dyDescent="0.25">
      <c r="A42" s="32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</row>
    <row r="43" spans="1:31" x14ac:dyDescent="0.25">
      <c r="A43" s="32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</row>
    <row r="44" spans="1:31" x14ac:dyDescent="0.25">
      <c r="A44" s="32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</row>
    <row r="45" spans="1:31" x14ac:dyDescent="0.25">
      <c r="A45" s="32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</row>
    <row r="46" spans="1:31" x14ac:dyDescent="0.25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</row>
    <row r="47" spans="1:31" x14ac:dyDescent="0.25">
      <c r="A47" s="32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</row>
    <row r="48" spans="1:31" x14ac:dyDescent="0.25">
      <c r="A48" s="32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</row>
    <row r="49" spans="1:31" x14ac:dyDescent="0.25">
      <c r="A49" s="32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  <c r="AB49" s="32"/>
      <c r="AC49" s="32"/>
      <c r="AD49" s="32"/>
      <c r="AE49" s="32"/>
    </row>
    <row r="50" spans="1:31" x14ac:dyDescent="0.25">
      <c r="A50" s="32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  <c r="AA50" s="32"/>
      <c r="AB50" s="32"/>
      <c r="AC50" s="32"/>
      <c r="AD50" s="32"/>
      <c r="AE50" s="32"/>
    </row>
    <row r="51" spans="1:31" x14ac:dyDescent="0.25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  <c r="AC51" s="32"/>
      <c r="AD51" s="32"/>
      <c r="AE51" s="32"/>
    </row>
    <row r="52" spans="1:31" x14ac:dyDescent="0.25">
      <c r="A52" s="32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  <c r="AA52" s="32"/>
      <c r="AB52" s="32"/>
      <c r="AC52" s="32"/>
      <c r="AD52" s="32"/>
      <c r="AE52" s="32"/>
    </row>
    <row r="53" spans="1:31" x14ac:dyDescent="0.25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  <c r="AC53" s="32"/>
      <c r="AD53" s="32"/>
      <c r="AE53" s="32"/>
    </row>
    <row r="54" spans="1:31" x14ac:dyDescent="0.25">
      <c r="A54" s="32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</row>
    <row r="55" spans="1:31" x14ac:dyDescent="0.25">
      <c r="A55" s="32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</row>
    <row r="56" spans="1:31" x14ac:dyDescent="0.25">
      <c r="A56" s="32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  <c r="AC56" s="32"/>
      <c r="AD56" s="32"/>
      <c r="AE56" s="32"/>
    </row>
    <row r="57" spans="1:31" x14ac:dyDescent="0.25">
      <c r="A57" s="32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  <c r="AC57" s="32"/>
      <c r="AD57" s="32"/>
      <c r="AE57" s="32"/>
    </row>
    <row r="58" spans="1:31" x14ac:dyDescent="0.25">
      <c r="A58" s="32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A58" s="32"/>
      <c r="AB58" s="32"/>
      <c r="AC58" s="32"/>
      <c r="AD58" s="32"/>
      <c r="AE58" s="32"/>
    </row>
    <row r="59" spans="1:31" x14ac:dyDescent="0.25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  <c r="AE59" s="32"/>
    </row>
    <row r="60" spans="1:31" x14ac:dyDescent="0.25">
      <c r="A60" s="32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</row>
    <row r="61" spans="1:31" x14ac:dyDescent="0.25">
      <c r="A61" s="32"/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</row>
    <row r="62" spans="1:31" x14ac:dyDescent="0.25">
      <c r="A62" s="32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  <c r="AA62" s="32"/>
      <c r="AB62" s="32"/>
      <c r="AC62" s="32"/>
      <c r="AD62" s="32"/>
      <c r="AE62" s="32"/>
    </row>
    <row r="63" spans="1:31" x14ac:dyDescent="0.25">
      <c r="A63" s="32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  <c r="AB63" s="32"/>
      <c r="AC63" s="32"/>
      <c r="AD63" s="32"/>
      <c r="AE63" s="32"/>
    </row>
    <row r="64" spans="1:31" x14ac:dyDescent="0.25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</row>
    <row r="65" spans="1:31" x14ac:dyDescent="0.25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</row>
    <row r="66" spans="1:31" x14ac:dyDescent="0.25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</row>
    <row r="67" spans="1:31" x14ac:dyDescent="0.25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</row>
    <row r="68" spans="1:31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</row>
    <row r="69" spans="1:31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</row>
    <row r="70" spans="1:31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</row>
    <row r="71" spans="1:31" x14ac:dyDescent="0.25">
      <c r="A71" s="32"/>
      <c r="B71" s="32"/>
      <c r="C71" s="32"/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</row>
    <row r="72" spans="1:31" x14ac:dyDescent="0.25">
      <c r="A72" s="32"/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</row>
    <row r="73" spans="1:31" x14ac:dyDescent="0.25">
      <c r="A73" s="32"/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</row>
    <row r="74" spans="1:31" x14ac:dyDescent="0.25">
      <c r="A74" s="32"/>
      <c r="B74" s="32"/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</row>
    <row r="75" spans="1:31" x14ac:dyDescent="0.25">
      <c r="A75" s="32"/>
      <c r="B75" s="32"/>
      <c r="C75" s="32"/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</row>
    <row r="76" spans="1:31" x14ac:dyDescent="0.25">
      <c r="A76" s="32"/>
      <c r="B76" s="32"/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</row>
    <row r="77" spans="1:31" x14ac:dyDescent="0.25">
      <c r="A77" s="32"/>
      <c r="B77" s="32"/>
      <c r="C77" s="32"/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</row>
    <row r="78" spans="1:31" x14ac:dyDescent="0.25">
      <c r="A78" s="32"/>
      <c r="B78" s="32"/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</row>
    <row r="79" spans="1:31" x14ac:dyDescent="0.25">
      <c r="A79" s="32"/>
      <c r="B79" s="32"/>
      <c r="C79" s="32"/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  <c r="AB79" s="32"/>
      <c r="AC79" s="32"/>
      <c r="AD79" s="32"/>
      <c r="AE79" s="32"/>
    </row>
    <row r="80" spans="1:31" x14ac:dyDescent="0.25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  <c r="AE80" s="32"/>
    </row>
    <row r="81" spans="1:31" x14ac:dyDescent="0.25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</row>
    <row r="82" spans="1:31" x14ac:dyDescent="0.25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</row>
    <row r="83" spans="1:31" x14ac:dyDescent="0.25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</row>
    <row r="84" spans="1:31" x14ac:dyDescent="0.25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</row>
    <row r="85" spans="1:31" x14ac:dyDescent="0.25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</row>
    <row r="86" spans="1:31" x14ac:dyDescent="0.25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</row>
    <row r="87" spans="1:31" x14ac:dyDescent="0.25">
      <c r="A87" s="32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</row>
    <row r="88" spans="1:31" x14ac:dyDescent="0.25">
      <c r="A88" s="32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</row>
    <row r="89" spans="1:31" x14ac:dyDescent="0.25">
      <c r="A89" s="32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</row>
    <row r="90" spans="1:31" x14ac:dyDescent="0.25">
      <c r="A90" s="32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</row>
    <row r="91" spans="1:31" x14ac:dyDescent="0.25">
      <c r="A91" s="32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</row>
    <row r="92" spans="1:31" x14ac:dyDescent="0.25">
      <c r="A92" s="32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</row>
    <row r="93" spans="1:31" x14ac:dyDescent="0.25">
      <c r="A93" s="32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</row>
    <row r="94" spans="1:31" x14ac:dyDescent="0.25">
      <c r="A94" s="32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</row>
    <row r="95" spans="1:31" x14ac:dyDescent="0.25">
      <c r="A95" s="32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</row>
    <row r="96" spans="1:31" x14ac:dyDescent="0.25">
      <c r="A96" s="32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</row>
    <row r="97" spans="1:31" x14ac:dyDescent="0.25">
      <c r="A97" s="32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</row>
    <row r="98" spans="1:31" x14ac:dyDescent="0.25">
      <c r="A98" s="32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</row>
    <row r="99" spans="1:31" x14ac:dyDescent="0.25">
      <c r="A99" s="32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</row>
    <row r="100" spans="1:31" x14ac:dyDescent="0.25">
      <c r="A100" s="32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</row>
    <row r="101" spans="1:31" x14ac:dyDescent="0.25">
      <c r="A101" s="32"/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  <c r="V101" s="32"/>
      <c r="W101" s="32"/>
      <c r="X101" s="32"/>
      <c r="Y101" s="32"/>
      <c r="Z101" s="32"/>
      <c r="AA101" s="32"/>
      <c r="AB101" s="32"/>
      <c r="AC101" s="32"/>
      <c r="AD101" s="32"/>
      <c r="AE101" s="32"/>
    </row>
    <row r="102" spans="1:31" x14ac:dyDescent="0.25">
      <c r="A102" s="32"/>
      <c r="B102" s="3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32"/>
      <c r="V102" s="32"/>
      <c r="W102" s="32"/>
      <c r="X102" s="32"/>
      <c r="Y102" s="32"/>
      <c r="Z102" s="32"/>
      <c r="AA102" s="32"/>
      <c r="AB102" s="32"/>
      <c r="AC102" s="32"/>
      <c r="AD102" s="32"/>
      <c r="AE102" s="32"/>
    </row>
    <row r="103" spans="1:31" x14ac:dyDescent="0.25">
      <c r="A103" s="32"/>
      <c r="B103" s="32"/>
      <c r="C103" s="32"/>
      <c r="D103" s="32"/>
      <c r="E103" s="32"/>
      <c r="F103" s="32"/>
      <c r="G103" s="32"/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</row>
    <row r="104" spans="1:31" x14ac:dyDescent="0.25">
      <c r="A104" s="32"/>
      <c r="B104" s="32"/>
      <c r="C104" s="32"/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</row>
    <row r="105" spans="1:31" x14ac:dyDescent="0.25">
      <c r="A105" s="32"/>
      <c r="B105" s="32"/>
      <c r="C105" s="32"/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</row>
    <row r="106" spans="1:31" x14ac:dyDescent="0.25">
      <c r="A106" s="32"/>
      <c r="B106" s="32"/>
      <c r="C106" s="32"/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  <c r="AE106" s="32"/>
    </row>
    <row r="107" spans="1:31" x14ac:dyDescent="0.25">
      <c r="A107" s="32"/>
      <c r="B107" s="32"/>
      <c r="C107" s="32"/>
      <c r="D107" s="32"/>
      <c r="E107" s="32"/>
      <c r="F107" s="32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2"/>
      <c r="AA107" s="32"/>
      <c r="AB107" s="32"/>
      <c r="AC107" s="32"/>
      <c r="AD107" s="32"/>
      <c r="AE107" s="32"/>
    </row>
    <row r="108" spans="1:31" x14ac:dyDescent="0.25">
      <c r="A108" s="32"/>
      <c r="B108" s="32"/>
      <c r="C108" s="32"/>
      <c r="D108" s="32"/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</row>
    <row r="109" spans="1:31" x14ac:dyDescent="0.25">
      <c r="A109" s="32"/>
      <c r="B109" s="32"/>
      <c r="C109" s="32"/>
      <c r="D109" s="32"/>
      <c r="E109" s="32"/>
      <c r="F109" s="32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</row>
    <row r="110" spans="1:31" x14ac:dyDescent="0.25">
      <c r="A110" s="32"/>
      <c r="B110" s="32"/>
      <c r="C110" s="32"/>
      <c r="D110" s="32"/>
      <c r="E110" s="32"/>
      <c r="F110" s="32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</row>
    <row r="111" spans="1:31" x14ac:dyDescent="0.25">
      <c r="A111" s="32"/>
      <c r="B111" s="32"/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</row>
    <row r="112" spans="1:31" x14ac:dyDescent="0.25">
      <c r="A112" s="32"/>
      <c r="B112" s="32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</row>
    <row r="113" spans="1:31" x14ac:dyDescent="0.25">
      <c r="A113" s="32"/>
      <c r="B113" s="32"/>
      <c r="C113" s="32"/>
      <c r="D113" s="32"/>
      <c r="E113" s="32"/>
      <c r="F113" s="32"/>
      <c r="G113" s="32"/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</row>
    <row r="114" spans="1:31" x14ac:dyDescent="0.25">
      <c r="A114" s="32"/>
      <c r="B114" s="32"/>
      <c r="C114" s="32"/>
      <c r="D114" s="32"/>
      <c r="E114" s="32"/>
      <c r="F114" s="32"/>
      <c r="G114" s="32"/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</row>
    <row r="115" spans="1:31" x14ac:dyDescent="0.25">
      <c r="A115" s="32"/>
      <c r="B115" s="32"/>
      <c r="C115" s="32"/>
      <c r="D115" s="32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</row>
    <row r="116" spans="1:31" x14ac:dyDescent="0.25">
      <c r="A116" s="32"/>
      <c r="B116" s="32"/>
      <c r="C116" s="32"/>
      <c r="D116" s="32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</row>
    <row r="117" spans="1:31" x14ac:dyDescent="0.25">
      <c r="A117" s="32"/>
      <c r="B117" s="32"/>
      <c r="C117" s="32"/>
      <c r="D117" s="32"/>
      <c r="E117" s="32"/>
      <c r="F117" s="32"/>
      <c r="G117" s="32"/>
      <c r="H117" s="3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</row>
    <row r="118" spans="1:31" x14ac:dyDescent="0.25">
      <c r="A118" s="32"/>
      <c r="B118" s="32"/>
      <c r="C118" s="32"/>
      <c r="D118" s="32"/>
      <c r="E118" s="32"/>
      <c r="F118" s="32"/>
      <c r="G118" s="32"/>
      <c r="H118" s="32"/>
      <c r="I118" s="32"/>
      <c r="J118" s="32"/>
      <c r="K118" s="32"/>
      <c r="L118" s="32"/>
      <c r="M118" s="32"/>
      <c r="N118" s="32"/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  <c r="AE118" s="32"/>
    </row>
    <row r="119" spans="1:31" x14ac:dyDescent="0.25">
      <c r="A119" s="32"/>
      <c r="B119" s="32"/>
      <c r="C119" s="32"/>
      <c r="D119" s="32"/>
      <c r="E119" s="32"/>
      <c r="F119" s="32"/>
      <c r="G119" s="32"/>
      <c r="H119" s="3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</row>
    <row r="120" spans="1:31" x14ac:dyDescent="0.25">
      <c r="A120" s="32"/>
      <c r="B120" s="32"/>
      <c r="C120" s="32"/>
      <c r="D120" s="32"/>
      <c r="E120" s="32"/>
      <c r="F120" s="32"/>
      <c r="G120" s="32"/>
      <c r="H120" s="32"/>
      <c r="I120" s="32"/>
      <c r="J120" s="32"/>
      <c r="K120" s="32"/>
      <c r="L120" s="32"/>
      <c r="M120" s="32"/>
      <c r="N120" s="32"/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  <c r="AE120" s="32"/>
    </row>
    <row r="121" spans="1:31" x14ac:dyDescent="0.25">
      <c r="A121" s="32"/>
      <c r="B121" s="32"/>
      <c r="C121" s="32"/>
      <c r="D121" s="32"/>
      <c r="E121" s="32"/>
      <c r="F121" s="32"/>
      <c r="G121" s="32"/>
      <c r="H121" s="32"/>
      <c r="I121" s="32"/>
      <c r="J121" s="32"/>
      <c r="K121" s="32"/>
      <c r="L121" s="32"/>
      <c r="M121" s="32"/>
      <c r="N121" s="32"/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  <c r="AE121" s="32"/>
    </row>
    <row r="122" spans="1:31" x14ac:dyDescent="0.25">
      <c r="A122" s="32"/>
      <c r="B122" s="32"/>
      <c r="C122" s="32"/>
      <c r="D122" s="32"/>
      <c r="E122" s="32"/>
      <c r="F122" s="32"/>
      <c r="G122" s="32"/>
      <c r="H122" s="32"/>
      <c r="I122" s="32"/>
      <c r="J122" s="32"/>
      <c r="K122" s="32"/>
      <c r="L122" s="32"/>
      <c r="M122" s="32"/>
      <c r="N122" s="32"/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  <c r="AE122" s="32"/>
    </row>
    <row r="123" spans="1:31" x14ac:dyDescent="0.25">
      <c r="A123" s="32"/>
      <c r="B123" s="32"/>
      <c r="C123" s="32"/>
      <c r="D123" s="32"/>
      <c r="E123" s="32"/>
      <c r="F123" s="32"/>
      <c r="G123" s="32"/>
      <c r="H123" s="32"/>
      <c r="I123" s="32"/>
      <c r="J123" s="32"/>
      <c r="K123" s="32"/>
      <c r="L123" s="32"/>
      <c r="M123" s="32"/>
      <c r="N123" s="32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  <c r="AE123" s="32"/>
    </row>
    <row r="124" spans="1:31" x14ac:dyDescent="0.25">
      <c r="A124" s="32"/>
      <c r="B124" s="32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</row>
    <row r="125" spans="1:31" x14ac:dyDescent="0.25">
      <c r="A125" s="32"/>
      <c r="B125" s="32"/>
      <c r="C125" s="32"/>
      <c r="D125" s="32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</row>
    <row r="126" spans="1:31" x14ac:dyDescent="0.25">
      <c r="A126" s="32"/>
      <c r="B126" s="32"/>
      <c r="C126" s="32"/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/>
      <c r="W126" s="32"/>
      <c r="X126" s="32"/>
      <c r="Y126" s="32"/>
      <c r="Z126" s="32"/>
      <c r="AA126" s="32"/>
      <c r="AB126" s="32"/>
      <c r="AC126" s="32"/>
      <c r="AD126" s="32"/>
      <c r="AE126" s="32"/>
    </row>
    <row r="127" spans="1:31" x14ac:dyDescent="0.25">
      <c r="A127" s="32"/>
      <c r="B127" s="32"/>
      <c r="C127" s="32"/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2"/>
      <c r="AA127" s="32"/>
      <c r="AB127" s="32"/>
      <c r="AC127" s="32"/>
      <c r="AD127" s="32"/>
      <c r="AE127" s="32"/>
    </row>
    <row r="128" spans="1:31" x14ac:dyDescent="0.25">
      <c r="A128" s="32"/>
      <c r="B128" s="32"/>
      <c r="C128" s="32"/>
      <c r="D128" s="32"/>
      <c r="E128" s="32"/>
      <c r="F128" s="32"/>
      <c r="G128" s="32"/>
      <c r="H128" s="3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32"/>
      <c r="T128" s="32"/>
      <c r="U128" s="32"/>
      <c r="V128" s="32"/>
      <c r="W128" s="32"/>
      <c r="X128" s="32"/>
      <c r="Y128" s="32"/>
      <c r="Z128" s="32"/>
      <c r="AA128" s="32"/>
      <c r="AB128" s="32"/>
      <c r="AC128" s="32"/>
      <c r="AD128" s="32"/>
      <c r="AE128" s="32"/>
    </row>
    <row r="129" spans="1:31" x14ac:dyDescent="0.25">
      <c r="A129" s="32"/>
      <c r="B129" s="32"/>
      <c r="C129" s="32"/>
      <c r="D129" s="32"/>
      <c r="E129" s="32"/>
      <c r="F129" s="32"/>
      <c r="G129" s="32"/>
      <c r="H129" s="32"/>
      <c r="I129" s="32"/>
      <c r="J129" s="32"/>
      <c r="K129" s="32"/>
      <c r="L129" s="32"/>
      <c r="M129" s="32"/>
      <c r="N129" s="32"/>
      <c r="O129" s="32"/>
      <c r="P129" s="32"/>
      <c r="Q129" s="32"/>
      <c r="R129" s="32"/>
      <c r="S129" s="32"/>
      <c r="T129" s="32"/>
      <c r="U129" s="32"/>
      <c r="V129" s="32"/>
      <c r="W129" s="32"/>
      <c r="X129" s="32"/>
      <c r="Y129" s="32"/>
      <c r="Z129" s="32"/>
      <c r="AA129" s="32"/>
      <c r="AB129" s="32"/>
      <c r="AC129" s="32"/>
      <c r="AD129" s="32"/>
      <c r="AE129" s="32"/>
    </row>
    <row r="130" spans="1:31" x14ac:dyDescent="0.25">
      <c r="A130" s="32"/>
      <c r="B130" s="32"/>
      <c r="C130" s="32"/>
      <c r="D130" s="32"/>
      <c r="E130" s="32"/>
      <c r="F130" s="32"/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  <c r="W130" s="32"/>
      <c r="X130" s="32"/>
      <c r="Y130" s="32"/>
      <c r="Z130" s="32"/>
      <c r="AA130" s="32"/>
      <c r="AB130" s="32"/>
      <c r="AC130" s="32"/>
      <c r="AD130" s="32"/>
      <c r="AE130" s="32"/>
    </row>
    <row r="131" spans="1:31" x14ac:dyDescent="0.25">
      <c r="A131" s="32"/>
      <c r="B131" s="32"/>
      <c r="C131" s="32"/>
      <c r="D131" s="32"/>
      <c r="E131" s="32"/>
      <c r="F131" s="32"/>
      <c r="G131" s="32"/>
      <c r="H131" s="32"/>
      <c r="I131" s="32"/>
      <c r="J131" s="32"/>
      <c r="K131" s="32"/>
      <c r="L131" s="32"/>
      <c r="M131" s="32"/>
      <c r="N131" s="32"/>
      <c r="O131" s="32"/>
      <c r="P131" s="32"/>
      <c r="Q131" s="32"/>
      <c r="R131" s="32"/>
      <c r="S131" s="32"/>
      <c r="T131" s="32"/>
      <c r="U131" s="32"/>
      <c r="V131" s="32"/>
      <c r="W131" s="32"/>
      <c r="X131" s="32"/>
      <c r="Y131" s="32"/>
      <c r="Z131" s="32"/>
      <c r="AA131" s="32"/>
      <c r="AB131" s="32"/>
      <c r="AC131" s="32"/>
      <c r="AD131" s="32"/>
      <c r="AE131" s="32"/>
    </row>
    <row r="132" spans="1:31" x14ac:dyDescent="0.25">
      <c r="A132" s="32"/>
      <c r="B132" s="32"/>
      <c r="C132" s="32"/>
      <c r="D132" s="32"/>
      <c r="E132" s="32"/>
      <c r="F132" s="32"/>
      <c r="G132" s="32"/>
      <c r="H132" s="32"/>
      <c r="I132" s="32"/>
      <c r="J132" s="32"/>
      <c r="K132" s="32"/>
      <c r="L132" s="32"/>
      <c r="M132" s="32"/>
      <c r="N132" s="32"/>
      <c r="O132" s="32"/>
      <c r="P132" s="32"/>
      <c r="Q132" s="32"/>
      <c r="R132" s="32"/>
      <c r="S132" s="32"/>
      <c r="T132" s="32"/>
      <c r="U132" s="32"/>
      <c r="V132" s="32"/>
      <c r="W132" s="32"/>
      <c r="X132" s="32"/>
      <c r="Y132" s="32"/>
      <c r="Z132" s="32"/>
      <c r="AA132" s="32"/>
      <c r="AB132" s="32"/>
      <c r="AC132" s="32"/>
      <c r="AD132" s="32"/>
      <c r="AE132" s="32"/>
    </row>
    <row r="133" spans="1:31" x14ac:dyDescent="0.25">
      <c r="A133" s="32"/>
      <c r="B133" s="32"/>
      <c r="C133" s="32"/>
      <c r="D133" s="32"/>
      <c r="E133" s="32"/>
      <c r="F133" s="32"/>
      <c r="G133" s="32"/>
      <c r="H133" s="32"/>
      <c r="I133" s="32"/>
      <c r="J133" s="32"/>
      <c r="K133" s="32"/>
      <c r="L133" s="32"/>
      <c r="M133" s="32"/>
      <c r="N133" s="32"/>
      <c r="O133" s="32"/>
      <c r="P133" s="32"/>
      <c r="Q133" s="32"/>
      <c r="R133" s="32"/>
      <c r="S133" s="32"/>
      <c r="T133" s="32"/>
      <c r="U133" s="32"/>
      <c r="V133" s="32"/>
      <c r="W133" s="32"/>
      <c r="X133" s="32"/>
      <c r="Y133" s="32"/>
      <c r="Z133" s="32"/>
      <c r="AA133" s="32"/>
      <c r="AB133" s="32"/>
      <c r="AC133" s="32"/>
      <c r="AD133" s="32"/>
      <c r="AE133" s="32"/>
    </row>
    <row r="134" spans="1:31" x14ac:dyDescent="0.25">
      <c r="A134" s="32"/>
      <c r="B134" s="32"/>
      <c r="C134" s="32"/>
      <c r="D134" s="32"/>
      <c r="E134" s="32"/>
      <c r="F134" s="32"/>
      <c r="G134" s="32"/>
      <c r="H134" s="32"/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/>
      <c r="V134" s="32"/>
      <c r="W134" s="32"/>
      <c r="X134" s="32"/>
      <c r="Y134" s="32"/>
      <c r="Z134" s="32"/>
      <c r="AA134" s="32"/>
      <c r="AB134" s="32"/>
      <c r="AC134" s="32"/>
      <c r="AD134" s="32"/>
      <c r="AE134" s="32"/>
    </row>
    <row r="135" spans="1:31" x14ac:dyDescent="0.25">
      <c r="A135" s="32"/>
      <c r="B135" s="32"/>
      <c r="C135" s="32"/>
      <c r="D135" s="32"/>
      <c r="E135" s="32"/>
      <c r="F135" s="32"/>
      <c r="G135" s="32"/>
      <c r="H135" s="3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  <c r="T135" s="32"/>
      <c r="U135" s="32"/>
      <c r="V135" s="32"/>
      <c r="W135" s="32"/>
      <c r="X135" s="32"/>
      <c r="Y135" s="32"/>
      <c r="Z135" s="32"/>
      <c r="AA135" s="32"/>
      <c r="AB135" s="32"/>
      <c r="AC135" s="32"/>
      <c r="AD135" s="32"/>
      <c r="AE135" s="32"/>
    </row>
    <row r="136" spans="1:31" x14ac:dyDescent="0.25">
      <c r="A136" s="32"/>
      <c r="B136" s="32"/>
      <c r="C136" s="32"/>
      <c r="D136" s="32"/>
      <c r="E136" s="32"/>
      <c r="F136" s="32"/>
      <c r="G136" s="32"/>
      <c r="H136" s="32"/>
      <c r="I136" s="32"/>
      <c r="J136" s="32"/>
      <c r="K136" s="32"/>
      <c r="L136" s="32"/>
      <c r="M136" s="32"/>
      <c r="N136" s="32"/>
      <c r="O136" s="32"/>
      <c r="P136" s="32"/>
      <c r="Q136" s="32"/>
      <c r="R136" s="32"/>
      <c r="S136" s="32"/>
      <c r="T136" s="32"/>
      <c r="U136" s="32"/>
      <c r="V136" s="32"/>
      <c r="W136" s="32"/>
      <c r="X136" s="32"/>
      <c r="Y136" s="32"/>
      <c r="Z136" s="32"/>
      <c r="AA136" s="32"/>
      <c r="AB136" s="32"/>
      <c r="AC136" s="32"/>
      <c r="AD136" s="32"/>
      <c r="AE136" s="32"/>
    </row>
    <row r="137" spans="1:31" x14ac:dyDescent="0.25">
      <c r="A137" s="32"/>
      <c r="B137" s="32"/>
      <c r="C137" s="32"/>
      <c r="D137" s="32"/>
      <c r="E137" s="32"/>
      <c r="F137" s="32"/>
      <c r="G137" s="32"/>
      <c r="H137" s="3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V137" s="32"/>
      <c r="W137" s="32"/>
      <c r="X137" s="32"/>
      <c r="Y137" s="32"/>
      <c r="Z137" s="32"/>
      <c r="AA137" s="32"/>
      <c r="AB137" s="32"/>
      <c r="AC137" s="32"/>
      <c r="AD137" s="32"/>
      <c r="AE137" s="32"/>
    </row>
    <row r="138" spans="1:31" x14ac:dyDescent="0.25">
      <c r="A138" s="32"/>
      <c r="B138" s="32"/>
      <c r="C138" s="32"/>
      <c r="D138" s="32"/>
      <c r="E138" s="32"/>
      <c r="F138" s="32"/>
      <c r="G138" s="32"/>
      <c r="H138" s="3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  <c r="V138" s="32"/>
      <c r="W138" s="32"/>
      <c r="X138" s="32"/>
      <c r="Y138" s="32"/>
      <c r="Z138" s="32"/>
      <c r="AA138" s="32"/>
      <c r="AB138" s="32"/>
      <c r="AC138" s="32"/>
      <c r="AD138" s="32"/>
      <c r="AE138" s="32"/>
    </row>
    <row r="139" spans="1:31" x14ac:dyDescent="0.25">
      <c r="A139" s="32"/>
      <c r="B139" s="32"/>
      <c r="C139" s="32"/>
      <c r="D139" s="32"/>
      <c r="E139" s="32"/>
      <c r="F139" s="32"/>
      <c r="G139" s="32"/>
      <c r="H139" s="32"/>
      <c r="I139" s="32"/>
      <c r="J139" s="32"/>
      <c r="K139" s="32"/>
      <c r="L139" s="32"/>
      <c r="M139" s="32"/>
      <c r="N139" s="32"/>
      <c r="O139" s="32"/>
      <c r="P139" s="32"/>
      <c r="Q139" s="32"/>
      <c r="R139" s="32"/>
      <c r="S139" s="32"/>
      <c r="T139" s="32"/>
      <c r="U139" s="32"/>
      <c r="V139" s="32"/>
      <c r="W139" s="32"/>
      <c r="X139" s="32"/>
      <c r="Y139" s="32"/>
      <c r="Z139" s="32"/>
      <c r="AA139" s="32"/>
      <c r="AB139" s="32"/>
      <c r="AC139" s="32"/>
      <c r="AD139" s="32"/>
      <c r="AE139" s="32"/>
    </row>
    <row r="140" spans="1:31" x14ac:dyDescent="0.25">
      <c r="A140" s="32"/>
      <c r="B140" s="32"/>
      <c r="C140" s="32"/>
      <c r="D140" s="32"/>
      <c r="E140" s="32"/>
      <c r="F140" s="32"/>
      <c r="G140" s="32"/>
      <c r="H140" s="3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  <c r="V140" s="32"/>
      <c r="W140" s="32"/>
      <c r="X140" s="32"/>
      <c r="Y140" s="32"/>
      <c r="Z140" s="32"/>
      <c r="AA140" s="32"/>
      <c r="AB140" s="32"/>
      <c r="AC140" s="32"/>
      <c r="AD140" s="32"/>
      <c r="AE140" s="32"/>
    </row>
    <row r="141" spans="1:31" x14ac:dyDescent="0.25">
      <c r="A141" s="32"/>
      <c r="B141" s="32"/>
      <c r="C141" s="32"/>
      <c r="D141" s="32"/>
      <c r="E141" s="32"/>
      <c r="F141" s="32"/>
      <c r="G141" s="32"/>
      <c r="H141" s="32"/>
      <c r="I141" s="32"/>
      <c r="J141" s="32"/>
      <c r="K141" s="32"/>
      <c r="L141" s="32"/>
      <c r="M141" s="32"/>
      <c r="N141" s="32"/>
      <c r="O141" s="32"/>
      <c r="P141" s="32"/>
      <c r="Q141" s="32"/>
      <c r="R141" s="32"/>
      <c r="S141" s="32"/>
      <c r="T141" s="32"/>
      <c r="U141" s="32"/>
      <c r="V141" s="32"/>
      <c r="W141" s="32"/>
      <c r="X141" s="32"/>
      <c r="Y141" s="32"/>
      <c r="Z141" s="32"/>
      <c r="AA141" s="32"/>
      <c r="AB141" s="32"/>
      <c r="AC141" s="32"/>
      <c r="AD141" s="32"/>
      <c r="AE141" s="32"/>
    </row>
    <row r="142" spans="1:31" x14ac:dyDescent="0.25">
      <c r="A142" s="32"/>
      <c r="B142" s="32"/>
      <c r="C142" s="32"/>
      <c r="D142" s="32"/>
      <c r="E142" s="32"/>
      <c r="F142" s="32"/>
      <c r="G142" s="32"/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  <c r="U142" s="32"/>
      <c r="V142" s="32"/>
      <c r="W142" s="32"/>
      <c r="X142" s="32"/>
      <c r="Y142" s="32"/>
      <c r="Z142" s="32"/>
      <c r="AA142" s="32"/>
      <c r="AB142" s="32"/>
      <c r="AC142" s="32"/>
      <c r="AD142" s="32"/>
      <c r="AE142" s="32"/>
    </row>
    <row r="143" spans="1:31" x14ac:dyDescent="0.25">
      <c r="A143" s="32"/>
      <c r="B143" s="32"/>
      <c r="C143" s="32"/>
      <c r="D143" s="32"/>
      <c r="E143" s="32"/>
      <c r="F143" s="32"/>
      <c r="G143" s="32"/>
      <c r="H143" s="32"/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/>
      <c r="W143" s="32"/>
      <c r="X143" s="32"/>
      <c r="Y143" s="32"/>
      <c r="Z143" s="32"/>
      <c r="AA143" s="32"/>
      <c r="AB143" s="32"/>
      <c r="AC143" s="32"/>
      <c r="AD143" s="32"/>
      <c r="AE143" s="32"/>
    </row>
    <row r="144" spans="1:31" x14ac:dyDescent="0.25">
      <c r="A144" s="32"/>
      <c r="B144" s="32"/>
      <c r="C144" s="32"/>
      <c r="D144" s="32"/>
      <c r="E144" s="32"/>
      <c r="F144" s="32"/>
      <c r="G144" s="32"/>
      <c r="H144" s="32"/>
      <c r="I144" s="32"/>
      <c r="J144" s="32"/>
      <c r="K144" s="32"/>
      <c r="L144" s="32"/>
      <c r="M144" s="32"/>
      <c r="N144" s="32"/>
      <c r="O144" s="32"/>
      <c r="P144" s="32"/>
      <c r="Q144" s="32"/>
      <c r="R144" s="32"/>
      <c r="S144" s="32"/>
      <c r="T144" s="32"/>
      <c r="U144" s="32"/>
      <c r="V144" s="32"/>
      <c r="W144" s="32"/>
      <c r="X144" s="32"/>
      <c r="Y144" s="32"/>
      <c r="Z144" s="32"/>
      <c r="AA144" s="32"/>
      <c r="AB144" s="32"/>
      <c r="AC144" s="32"/>
      <c r="AD144" s="32"/>
      <c r="AE144" s="32"/>
    </row>
    <row r="145" spans="1:31" x14ac:dyDescent="0.25">
      <c r="A145" s="32"/>
      <c r="B145" s="32"/>
      <c r="C145" s="32"/>
      <c r="D145" s="32"/>
      <c r="E145" s="32"/>
      <c r="F145" s="32"/>
      <c r="G145" s="32"/>
      <c r="H145" s="32"/>
      <c r="I145" s="32"/>
      <c r="J145" s="32"/>
      <c r="K145" s="32"/>
      <c r="L145" s="32"/>
      <c r="M145" s="32"/>
      <c r="N145" s="32"/>
      <c r="O145" s="32"/>
      <c r="P145" s="32"/>
      <c r="Q145" s="32"/>
      <c r="R145" s="32"/>
      <c r="S145" s="32"/>
      <c r="T145" s="32"/>
      <c r="U145" s="32"/>
      <c r="V145" s="32"/>
      <c r="W145" s="32"/>
      <c r="X145" s="32"/>
      <c r="Y145" s="32"/>
      <c r="Z145" s="32"/>
      <c r="AA145" s="32"/>
      <c r="AB145" s="32"/>
      <c r="AC145" s="32"/>
      <c r="AD145" s="32"/>
      <c r="AE145" s="32"/>
    </row>
    <row r="146" spans="1:31" x14ac:dyDescent="0.25">
      <c r="A146" s="32"/>
      <c r="B146" s="32"/>
      <c r="C146" s="32"/>
      <c r="D146" s="32"/>
      <c r="E146" s="32"/>
      <c r="F146" s="32"/>
      <c r="G146" s="32"/>
      <c r="H146" s="32"/>
      <c r="I146" s="32"/>
      <c r="J146" s="32"/>
      <c r="K146" s="32"/>
      <c r="L146" s="32"/>
      <c r="M146" s="32"/>
      <c r="N146" s="32"/>
      <c r="O146" s="32"/>
      <c r="P146" s="32"/>
      <c r="Q146" s="32"/>
      <c r="R146" s="32"/>
      <c r="S146" s="32"/>
      <c r="T146" s="32"/>
      <c r="U146" s="32"/>
      <c r="V146" s="32"/>
      <c r="W146" s="32"/>
      <c r="X146" s="32"/>
      <c r="Y146" s="32"/>
      <c r="Z146" s="32"/>
      <c r="AA146" s="32"/>
      <c r="AB146" s="32"/>
      <c r="AC146" s="32"/>
      <c r="AD146" s="32"/>
      <c r="AE146" s="32"/>
    </row>
    <row r="147" spans="1:31" x14ac:dyDescent="0.25">
      <c r="A147" s="32"/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  <c r="P147" s="32"/>
      <c r="Q147" s="32"/>
      <c r="R147" s="32"/>
      <c r="S147" s="32"/>
      <c r="T147" s="32"/>
      <c r="U147" s="32"/>
      <c r="V147" s="32"/>
      <c r="W147" s="32"/>
      <c r="X147" s="32"/>
      <c r="Y147" s="32"/>
      <c r="Z147" s="32"/>
      <c r="AA147" s="32"/>
      <c r="AB147" s="32"/>
      <c r="AC147" s="32"/>
      <c r="AD147" s="32"/>
      <c r="AE147" s="32"/>
    </row>
    <row r="148" spans="1:31" x14ac:dyDescent="0.25">
      <c r="A148" s="32"/>
      <c r="B148" s="32"/>
      <c r="C148" s="32"/>
      <c r="D148" s="32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</row>
    <row r="149" spans="1:31" x14ac:dyDescent="0.25">
      <c r="A149" s="32"/>
      <c r="B149" s="32"/>
      <c r="C149" s="32"/>
      <c r="D149" s="32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</row>
    <row r="150" spans="1:31" x14ac:dyDescent="0.25">
      <c r="A150" s="32"/>
      <c r="B150" s="32"/>
      <c r="C150" s="32"/>
      <c r="D150" s="32"/>
      <c r="E150" s="32"/>
      <c r="F150" s="32"/>
      <c r="G150" s="32"/>
      <c r="H150" s="32"/>
      <c r="I150" s="32"/>
      <c r="J150" s="32"/>
      <c r="K150" s="32"/>
      <c r="L150" s="32"/>
      <c r="M150" s="32"/>
      <c r="N150" s="32"/>
      <c r="O150" s="32"/>
      <c r="P150" s="32"/>
      <c r="Q150" s="32"/>
      <c r="R150" s="32"/>
      <c r="S150" s="32"/>
      <c r="T150" s="32"/>
      <c r="U150" s="32"/>
      <c r="V150" s="32"/>
      <c r="W150" s="32"/>
      <c r="X150" s="32"/>
      <c r="Y150" s="32"/>
      <c r="Z150" s="32"/>
      <c r="AA150" s="32"/>
      <c r="AB150" s="32"/>
      <c r="AC150" s="32"/>
      <c r="AD150" s="32"/>
      <c r="AE150" s="32"/>
    </row>
    <row r="151" spans="1:31" x14ac:dyDescent="0.25">
      <c r="A151" s="32"/>
      <c r="B151" s="32"/>
      <c r="C151" s="32"/>
      <c r="D151" s="32"/>
      <c r="E151" s="32"/>
      <c r="F151" s="32"/>
      <c r="G151" s="32"/>
      <c r="H151" s="32"/>
      <c r="I151" s="32"/>
      <c r="J151" s="32"/>
      <c r="K151" s="32"/>
      <c r="L151" s="32"/>
      <c r="M151" s="32"/>
      <c r="N151" s="32"/>
      <c r="O151" s="32"/>
      <c r="P151" s="32"/>
      <c r="Q151" s="32"/>
      <c r="R151" s="32"/>
      <c r="S151" s="32"/>
      <c r="T151" s="32"/>
      <c r="U151" s="32"/>
      <c r="V151" s="32"/>
      <c r="W151" s="32"/>
      <c r="X151" s="32"/>
      <c r="Y151" s="32"/>
      <c r="Z151" s="32"/>
      <c r="AA151" s="32"/>
      <c r="AB151" s="32"/>
      <c r="AC151" s="32"/>
      <c r="AD151" s="32"/>
      <c r="AE151" s="32"/>
    </row>
    <row r="152" spans="1:31" x14ac:dyDescent="0.25">
      <c r="A152" s="32"/>
      <c r="B152" s="32"/>
      <c r="C152" s="32"/>
      <c r="D152" s="32"/>
      <c r="E152" s="32"/>
      <c r="F152" s="32"/>
      <c r="G152" s="32"/>
      <c r="H152" s="32"/>
      <c r="I152" s="32"/>
      <c r="J152" s="32"/>
      <c r="K152" s="32"/>
      <c r="L152" s="32"/>
      <c r="M152" s="32"/>
      <c r="N152" s="32"/>
      <c r="O152" s="32"/>
      <c r="P152" s="32"/>
      <c r="Q152" s="32"/>
      <c r="R152" s="32"/>
      <c r="S152" s="32"/>
      <c r="T152" s="32"/>
      <c r="U152" s="32"/>
      <c r="V152" s="32"/>
      <c r="W152" s="32"/>
      <c r="X152" s="32"/>
      <c r="Y152" s="32"/>
      <c r="Z152" s="32"/>
      <c r="AA152" s="32"/>
      <c r="AB152" s="32"/>
      <c r="AC152" s="32"/>
      <c r="AD152" s="32"/>
      <c r="AE152" s="32"/>
    </row>
    <row r="153" spans="1:31" x14ac:dyDescent="0.25">
      <c r="A153" s="32"/>
      <c r="B153" s="32"/>
      <c r="C153" s="32"/>
      <c r="D153" s="32"/>
      <c r="E153" s="32"/>
      <c r="F153" s="32"/>
      <c r="G153" s="32"/>
      <c r="H153" s="32"/>
      <c r="I153" s="32"/>
      <c r="J153" s="32"/>
      <c r="K153" s="32"/>
      <c r="L153" s="32"/>
      <c r="M153" s="32"/>
      <c r="N153" s="32"/>
      <c r="O153" s="32"/>
      <c r="P153" s="32"/>
      <c r="Q153" s="32"/>
      <c r="R153" s="32"/>
      <c r="S153" s="32"/>
      <c r="T153" s="32"/>
      <c r="U153" s="32"/>
      <c r="V153" s="32"/>
      <c r="W153" s="32"/>
      <c r="X153" s="32"/>
      <c r="Y153" s="32"/>
      <c r="Z153" s="32"/>
      <c r="AA153" s="32"/>
      <c r="AB153" s="32"/>
      <c r="AC153" s="32"/>
      <c r="AD153" s="32"/>
      <c r="AE153" s="32"/>
    </row>
    <row r="154" spans="1:31" x14ac:dyDescent="0.25">
      <c r="A154" s="32"/>
      <c r="B154" s="32"/>
      <c r="C154" s="32"/>
      <c r="D154" s="32"/>
      <c r="E154" s="32"/>
      <c r="F154" s="32"/>
      <c r="G154" s="32"/>
      <c r="H154" s="32"/>
      <c r="I154" s="32"/>
      <c r="J154" s="32"/>
      <c r="K154" s="32"/>
      <c r="L154" s="32"/>
      <c r="M154" s="32"/>
      <c r="N154" s="32"/>
      <c r="O154" s="32"/>
      <c r="P154" s="32"/>
      <c r="Q154" s="32"/>
      <c r="R154" s="32"/>
      <c r="S154" s="32"/>
      <c r="T154" s="32"/>
      <c r="U154" s="32"/>
      <c r="V154" s="32"/>
      <c r="W154" s="32"/>
      <c r="X154" s="32"/>
      <c r="Y154" s="32"/>
      <c r="Z154" s="32"/>
      <c r="AA154" s="32"/>
      <c r="AB154" s="32"/>
      <c r="AC154" s="32"/>
      <c r="AD154" s="32"/>
      <c r="AE154" s="32"/>
    </row>
    <row r="155" spans="1:31" x14ac:dyDescent="0.25">
      <c r="A155" s="32"/>
      <c r="B155" s="32"/>
      <c r="C155" s="32"/>
      <c r="D155" s="32"/>
      <c r="E155" s="32"/>
      <c r="F155" s="32"/>
      <c r="G155" s="32"/>
      <c r="H155" s="32"/>
      <c r="I155" s="32"/>
      <c r="J155" s="32"/>
      <c r="K155" s="32"/>
      <c r="L155" s="32"/>
      <c r="M155" s="32"/>
      <c r="N155" s="32"/>
      <c r="O155" s="32"/>
      <c r="P155" s="32"/>
      <c r="Q155" s="32"/>
      <c r="R155" s="32"/>
      <c r="S155" s="32"/>
      <c r="T155" s="32"/>
      <c r="U155" s="32"/>
      <c r="V155" s="32"/>
      <c r="W155" s="32"/>
      <c r="X155" s="32"/>
      <c r="Y155" s="32"/>
      <c r="Z155" s="32"/>
      <c r="AA155" s="32"/>
      <c r="AB155" s="32"/>
      <c r="AC155" s="32"/>
      <c r="AD155" s="32"/>
      <c r="AE155" s="32"/>
    </row>
    <row r="156" spans="1:31" x14ac:dyDescent="0.25">
      <c r="A156" s="32"/>
      <c r="B156" s="32"/>
      <c r="C156" s="32"/>
      <c r="D156" s="32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</row>
    <row r="157" spans="1:31" x14ac:dyDescent="0.25">
      <c r="A157" s="32"/>
      <c r="B157" s="32"/>
      <c r="C157" s="32"/>
      <c r="D157" s="32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</row>
    <row r="158" spans="1:31" x14ac:dyDescent="0.25">
      <c r="A158" s="32"/>
      <c r="B158" s="32"/>
      <c r="C158" s="32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32"/>
      <c r="R158" s="32"/>
      <c r="S158" s="32"/>
      <c r="T158" s="32"/>
      <c r="U158" s="32"/>
      <c r="V158" s="32"/>
      <c r="W158" s="32"/>
      <c r="X158" s="32"/>
      <c r="Y158" s="32"/>
      <c r="Z158" s="32"/>
      <c r="AA158" s="32"/>
      <c r="AB158" s="32"/>
      <c r="AC158" s="32"/>
      <c r="AD158" s="32"/>
      <c r="AE158" s="32"/>
    </row>
    <row r="159" spans="1:31" x14ac:dyDescent="0.25">
      <c r="A159" s="32"/>
      <c r="B159" s="32"/>
      <c r="C159" s="32"/>
      <c r="D159" s="32"/>
      <c r="E159" s="32"/>
      <c r="F159" s="32"/>
      <c r="G159" s="32"/>
      <c r="H159" s="32"/>
      <c r="I159" s="32"/>
      <c r="J159" s="32"/>
      <c r="K159" s="32"/>
      <c r="L159" s="32"/>
      <c r="M159" s="32"/>
      <c r="N159" s="32"/>
      <c r="O159" s="32"/>
      <c r="P159" s="32"/>
      <c r="Q159" s="32"/>
      <c r="R159" s="32"/>
      <c r="S159" s="32"/>
      <c r="T159" s="32"/>
      <c r="U159" s="32"/>
      <c r="V159" s="32"/>
      <c r="W159" s="32"/>
      <c r="X159" s="32"/>
      <c r="Y159" s="32"/>
      <c r="Z159" s="32"/>
      <c r="AA159" s="32"/>
      <c r="AB159" s="32"/>
      <c r="AC159" s="32"/>
      <c r="AD159" s="32"/>
      <c r="AE159" s="32"/>
    </row>
    <row r="160" spans="1:31" x14ac:dyDescent="0.25">
      <c r="A160" s="32"/>
      <c r="B160" s="32"/>
      <c r="C160" s="32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32"/>
      <c r="T160" s="32"/>
      <c r="U160" s="32"/>
      <c r="V160" s="32"/>
      <c r="W160" s="32"/>
      <c r="X160" s="32"/>
      <c r="Y160" s="32"/>
      <c r="Z160" s="32"/>
      <c r="AA160" s="32"/>
      <c r="AB160" s="32"/>
      <c r="AC160" s="32"/>
      <c r="AD160" s="32"/>
      <c r="AE160" s="32"/>
    </row>
    <row r="161" spans="1:31" x14ac:dyDescent="0.25">
      <c r="A161" s="32"/>
      <c r="B161" s="32"/>
      <c r="C161" s="32"/>
      <c r="D161" s="32"/>
      <c r="E161" s="32"/>
      <c r="F161" s="32"/>
      <c r="G161" s="32"/>
      <c r="H161" s="32"/>
      <c r="I161" s="32"/>
      <c r="J161" s="32"/>
      <c r="K161" s="32"/>
      <c r="L161" s="32"/>
      <c r="M161" s="32"/>
      <c r="N161" s="32"/>
      <c r="O161" s="32"/>
      <c r="P161" s="32"/>
      <c r="Q161" s="32"/>
      <c r="R161" s="32"/>
      <c r="S161" s="32"/>
      <c r="T161" s="32"/>
      <c r="U161" s="32"/>
      <c r="V161" s="32"/>
      <c r="W161" s="32"/>
      <c r="X161" s="32"/>
      <c r="Y161" s="32"/>
      <c r="Z161" s="32"/>
      <c r="AA161" s="32"/>
      <c r="AB161" s="32"/>
      <c r="AC161" s="32"/>
      <c r="AD161" s="32"/>
      <c r="AE161" s="32"/>
    </row>
    <row r="162" spans="1:31" x14ac:dyDescent="0.25">
      <c r="A162" s="32"/>
      <c r="B162" s="32"/>
      <c r="C162" s="32"/>
      <c r="D162" s="32"/>
      <c r="E162" s="32"/>
      <c r="F162" s="32"/>
      <c r="G162" s="32"/>
      <c r="H162" s="32"/>
      <c r="I162" s="32"/>
      <c r="J162" s="32"/>
      <c r="K162" s="32"/>
      <c r="L162" s="32"/>
      <c r="M162" s="32"/>
      <c r="N162" s="32"/>
      <c r="O162" s="32"/>
      <c r="P162" s="32"/>
      <c r="Q162" s="32"/>
      <c r="R162" s="32"/>
      <c r="S162" s="32"/>
      <c r="T162" s="32"/>
      <c r="U162" s="32"/>
      <c r="V162" s="32"/>
      <c r="W162" s="32"/>
      <c r="X162" s="32"/>
      <c r="Y162" s="32"/>
      <c r="Z162" s="32"/>
      <c r="AA162" s="32"/>
      <c r="AB162" s="32"/>
      <c r="AC162" s="32"/>
      <c r="AD162" s="32"/>
      <c r="AE162" s="32"/>
    </row>
    <row r="163" spans="1:31" x14ac:dyDescent="0.25">
      <c r="A163" s="32"/>
      <c r="B163" s="32"/>
      <c r="C163" s="32"/>
      <c r="D163" s="32"/>
      <c r="E163" s="32"/>
      <c r="F163" s="32"/>
      <c r="G163" s="32"/>
      <c r="H163" s="32"/>
      <c r="I163" s="32"/>
      <c r="J163" s="32"/>
      <c r="K163" s="32"/>
      <c r="L163" s="32"/>
      <c r="M163" s="32"/>
      <c r="N163" s="32"/>
      <c r="O163" s="32"/>
      <c r="P163" s="32"/>
      <c r="Q163" s="32"/>
      <c r="R163" s="32"/>
      <c r="S163" s="32"/>
      <c r="T163" s="32"/>
      <c r="U163" s="32"/>
      <c r="V163" s="32"/>
      <c r="W163" s="32"/>
      <c r="X163" s="32"/>
      <c r="Y163" s="32"/>
      <c r="Z163" s="32"/>
      <c r="AA163" s="32"/>
      <c r="AB163" s="32"/>
      <c r="AC163" s="32"/>
      <c r="AD163" s="32"/>
      <c r="AE163" s="32"/>
    </row>
    <row r="164" spans="1:31" x14ac:dyDescent="0.25">
      <c r="A164" s="32"/>
      <c r="B164" s="32"/>
      <c r="C164" s="32"/>
      <c r="D164" s="32"/>
      <c r="E164" s="32"/>
      <c r="F164" s="32"/>
      <c r="G164" s="32"/>
      <c r="H164" s="3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32"/>
      <c r="T164" s="32"/>
      <c r="U164" s="32"/>
      <c r="V164" s="32"/>
      <c r="W164" s="32"/>
      <c r="X164" s="32"/>
      <c r="Y164" s="32"/>
      <c r="Z164" s="32"/>
      <c r="AA164" s="32"/>
      <c r="AB164" s="32"/>
      <c r="AC164" s="32"/>
      <c r="AD164" s="32"/>
      <c r="AE164" s="32"/>
    </row>
    <row r="165" spans="1:31" x14ac:dyDescent="0.25">
      <c r="A165" s="32"/>
      <c r="B165" s="32"/>
      <c r="C165" s="32"/>
      <c r="D165" s="32"/>
      <c r="E165" s="32"/>
      <c r="F165" s="32"/>
      <c r="G165" s="32"/>
      <c r="H165" s="32"/>
      <c r="I165" s="32"/>
      <c r="J165" s="32"/>
      <c r="K165" s="32"/>
      <c r="L165" s="32"/>
      <c r="M165" s="32"/>
      <c r="N165" s="32"/>
      <c r="O165" s="32"/>
      <c r="P165" s="32"/>
      <c r="Q165" s="32"/>
      <c r="R165" s="32"/>
      <c r="S165" s="32"/>
      <c r="T165" s="32"/>
      <c r="U165" s="32"/>
      <c r="V165" s="32"/>
      <c r="W165" s="32"/>
      <c r="X165" s="32"/>
      <c r="Y165" s="32"/>
      <c r="Z165" s="32"/>
      <c r="AA165" s="32"/>
      <c r="AB165" s="32"/>
      <c r="AC165" s="32"/>
      <c r="AD165" s="32"/>
      <c r="AE165" s="32"/>
    </row>
    <row r="166" spans="1:31" x14ac:dyDescent="0.25">
      <c r="A166" s="32"/>
      <c r="B166" s="32"/>
      <c r="C166" s="32"/>
      <c r="D166" s="32"/>
      <c r="E166" s="32"/>
      <c r="F166" s="32"/>
      <c r="G166" s="32"/>
      <c r="H166" s="32"/>
      <c r="I166" s="32"/>
      <c r="J166" s="32"/>
      <c r="K166" s="32"/>
      <c r="L166" s="32"/>
      <c r="M166" s="32"/>
      <c r="N166" s="32"/>
      <c r="O166" s="32"/>
      <c r="P166" s="32"/>
      <c r="Q166" s="32"/>
      <c r="R166" s="32"/>
      <c r="S166" s="32"/>
      <c r="T166" s="32"/>
      <c r="U166" s="32"/>
      <c r="V166" s="32"/>
      <c r="W166" s="32"/>
      <c r="X166" s="32"/>
      <c r="Y166" s="32"/>
      <c r="Z166" s="32"/>
      <c r="AA166" s="32"/>
      <c r="AB166" s="32"/>
      <c r="AC166" s="32"/>
      <c r="AD166" s="32"/>
      <c r="AE166" s="32"/>
    </row>
    <row r="167" spans="1:31" x14ac:dyDescent="0.25">
      <c r="A167" s="32"/>
      <c r="B167" s="32"/>
      <c r="C167" s="32"/>
      <c r="D167" s="32"/>
      <c r="E167" s="32"/>
      <c r="F167" s="32"/>
      <c r="G167" s="32"/>
      <c r="H167" s="32"/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  <c r="Y167" s="32"/>
      <c r="Z167" s="32"/>
      <c r="AA167" s="32"/>
      <c r="AB167" s="32"/>
      <c r="AC167" s="32"/>
      <c r="AD167" s="32"/>
      <c r="AE167" s="32"/>
    </row>
    <row r="168" spans="1:31" x14ac:dyDescent="0.25">
      <c r="A168" s="32"/>
      <c r="B168" s="32"/>
      <c r="C168" s="32"/>
      <c r="D168" s="32"/>
      <c r="E168" s="32"/>
      <c r="F168" s="32"/>
      <c r="G168" s="32"/>
      <c r="H168" s="32"/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  <c r="Y168" s="32"/>
      <c r="Z168" s="32"/>
      <c r="AA168" s="32"/>
      <c r="AB168" s="32"/>
      <c r="AC168" s="32"/>
      <c r="AD168" s="32"/>
      <c r="AE168" s="32"/>
    </row>
    <row r="169" spans="1:31" x14ac:dyDescent="0.25">
      <c r="A169" s="32"/>
      <c r="B169" s="32"/>
      <c r="C169" s="32"/>
      <c r="D169" s="32"/>
      <c r="E169" s="32"/>
      <c r="F169" s="32"/>
      <c r="G169" s="32"/>
      <c r="H169" s="32"/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  <c r="Y169" s="32"/>
      <c r="Z169" s="32"/>
      <c r="AA169" s="32"/>
      <c r="AB169" s="32"/>
      <c r="AC169" s="32"/>
      <c r="AD169" s="32"/>
      <c r="AE169" s="32"/>
    </row>
    <row r="170" spans="1:31" x14ac:dyDescent="0.25">
      <c r="A170" s="32"/>
      <c r="B170" s="32"/>
      <c r="C170" s="32"/>
      <c r="D170" s="32"/>
      <c r="E170" s="32"/>
      <c r="F170" s="32"/>
      <c r="G170" s="32"/>
      <c r="H170" s="32"/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  <c r="Y170" s="32"/>
      <c r="Z170" s="32"/>
      <c r="AA170" s="32"/>
      <c r="AB170" s="32"/>
      <c r="AC170" s="32"/>
      <c r="AD170" s="32"/>
      <c r="AE170" s="32"/>
    </row>
    <row r="171" spans="1:31" x14ac:dyDescent="0.25">
      <c r="A171" s="32"/>
      <c r="B171" s="32"/>
      <c r="C171" s="32"/>
      <c r="D171" s="32"/>
      <c r="E171" s="32"/>
      <c r="F171" s="32"/>
      <c r="G171" s="32"/>
      <c r="H171" s="32"/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  <c r="Y171" s="32"/>
      <c r="Z171" s="32"/>
      <c r="AA171" s="32"/>
      <c r="AB171" s="32"/>
      <c r="AC171" s="32"/>
      <c r="AD171" s="32"/>
      <c r="AE171" s="32"/>
    </row>
    <row r="172" spans="1:31" x14ac:dyDescent="0.25">
      <c r="A172" s="32"/>
      <c r="B172" s="32"/>
      <c r="C172" s="32"/>
      <c r="D172" s="32"/>
      <c r="E172" s="32"/>
      <c r="F172" s="32"/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  <c r="Y172" s="32"/>
      <c r="Z172" s="32"/>
      <c r="AA172" s="32"/>
      <c r="AB172" s="32"/>
      <c r="AC172" s="32"/>
      <c r="AD172" s="32"/>
      <c r="AE172" s="32"/>
    </row>
    <row r="173" spans="1:31" x14ac:dyDescent="0.25">
      <c r="A173" s="32"/>
      <c r="B173" s="32"/>
      <c r="C173" s="32"/>
      <c r="D173" s="32"/>
      <c r="E173" s="32"/>
      <c r="F173" s="32"/>
      <c r="G173" s="32"/>
      <c r="H173" s="32"/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  <c r="Y173" s="32"/>
      <c r="Z173" s="32"/>
      <c r="AA173" s="32"/>
      <c r="AB173" s="32"/>
      <c r="AC173" s="32"/>
      <c r="AD173" s="32"/>
      <c r="AE173" s="32"/>
    </row>
    <row r="174" spans="1:31" x14ac:dyDescent="0.25">
      <c r="A174" s="32"/>
      <c r="B174" s="32"/>
      <c r="C174" s="32"/>
      <c r="D174" s="32"/>
      <c r="E174" s="32"/>
      <c r="F174" s="32"/>
      <c r="G174" s="32"/>
      <c r="H174" s="3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  <c r="Y174" s="32"/>
      <c r="Z174" s="32"/>
      <c r="AA174" s="32"/>
      <c r="AB174" s="32"/>
      <c r="AC174" s="32"/>
      <c r="AD174" s="32"/>
      <c r="AE174" s="32"/>
    </row>
    <row r="175" spans="1:31" x14ac:dyDescent="0.25">
      <c r="A175" s="32"/>
      <c r="B175" s="32"/>
      <c r="C175" s="32"/>
      <c r="D175" s="32"/>
      <c r="E175" s="32"/>
      <c r="F175" s="32"/>
      <c r="G175" s="32"/>
      <c r="H175" s="32"/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  <c r="Y175" s="32"/>
      <c r="Z175" s="32"/>
      <c r="AA175" s="32"/>
      <c r="AB175" s="32"/>
      <c r="AC175" s="32"/>
      <c r="AD175" s="32"/>
      <c r="AE175" s="32"/>
    </row>
    <row r="176" spans="1:31" x14ac:dyDescent="0.25">
      <c r="A176" s="32"/>
      <c r="B176" s="32"/>
      <c r="C176" s="32"/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  <c r="Y176" s="32"/>
      <c r="Z176" s="32"/>
      <c r="AA176" s="32"/>
      <c r="AB176" s="32"/>
      <c r="AC176" s="32"/>
      <c r="AD176" s="32"/>
      <c r="AE176" s="32"/>
    </row>
    <row r="177" spans="1:31" x14ac:dyDescent="0.25">
      <c r="A177" s="32"/>
      <c r="B177" s="32"/>
      <c r="C177" s="32"/>
      <c r="D177" s="32"/>
      <c r="E177" s="32"/>
      <c r="F177" s="32"/>
      <c r="G177" s="32"/>
      <c r="H177" s="3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</row>
    <row r="178" spans="1:31" x14ac:dyDescent="0.25">
      <c r="A178" s="32"/>
      <c r="B178" s="32"/>
      <c r="C178" s="32"/>
      <c r="D178" s="32"/>
      <c r="E178" s="32"/>
      <c r="F178" s="32"/>
      <c r="G178" s="32"/>
      <c r="H178" s="32"/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  <c r="Y178" s="32"/>
      <c r="Z178" s="32"/>
      <c r="AA178" s="32"/>
      <c r="AB178" s="32"/>
      <c r="AC178" s="32"/>
      <c r="AD178" s="32"/>
      <c r="AE178" s="32"/>
    </row>
    <row r="179" spans="1:31" x14ac:dyDescent="0.25">
      <c r="A179" s="32"/>
      <c r="B179" s="32"/>
      <c r="C179" s="32"/>
      <c r="D179" s="32"/>
      <c r="E179" s="32"/>
      <c r="F179" s="32"/>
      <c r="G179" s="32"/>
      <c r="H179" s="32"/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  <c r="Y179" s="32"/>
      <c r="Z179" s="32"/>
      <c r="AA179" s="32"/>
      <c r="AB179" s="32"/>
      <c r="AC179" s="32"/>
      <c r="AD179" s="32"/>
      <c r="AE179" s="32"/>
    </row>
    <row r="180" spans="1:31" x14ac:dyDescent="0.25">
      <c r="A180" s="32"/>
      <c r="B180" s="32"/>
      <c r="C180" s="32"/>
      <c r="D180" s="32"/>
      <c r="E180" s="32"/>
      <c r="F180" s="32"/>
      <c r="G180" s="32"/>
      <c r="H180" s="3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  <c r="Y180" s="32"/>
      <c r="Z180" s="32"/>
      <c r="AA180" s="32"/>
      <c r="AB180" s="32"/>
      <c r="AC180" s="32"/>
      <c r="AD180" s="32"/>
      <c r="AE180" s="32"/>
    </row>
    <row r="181" spans="1:31" x14ac:dyDescent="0.25">
      <c r="A181" s="32"/>
      <c r="B181" s="32"/>
      <c r="C181" s="32"/>
      <c r="D181" s="32"/>
      <c r="E181" s="32"/>
      <c r="F181" s="32"/>
      <c r="G181" s="32"/>
      <c r="H181" s="32"/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  <c r="Y181" s="32"/>
      <c r="Z181" s="32"/>
      <c r="AA181" s="32"/>
      <c r="AB181" s="32"/>
      <c r="AC181" s="32"/>
      <c r="AD181" s="32"/>
      <c r="AE181" s="32"/>
    </row>
    <row r="182" spans="1:31" x14ac:dyDescent="0.25">
      <c r="A182" s="32"/>
      <c r="B182" s="32"/>
      <c r="C182" s="32"/>
      <c r="D182" s="32"/>
      <c r="E182" s="32"/>
      <c r="F182" s="32"/>
      <c r="G182" s="32"/>
      <c r="H182" s="32"/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  <c r="Y182" s="32"/>
      <c r="Z182" s="32"/>
      <c r="AA182" s="32"/>
      <c r="AB182" s="32"/>
      <c r="AC182" s="32"/>
      <c r="AD182" s="32"/>
      <c r="AE182" s="32"/>
    </row>
    <row r="183" spans="1:31" x14ac:dyDescent="0.25">
      <c r="A183" s="32"/>
      <c r="B183" s="32"/>
      <c r="C183" s="32"/>
      <c r="D183" s="32"/>
      <c r="E183" s="32"/>
      <c r="F183" s="32"/>
      <c r="G183" s="32"/>
      <c r="H183" s="32"/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</row>
    <row r="184" spans="1:31" x14ac:dyDescent="0.25">
      <c r="A184" s="32"/>
      <c r="B184" s="32"/>
      <c r="C184" s="32"/>
      <c r="D184" s="32"/>
      <c r="E184" s="32"/>
      <c r="F184" s="32"/>
      <c r="G184" s="32"/>
      <c r="H184" s="32"/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</row>
    <row r="185" spans="1:31" x14ac:dyDescent="0.25">
      <c r="A185" s="32"/>
      <c r="B185" s="32"/>
      <c r="C185" s="32"/>
      <c r="D185" s="32"/>
      <c r="E185" s="32"/>
      <c r="F185" s="32"/>
      <c r="G185" s="32"/>
      <c r="H185" s="32"/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  <c r="Y185" s="32"/>
      <c r="Z185" s="32"/>
      <c r="AA185" s="32"/>
      <c r="AB185" s="32"/>
      <c r="AC185" s="32"/>
      <c r="AD185" s="32"/>
      <c r="AE185" s="32"/>
    </row>
    <row r="186" spans="1:31" x14ac:dyDescent="0.25">
      <c r="A186" s="32"/>
      <c r="B186" s="32"/>
      <c r="C186" s="32"/>
      <c r="D186" s="32"/>
      <c r="E186" s="32"/>
      <c r="F186" s="32"/>
      <c r="G186" s="32"/>
      <c r="H186" s="32"/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  <c r="Y186" s="32"/>
      <c r="Z186" s="32"/>
      <c r="AA186" s="32"/>
      <c r="AB186" s="32"/>
      <c r="AC186" s="32"/>
      <c r="AD186" s="32"/>
      <c r="AE186" s="32"/>
    </row>
    <row r="187" spans="1:31" x14ac:dyDescent="0.25">
      <c r="A187" s="32"/>
      <c r="B187" s="32"/>
      <c r="C187" s="32"/>
      <c r="D187" s="32"/>
      <c r="E187" s="32"/>
      <c r="F187" s="32"/>
      <c r="G187" s="32"/>
      <c r="H187" s="32"/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  <c r="Y187" s="32"/>
      <c r="Z187" s="32"/>
      <c r="AA187" s="32"/>
      <c r="AB187" s="32"/>
      <c r="AC187" s="32"/>
      <c r="AD187" s="32"/>
      <c r="AE187" s="32"/>
    </row>
    <row r="188" spans="1:31" x14ac:dyDescent="0.25">
      <c r="A188" s="32"/>
      <c r="B188" s="32"/>
      <c r="C188" s="32"/>
      <c r="D188" s="32"/>
      <c r="E188" s="32"/>
      <c r="F188" s="32"/>
      <c r="G188" s="32"/>
      <c r="H188" s="32"/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  <c r="Y188" s="32"/>
      <c r="Z188" s="32"/>
      <c r="AA188" s="32"/>
      <c r="AB188" s="32"/>
      <c r="AC188" s="32"/>
      <c r="AD188" s="32"/>
      <c r="AE188" s="32"/>
    </row>
    <row r="189" spans="1:31" x14ac:dyDescent="0.25">
      <c r="A189" s="32"/>
      <c r="B189" s="32"/>
      <c r="C189" s="32"/>
      <c r="D189" s="32"/>
      <c r="E189" s="32"/>
      <c r="F189" s="32"/>
      <c r="G189" s="32"/>
      <c r="H189" s="32"/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  <c r="Y189" s="32"/>
      <c r="Z189" s="32"/>
      <c r="AA189" s="32"/>
      <c r="AB189" s="32"/>
      <c r="AC189" s="32"/>
      <c r="AD189" s="32"/>
      <c r="AE189" s="32"/>
    </row>
    <row r="190" spans="1:31" x14ac:dyDescent="0.25">
      <c r="A190" s="32"/>
      <c r="B190" s="32"/>
      <c r="C190" s="32"/>
      <c r="D190" s="32"/>
      <c r="E190" s="32"/>
      <c r="F190" s="32"/>
      <c r="G190" s="32"/>
      <c r="H190" s="32"/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  <c r="Y190" s="32"/>
      <c r="Z190" s="32"/>
      <c r="AA190" s="32"/>
      <c r="AB190" s="32"/>
      <c r="AC190" s="32"/>
      <c r="AD190" s="32"/>
      <c r="AE190" s="32"/>
    </row>
    <row r="191" spans="1:31" x14ac:dyDescent="0.25">
      <c r="A191" s="32"/>
      <c r="B191" s="32"/>
      <c r="C191" s="32"/>
      <c r="D191" s="32"/>
      <c r="E191" s="32"/>
      <c r="F191" s="32"/>
      <c r="G191" s="32"/>
      <c r="H191" s="32"/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  <c r="Y191" s="32"/>
      <c r="Z191" s="32"/>
      <c r="AA191" s="32"/>
      <c r="AB191" s="32"/>
      <c r="AC191" s="32"/>
      <c r="AD191" s="32"/>
      <c r="AE191" s="32"/>
    </row>
    <row r="192" spans="1:31" x14ac:dyDescent="0.25">
      <c r="A192" s="32"/>
      <c r="B192" s="32"/>
      <c r="C192" s="32"/>
      <c r="D192" s="32"/>
      <c r="E192" s="32"/>
      <c r="F192" s="32"/>
      <c r="G192" s="32"/>
      <c r="H192" s="32"/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  <c r="Y192" s="32"/>
      <c r="Z192" s="32"/>
      <c r="AA192" s="32"/>
      <c r="AB192" s="32"/>
      <c r="AC192" s="32"/>
      <c r="AD192" s="32"/>
      <c r="AE192" s="32"/>
    </row>
    <row r="193" spans="1:31" x14ac:dyDescent="0.25">
      <c r="A193" s="32"/>
      <c r="B193" s="32"/>
      <c r="C193" s="32"/>
      <c r="D193" s="32"/>
      <c r="E193" s="32"/>
      <c r="F193" s="32"/>
      <c r="G193" s="32"/>
      <c r="H193" s="32"/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  <c r="Y193" s="32"/>
      <c r="Z193" s="32"/>
      <c r="AA193" s="32"/>
      <c r="AB193" s="32"/>
      <c r="AC193" s="32"/>
      <c r="AD193" s="32"/>
      <c r="AE193" s="32"/>
    </row>
    <row r="194" spans="1:31" x14ac:dyDescent="0.25">
      <c r="A194" s="32"/>
      <c r="B194" s="32"/>
      <c r="C194" s="32"/>
      <c r="D194" s="32"/>
      <c r="E194" s="32"/>
      <c r="F194" s="32"/>
      <c r="G194" s="32"/>
      <c r="H194" s="32"/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  <c r="Y194" s="32"/>
      <c r="Z194" s="32"/>
      <c r="AA194" s="32"/>
      <c r="AB194" s="32"/>
      <c r="AC194" s="32"/>
      <c r="AD194" s="32"/>
      <c r="AE194" s="32"/>
    </row>
    <row r="195" spans="1:31" x14ac:dyDescent="0.25">
      <c r="A195" s="32"/>
      <c r="B195" s="32"/>
      <c r="C195" s="32"/>
      <c r="D195" s="32"/>
      <c r="E195" s="32"/>
      <c r="F195" s="32"/>
      <c r="G195" s="32"/>
      <c r="H195" s="32"/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  <c r="Y195" s="32"/>
      <c r="Z195" s="32"/>
      <c r="AA195" s="32"/>
      <c r="AB195" s="32"/>
      <c r="AC195" s="32"/>
      <c r="AD195" s="32"/>
      <c r="AE195" s="32"/>
    </row>
    <row r="196" spans="1:31" x14ac:dyDescent="0.25">
      <c r="A196" s="32"/>
      <c r="B196" s="32"/>
      <c r="C196" s="32"/>
      <c r="D196" s="32"/>
      <c r="E196" s="32"/>
      <c r="F196" s="32"/>
      <c r="G196" s="32"/>
      <c r="H196" s="32"/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  <c r="Y196" s="32"/>
      <c r="Z196" s="32"/>
      <c r="AA196" s="32"/>
      <c r="AB196" s="32"/>
      <c r="AC196" s="32"/>
      <c r="AD196" s="32"/>
      <c r="AE196" s="32"/>
    </row>
    <row r="197" spans="1:31" x14ac:dyDescent="0.25">
      <c r="A197" s="32"/>
      <c r="B197" s="32"/>
      <c r="C197" s="32"/>
      <c r="D197" s="32"/>
      <c r="E197" s="32"/>
      <c r="F197" s="32"/>
      <c r="G197" s="32"/>
      <c r="H197" s="32"/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  <c r="Y197" s="32"/>
      <c r="Z197" s="32"/>
      <c r="AA197" s="32"/>
      <c r="AB197" s="32"/>
      <c r="AC197" s="32"/>
      <c r="AD197" s="32"/>
      <c r="AE197" s="32"/>
    </row>
    <row r="198" spans="1:31" x14ac:dyDescent="0.25">
      <c r="A198" s="32"/>
      <c r="B198" s="32"/>
      <c r="C198" s="32"/>
      <c r="D198" s="32"/>
      <c r="E198" s="32"/>
      <c r="F198" s="32"/>
      <c r="G198" s="32"/>
      <c r="H198" s="32"/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  <c r="Y198" s="32"/>
      <c r="Z198" s="32"/>
      <c r="AA198" s="32"/>
      <c r="AB198" s="32"/>
      <c r="AC198" s="32"/>
      <c r="AD198" s="32"/>
      <c r="AE198" s="32"/>
    </row>
    <row r="199" spans="1:31" x14ac:dyDescent="0.25">
      <c r="A199" s="32"/>
      <c r="B199" s="32"/>
      <c r="C199" s="32"/>
      <c r="D199" s="32"/>
      <c r="E199" s="32"/>
      <c r="F199" s="32"/>
      <c r="G199" s="32"/>
      <c r="H199" s="3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  <c r="Y199" s="32"/>
      <c r="Z199" s="32"/>
      <c r="AA199" s="32"/>
      <c r="AB199" s="32"/>
      <c r="AC199" s="32"/>
      <c r="AD199" s="32"/>
      <c r="AE199" s="32"/>
    </row>
    <row r="200" spans="1:31" x14ac:dyDescent="0.25">
      <c r="A200" s="32"/>
      <c r="B200" s="32"/>
      <c r="C200" s="32"/>
      <c r="D200" s="32"/>
      <c r="E200" s="32"/>
      <c r="F200" s="32"/>
      <c r="G200" s="32"/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  <c r="Y200" s="32"/>
      <c r="Z200" s="32"/>
      <c r="AA200" s="32"/>
      <c r="AB200" s="32"/>
      <c r="AC200" s="32"/>
      <c r="AD200" s="32"/>
      <c r="AE200" s="32"/>
    </row>
    <row r="201" spans="1:31" x14ac:dyDescent="0.25">
      <c r="A201" s="32"/>
      <c r="B201" s="32"/>
      <c r="C201" s="32"/>
      <c r="D201" s="32"/>
      <c r="E201" s="32"/>
      <c r="F201" s="32"/>
      <c r="G201" s="32"/>
      <c r="H201" s="32"/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  <c r="Y201" s="32"/>
      <c r="Z201" s="32"/>
      <c r="AA201" s="32"/>
      <c r="AB201" s="32"/>
      <c r="AC201" s="32"/>
      <c r="AD201" s="32"/>
      <c r="AE201" s="32"/>
    </row>
    <row r="202" spans="1:31" x14ac:dyDescent="0.25">
      <c r="A202" s="32"/>
      <c r="B202" s="32"/>
      <c r="C202" s="32"/>
      <c r="D202" s="32"/>
      <c r="E202" s="32"/>
      <c r="F202" s="32"/>
      <c r="G202" s="32"/>
      <c r="H202" s="32"/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  <c r="Y202" s="32"/>
      <c r="Z202" s="32"/>
      <c r="AA202" s="32"/>
      <c r="AB202" s="32"/>
      <c r="AC202" s="32"/>
      <c r="AD202" s="32"/>
      <c r="AE202" s="32"/>
    </row>
    <row r="203" spans="1:31" x14ac:dyDescent="0.25">
      <c r="A203" s="32"/>
      <c r="B203" s="32"/>
      <c r="C203" s="32"/>
      <c r="D203" s="32"/>
      <c r="E203" s="32"/>
      <c r="F203" s="32"/>
      <c r="G203" s="32"/>
      <c r="H203" s="32"/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  <c r="Y203" s="32"/>
      <c r="Z203" s="32"/>
      <c r="AA203" s="32"/>
      <c r="AB203" s="32"/>
      <c r="AC203" s="32"/>
      <c r="AD203" s="32"/>
      <c r="AE203" s="32"/>
    </row>
    <row r="204" spans="1:31" x14ac:dyDescent="0.25">
      <c r="A204" s="32"/>
      <c r="B204" s="32"/>
      <c r="C204" s="32"/>
      <c r="D204" s="32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  <c r="Y204" s="32"/>
      <c r="Z204" s="32"/>
      <c r="AA204" s="32"/>
      <c r="AB204" s="32"/>
      <c r="AC204" s="32"/>
      <c r="AD204" s="32"/>
      <c r="AE204" s="32"/>
    </row>
    <row r="205" spans="1:31" x14ac:dyDescent="0.25">
      <c r="A205" s="32"/>
      <c r="B205" s="32"/>
      <c r="C205" s="32"/>
      <c r="D205" s="32"/>
      <c r="E205" s="32"/>
      <c r="F205" s="32"/>
      <c r="G205" s="32"/>
      <c r="H205" s="32"/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  <c r="Y205" s="32"/>
      <c r="Z205" s="32"/>
      <c r="AA205" s="32"/>
      <c r="AB205" s="32"/>
      <c r="AC205" s="32"/>
      <c r="AD205" s="32"/>
      <c r="AE205" s="32"/>
    </row>
    <row r="206" spans="1:31" x14ac:dyDescent="0.25">
      <c r="A206" s="32"/>
      <c r="B206" s="32"/>
      <c r="C206" s="32"/>
      <c r="D206" s="32"/>
      <c r="E206" s="32"/>
      <c r="F206" s="32"/>
      <c r="G206" s="32"/>
      <c r="H206" s="32"/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  <c r="Y206" s="32"/>
      <c r="Z206" s="32"/>
      <c r="AA206" s="32"/>
      <c r="AB206" s="32"/>
      <c r="AC206" s="32"/>
      <c r="AD206" s="32"/>
      <c r="AE206" s="32"/>
    </row>
    <row r="207" spans="1:31" x14ac:dyDescent="0.25">
      <c r="A207" s="32"/>
      <c r="B207" s="32"/>
      <c r="C207" s="32"/>
      <c r="D207" s="32"/>
      <c r="E207" s="32"/>
      <c r="F207" s="32"/>
      <c r="G207" s="32"/>
      <c r="H207" s="32"/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  <c r="Y207" s="32"/>
      <c r="Z207" s="32"/>
      <c r="AA207" s="32"/>
      <c r="AB207" s="32"/>
      <c r="AC207" s="32"/>
      <c r="AD207" s="32"/>
      <c r="AE207" s="32"/>
    </row>
    <row r="208" spans="1:31" x14ac:dyDescent="0.25">
      <c r="A208" s="32"/>
      <c r="B208" s="32"/>
      <c r="C208" s="32"/>
      <c r="D208" s="32"/>
      <c r="E208" s="32"/>
      <c r="F208" s="32"/>
      <c r="G208" s="32"/>
      <c r="H208" s="32"/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  <c r="Y208" s="32"/>
      <c r="Z208" s="32"/>
      <c r="AA208" s="32"/>
      <c r="AB208" s="32"/>
      <c r="AC208" s="32"/>
      <c r="AD208" s="32"/>
      <c r="AE208" s="32"/>
    </row>
    <row r="209" spans="1:31" x14ac:dyDescent="0.25">
      <c r="A209" s="32"/>
      <c r="B209" s="32"/>
      <c r="C209" s="32"/>
      <c r="D209" s="32"/>
      <c r="E209" s="32"/>
      <c r="F209" s="32"/>
      <c r="G209" s="32"/>
      <c r="H209" s="32"/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  <c r="Y209" s="32"/>
      <c r="Z209" s="32"/>
      <c r="AA209" s="32"/>
      <c r="AB209" s="32"/>
      <c r="AC209" s="32"/>
      <c r="AD209" s="32"/>
      <c r="AE209" s="32"/>
    </row>
    <row r="210" spans="1:31" x14ac:dyDescent="0.25">
      <c r="A210" s="32"/>
      <c r="B210" s="32"/>
      <c r="C210" s="32"/>
      <c r="D210" s="32"/>
      <c r="E210" s="32"/>
      <c r="F210" s="32"/>
      <c r="G210" s="32"/>
      <c r="H210" s="32"/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  <c r="Y210" s="32"/>
      <c r="Z210" s="32"/>
      <c r="AA210" s="32"/>
      <c r="AB210" s="32"/>
      <c r="AC210" s="32"/>
      <c r="AD210" s="32"/>
      <c r="AE210" s="32"/>
    </row>
    <row r="211" spans="1:31" x14ac:dyDescent="0.25">
      <c r="A211" s="32"/>
      <c r="B211" s="32"/>
      <c r="C211" s="32"/>
      <c r="D211" s="32"/>
      <c r="E211" s="32"/>
      <c r="F211" s="32"/>
      <c r="G211" s="32"/>
      <c r="H211" s="32"/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  <c r="Y211" s="32"/>
      <c r="Z211" s="32"/>
      <c r="AA211" s="32"/>
      <c r="AB211" s="32"/>
      <c r="AC211" s="32"/>
      <c r="AD211" s="32"/>
      <c r="AE211" s="32"/>
    </row>
    <row r="212" spans="1:31" x14ac:dyDescent="0.25">
      <c r="A212" s="32"/>
      <c r="B212" s="32"/>
      <c r="C212" s="32"/>
      <c r="D212" s="32"/>
      <c r="E212" s="32"/>
      <c r="F212" s="32"/>
      <c r="G212" s="32"/>
      <c r="H212" s="32"/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  <c r="W212" s="32"/>
      <c r="X212" s="32"/>
      <c r="Y212" s="32"/>
      <c r="Z212" s="32"/>
      <c r="AA212" s="32"/>
      <c r="AB212" s="32"/>
      <c r="AC212" s="32"/>
      <c r="AD212" s="32"/>
      <c r="AE212" s="32"/>
    </row>
    <row r="213" spans="1:31" x14ac:dyDescent="0.25">
      <c r="A213" s="32"/>
      <c r="B213" s="32"/>
      <c r="C213" s="32"/>
      <c r="D213" s="32"/>
      <c r="E213" s="32"/>
      <c r="F213" s="32"/>
      <c r="G213" s="32"/>
      <c r="H213" s="32"/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  <c r="W213" s="32"/>
      <c r="X213" s="32"/>
      <c r="Y213" s="32"/>
      <c r="Z213" s="32"/>
      <c r="AA213" s="32"/>
      <c r="AB213" s="32"/>
      <c r="AC213" s="32"/>
      <c r="AD213" s="32"/>
      <c r="AE213" s="32"/>
    </row>
    <row r="214" spans="1:31" x14ac:dyDescent="0.25">
      <c r="A214" s="32"/>
      <c r="B214" s="32"/>
      <c r="C214" s="32"/>
      <c r="D214" s="32"/>
      <c r="E214" s="32"/>
      <c r="F214" s="32"/>
      <c r="G214" s="32"/>
      <c r="H214" s="32"/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  <c r="W214" s="32"/>
      <c r="X214" s="32"/>
      <c r="Y214" s="32"/>
      <c r="Z214" s="32"/>
      <c r="AA214" s="32"/>
      <c r="AB214" s="32"/>
      <c r="AC214" s="32"/>
      <c r="AD214" s="32"/>
      <c r="AE214" s="32"/>
    </row>
    <row r="215" spans="1:31" x14ac:dyDescent="0.25">
      <c r="A215" s="32"/>
      <c r="B215" s="32"/>
      <c r="C215" s="32"/>
      <c r="D215" s="32"/>
      <c r="E215" s="32"/>
      <c r="F215" s="32"/>
      <c r="G215" s="32"/>
      <c r="H215" s="32"/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  <c r="W215" s="32"/>
      <c r="X215" s="32"/>
      <c r="Y215" s="32"/>
      <c r="Z215" s="32"/>
      <c r="AA215" s="32"/>
      <c r="AB215" s="32"/>
      <c r="AC215" s="32"/>
      <c r="AD215" s="32"/>
      <c r="AE215" s="32"/>
    </row>
    <row r="216" spans="1:31" x14ac:dyDescent="0.25">
      <c r="A216" s="32"/>
      <c r="B216" s="32"/>
      <c r="C216" s="32"/>
      <c r="D216" s="32"/>
      <c r="E216" s="32"/>
      <c r="F216" s="32"/>
      <c r="G216" s="32"/>
      <c r="H216" s="32"/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  <c r="W216" s="32"/>
      <c r="X216" s="32"/>
      <c r="Y216" s="32"/>
      <c r="Z216" s="32"/>
      <c r="AA216" s="32"/>
      <c r="AB216" s="32"/>
      <c r="AC216" s="32"/>
      <c r="AD216" s="32"/>
      <c r="AE216" s="32"/>
    </row>
    <row r="217" spans="1:31" x14ac:dyDescent="0.25">
      <c r="A217" s="32"/>
      <c r="B217" s="32"/>
      <c r="C217" s="32"/>
      <c r="D217" s="32"/>
      <c r="E217" s="32"/>
      <c r="F217" s="32"/>
      <c r="G217" s="32"/>
      <c r="H217" s="32"/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  <c r="W217" s="32"/>
      <c r="X217" s="32"/>
      <c r="Y217" s="32"/>
      <c r="Z217" s="32"/>
      <c r="AA217" s="32"/>
      <c r="AB217" s="32"/>
      <c r="AC217" s="32"/>
      <c r="AD217" s="32"/>
      <c r="AE217" s="32"/>
    </row>
    <row r="218" spans="1:31" x14ac:dyDescent="0.25">
      <c r="A218" s="32"/>
      <c r="B218" s="32"/>
      <c r="C218" s="32"/>
      <c r="D218" s="32"/>
      <c r="E218" s="32"/>
      <c r="F218" s="32"/>
      <c r="G218" s="32"/>
      <c r="H218" s="32"/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  <c r="W218" s="32"/>
      <c r="X218" s="32"/>
      <c r="Y218" s="32"/>
      <c r="Z218" s="32"/>
      <c r="AA218" s="32"/>
      <c r="AB218" s="32"/>
      <c r="AC218" s="32"/>
      <c r="AD218" s="32"/>
      <c r="AE218" s="32"/>
    </row>
    <row r="219" spans="1:31" x14ac:dyDescent="0.25">
      <c r="A219" s="32"/>
      <c r="B219" s="32"/>
      <c r="C219" s="32"/>
      <c r="D219" s="32"/>
      <c r="E219" s="32"/>
      <c r="F219" s="32"/>
      <c r="G219" s="32"/>
      <c r="H219" s="32"/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  <c r="W219" s="32"/>
      <c r="X219" s="32"/>
      <c r="Y219" s="32"/>
      <c r="Z219" s="32"/>
      <c r="AA219" s="32"/>
      <c r="AB219" s="32"/>
      <c r="AC219" s="32"/>
      <c r="AD219" s="32"/>
      <c r="AE219" s="32"/>
    </row>
    <row r="220" spans="1:31" x14ac:dyDescent="0.25">
      <c r="A220" s="32"/>
      <c r="B220" s="32"/>
      <c r="C220" s="32"/>
      <c r="D220" s="32"/>
      <c r="E220" s="32"/>
      <c r="F220" s="32"/>
      <c r="G220" s="32"/>
      <c r="H220" s="32"/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  <c r="W220" s="32"/>
      <c r="X220" s="32"/>
      <c r="Y220" s="32"/>
      <c r="Z220" s="32"/>
      <c r="AA220" s="32"/>
      <c r="AB220" s="32"/>
      <c r="AC220" s="32"/>
      <c r="AD220" s="32"/>
      <c r="AE220" s="32"/>
    </row>
    <row r="221" spans="1:31" x14ac:dyDescent="0.25">
      <c r="A221" s="32"/>
      <c r="B221" s="32"/>
      <c r="C221" s="32"/>
      <c r="D221" s="32"/>
      <c r="E221" s="32"/>
      <c r="F221" s="32"/>
      <c r="G221" s="32"/>
      <c r="H221" s="32"/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  <c r="W221" s="32"/>
      <c r="X221" s="32"/>
      <c r="Y221" s="32"/>
      <c r="Z221" s="32"/>
      <c r="AA221" s="32"/>
      <c r="AB221" s="32"/>
      <c r="AC221" s="32"/>
      <c r="AD221" s="32"/>
      <c r="AE221" s="32"/>
    </row>
    <row r="222" spans="1:31" x14ac:dyDescent="0.25">
      <c r="A222" s="32"/>
      <c r="B222" s="32"/>
      <c r="C222" s="32"/>
      <c r="D222" s="32"/>
      <c r="E222" s="32"/>
      <c r="F222" s="32"/>
      <c r="G222" s="32"/>
      <c r="H222" s="32"/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  <c r="W222" s="32"/>
      <c r="X222" s="32"/>
      <c r="Y222" s="32"/>
      <c r="Z222" s="32"/>
      <c r="AA222" s="32"/>
      <c r="AB222" s="32"/>
      <c r="AC222" s="32"/>
      <c r="AD222" s="32"/>
      <c r="AE222" s="32"/>
    </row>
    <row r="223" spans="1:31" x14ac:dyDescent="0.25">
      <c r="A223" s="32"/>
      <c r="B223" s="32"/>
      <c r="C223" s="32"/>
      <c r="D223" s="32"/>
      <c r="E223" s="32"/>
      <c r="F223" s="32"/>
      <c r="G223" s="32"/>
      <c r="H223" s="32"/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  <c r="W223" s="32"/>
      <c r="X223" s="32"/>
      <c r="Y223" s="32"/>
      <c r="Z223" s="32"/>
      <c r="AA223" s="32"/>
      <c r="AB223" s="32"/>
      <c r="AC223" s="32"/>
      <c r="AD223" s="32"/>
      <c r="AE223" s="32"/>
    </row>
    <row r="224" spans="1:31" x14ac:dyDescent="0.25">
      <c r="A224" s="32"/>
      <c r="B224" s="32"/>
      <c r="C224" s="32"/>
      <c r="D224" s="32"/>
      <c r="E224" s="32"/>
      <c r="F224" s="32"/>
      <c r="G224" s="32"/>
      <c r="H224" s="32"/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  <c r="W224" s="32"/>
      <c r="X224" s="32"/>
      <c r="Y224" s="32"/>
      <c r="Z224" s="32"/>
      <c r="AA224" s="32"/>
      <c r="AB224" s="32"/>
      <c r="AC224" s="32"/>
      <c r="AD224" s="32"/>
      <c r="AE224" s="32"/>
    </row>
    <row r="225" spans="1:31" x14ac:dyDescent="0.25">
      <c r="A225" s="32"/>
      <c r="B225" s="32"/>
      <c r="C225" s="32"/>
      <c r="D225" s="32"/>
      <c r="E225" s="32"/>
      <c r="F225" s="32"/>
      <c r="G225" s="32"/>
      <c r="H225" s="32"/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  <c r="Y225" s="32"/>
      <c r="Z225" s="32"/>
      <c r="AA225" s="32"/>
      <c r="AB225" s="32"/>
      <c r="AC225" s="32"/>
      <c r="AD225" s="32"/>
      <c r="AE225" s="32"/>
    </row>
    <row r="226" spans="1:31" x14ac:dyDescent="0.25">
      <c r="A226" s="32"/>
      <c r="B226" s="32"/>
      <c r="C226" s="32"/>
      <c r="D226" s="32"/>
      <c r="E226" s="32"/>
      <c r="F226" s="32"/>
      <c r="G226" s="32"/>
      <c r="H226" s="32"/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  <c r="W226" s="32"/>
      <c r="X226" s="32"/>
      <c r="Y226" s="32"/>
      <c r="Z226" s="32"/>
      <c r="AA226" s="32"/>
      <c r="AB226" s="32"/>
      <c r="AC226" s="32"/>
      <c r="AD226" s="32"/>
      <c r="AE226" s="32"/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/>
  <dimension ref="A1:AV55"/>
  <sheetViews>
    <sheetView showGridLines="0" tabSelected="1" topLeftCell="A35" zoomScale="55" zoomScaleNormal="55" workbookViewId="0">
      <selection activeCell="R60" sqref="R60"/>
    </sheetView>
  </sheetViews>
  <sheetFormatPr defaultRowHeight="15" x14ac:dyDescent="0.25"/>
  <cols>
    <col min="1" max="1" width="11.7109375" bestFit="1" customWidth="1"/>
    <col min="17" max="48" width="16.7109375" customWidth="1"/>
  </cols>
  <sheetData>
    <row r="1" spans="1:48" ht="15.75" x14ac:dyDescent="0.25">
      <c r="A1" s="1" t="s">
        <v>0</v>
      </c>
      <c r="B1" t="s">
        <v>898</v>
      </c>
    </row>
    <row r="2" spans="1:48" ht="15.75" x14ac:dyDescent="0.25">
      <c r="A2" s="1" t="s">
        <v>1</v>
      </c>
      <c r="B2" t="s">
        <v>899</v>
      </c>
    </row>
    <row r="3" spans="1:48" ht="15.75" x14ac:dyDescent="0.25">
      <c r="A3" s="1" t="s">
        <v>2</v>
      </c>
      <c r="B3" t="s">
        <v>15</v>
      </c>
    </row>
    <row r="4" spans="1:48" ht="15.75" x14ac:dyDescent="0.25">
      <c r="A4" s="1" t="s">
        <v>3</v>
      </c>
      <c r="B4" t="s">
        <v>15</v>
      </c>
    </row>
    <row r="5" spans="1:48" ht="15.75" x14ac:dyDescent="0.25">
      <c r="A5" s="1" t="s">
        <v>4</v>
      </c>
      <c r="B5" t="s">
        <v>1393</v>
      </c>
    </row>
    <row r="6" spans="1:48" ht="15.75" x14ac:dyDescent="0.25">
      <c r="A6" s="3" t="s">
        <v>144</v>
      </c>
      <c r="B6" t="s">
        <v>1394</v>
      </c>
      <c r="Q6" s="282"/>
      <c r="R6" s="282"/>
      <c r="S6" s="283" t="s">
        <v>900</v>
      </c>
      <c r="T6" s="283" t="s">
        <v>901</v>
      </c>
      <c r="U6" s="283" t="s">
        <v>902</v>
      </c>
      <c r="V6" s="283" t="s">
        <v>903</v>
      </c>
      <c r="W6" s="283" t="s">
        <v>904</v>
      </c>
      <c r="X6" s="283" t="s">
        <v>900</v>
      </c>
      <c r="Y6" s="283" t="s">
        <v>901</v>
      </c>
      <c r="Z6" s="283" t="s">
        <v>902</v>
      </c>
      <c r="AA6" s="283" t="s">
        <v>903</v>
      </c>
      <c r="AB6" s="283" t="s">
        <v>904</v>
      </c>
      <c r="AC6" s="283" t="s">
        <v>900</v>
      </c>
      <c r="AD6" s="283" t="s">
        <v>901</v>
      </c>
      <c r="AE6" s="283" t="s">
        <v>902</v>
      </c>
      <c r="AF6" s="283" t="s">
        <v>903</v>
      </c>
      <c r="AG6" s="283" t="s">
        <v>904</v>
      </c>
      <c r="AH6" s="283" t="s">
        <v>900</v>
      </c>
      <c r="AI6" s="283" t="s">
        <v>901</v>
      </c>
      <c r="AJ6" s="283" t="s">
        <v>902</v>
      </c>
      <c r="AK6" s="283" t="s">
        <v>903</v>
      </c>
      <c r="AL6" s="283" t="s">
        <v>904</v>
      </c>
      <c r="AM6" s="283" t="s">
        <v>900</v>
      </c>
      <c r="AN6" s="283" t="s">
        <v>901</v>
      </c>
      <c r="AO6" s="283" t="s">
        <v>902</v>
      </c>
      <c r="AP6" s="283" t="s">
        <v>903</v>
      </c>
      <c r="AQ6" s="283" t="s">
        <v>904</v>
      </c>
      <c r="AR6" s="283" t="s">
        <v>900</v>
      </c>
      <c r="AS6" s="283" t="s">
        <v>901</v>
      </c>
      <c r="AT6" s="283" t="s">
        <v>902</v>
      </c>
      <c r="AU6" s="283" t="s">
        <v>903</v>
      </c>
      <c r="AV6" s="283" t="s">
        <v>904</v>
      </c>
    </row>
    <row r="7" spans="1:48" ht="31.5" x14ac:dyDescent="0.25">
      <c r="Q7" s="282"/>
      <c r="R7" s="282"/>
      <c r="S7" s="284" t="s">
        <v>905</v>
      </c>
      <c r="T7" s="284" t="s">
        <v>906</v>
      </c>
      <c r="U7" s="284" t="s">
        <v>907</v>
      </c>
      <c r="V7" s="284" t="s">
        <v>908</v>
      </c>
      <c r="W7" s="284" t="s">
        <v>909</v>
      </c>
      <c r="X7" s="284" t="s">
        <v>905</v>
      </c>
      <c r="Y7" s="284" t="s">
        <v>906</v>
      </c>
      <c r="Z7" s="284" t="s">
        <v>907</v>
      </c>
      <c r="AA7" s="284" t="s">
        <v>908</v>
      </c>
      <c r="AB7" s="284" t="s">
        <v>909</v>
      </c>
      <c r="AC7" s="284" t="s">
        <v>905</v>
      </c>
      <c r="AD7" s="284" t="s">
        <v>906</v>
      </c>
      <c r="AE7" s="284" t="s">
        <v>907</v>
      </c>
      <c r="AF7" s="284" t="s">
        <v>908</v>
      </c>
      <c r="AG7" s="284" t="s">
        <v>909</v>
      </c>
      <c r="AH7" s="284" t="s">
        <v>905</v>
      </c>
      <c r="AI7" s="284" t="s">
        <v>906</v>
      </c>
      <c r="AJ7" s="284" t="s">
        <v>907</v>
      </c>
      <c r="AK7" s="284" t="s">
        <v>908</v>
      </c>
      <c r="AL7" s="284" t="s">
        <v>909</v>
      </c>
      <c r="AM7" s="284" t="s">
        <v>905</v>
      </c>
      <c r="AN7" s="284" t="s">
        <v>906</v>
      </c>
      <c r="AO7" s="284" t="s">
        <v>907</v>
      </c>
      <c r="AP7" s="284" t="s">
        <v>908</v>
      </c>
      <c r="AQ7" s="284" t="s">
        <v>909</v>
      </c>
      <c r="AR7" s="284" t="s">
        <v>905</v>
      </c>
      <c r="AS7" s="284" t="s">
        <v>906</v>
      </c>
      <c r="AT7" s="284" t="s">
        <v>907</v>
      </c>
      <c r="AU7" s="284" t="s">
        <v>908</v>
      </c>
      <c r="AV7" s="284" t="s">
        <v>909</v>
      </c>
    </row>
    <row r="8" spans="1:48" ht="15.75" x14ac:dyDescent="0.25">
      <c r="Q8" s="282" t="s">
        <v>910</v>
      </c>
      <c r="R8" s="282">
        <v>2014</v>
      </c>
      <c r="S8" s="285">
        <v>705.00481319999994</v>
      </c>
      <c r="T8" s="285">
        <v>508.99582029999999</v>
      </c>
      <c r="U8" s="285">
        <v>639.84819770000001</v>
      </c>
      <c r="V8" s="285">
        <v>430.89594849999997</v>
      </c>
      <c r="W8" s="285">
        <v>399.3988425</v>
      </c>
      <c r="X8" s="286"/>
      <c r="Y8" s="286"/>
      <c r="Z8" s="286"/>
      <c r="AA8" s="286"/>
      <c r="AB8" s="286"/>
      <c r="AC8" s="286"/>
      <c r="AD8" s="286"/>
      <c r="AE8" s="286"/>
      <c r="AF8" s="286"/>
      <c r="AG8" s="286"/>
      <c r="AH8" s="283"/>
      <c r="AI8" s="283"/>
      <c r="AJ8" s="283"/>
      <c r="AK8" s="283"/>
      <c r="AL8" s="283"/>
      <c r="AM8" s="283"/>
      <c r="AN8" s="283"/>
      <c r="AO8" s="283"/>
      <c r="AP8" s="283"/>
      <c r="AQ8" s="283"/>
      <c r="AR8" s="283"/>
      <c r="AS8" s="283"/>
      <c r="AT8" s="283"/>
      <c r="AU8" s="283"/>
      <c r="AV8" s="283"/>
    </row>
    <row r="9" spans="1:48" ht="15.75" x14ac:dyDescent="0.25">
      <c r="Q9" s="282"/>
      <c r="R9" s="282">
        <v>2015</v>
      </c>
      <c r="S9" s="405"/>
      <c r="T9" s="286"/>
      <c r="U9" s="286"/>
      <c r="V9" s="286"/>
      <c r="W9" s="286"/>
      <c r="X9" s="286">
        <v>677.92327230000001</v>
      </c>
      <c r="Y9" s="286">
        <v>531.05106650000005</v>
      </c>
      <c r="Z9" s="286">
        <v>608.46709969999995</v>
      </c>
      <c r="AA9" s="286">
        <v>400.14451320000001</v>
      </c>
      <c r="AB9" s="286">
        <v>377.76220760000001</v>
      </c>
      <c r="AC9" s="286"/>
      <c r="AD9" s="286"/>
      <c r="AE9" s="286"/>
      <c r="AF9" s="286"/>
      <c r="AG9" s="286"/>
      <c r="AH9" s="283"/>
      <c r="AI9" s="283"/>
      <c r="AJ9" s="283"/>
      <c r="AK9" s="283"/>
      <c r="AL9" s="283"/>
      <c r="AM9" s="283"/>
      <c r="AN9" s="283"/>
      <c r="AO9" s="283"/>
      <c r="AP9" s="283"/>
      <c r="AQ9" s="283"/>
      <c r="AR9" s="283"/>
      <c r="AS9" s="283"/>
      <c r="AT9" s="283"/>
      <c r="AU9" s="283"/>
      <c r="AV9" s="283"/>
    </row>
    <row r="10" spans="1:48" ht="15.75" x14ac:dyDescent="0.25">
      <c r="Q10" s="282"/>
      <c r="R10" s="282">
        <v>2016</v>
      </c>
      <c r="S10" s="405"/>
      <c r="T10" s="286"/>
      <c r="U10" s="286"/>
      <c r="V10" s="286"/>
      <c r="W10" s="286"/>
      <c r="X10" s="286"/>
      <c r="Y10" s="286"/>
      <c r="Z10" s="286"/>
      <c r="AA10" s="286"/>
      <c r="AB10" s="286"/>
      <c r="AC10" s="286">
        <v>679.72945200000004</v>
      </c>
      <c r="AD10" s="286">
        <v>554.53730740000003</v>
      </c>
      <c r="AE10" s="286">
        <v>675.30609140000001</v>
      </c>
      <c r="AF10" s="286">
        <v>356.36412460000003</v>
      </c>
      <c r="AG10" s="286">
        <v>416.04917349999999</v>
      </c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  <c r="AT10" s="283"/>
      <c r="AU10" s="283"/>
      <c r="AV10" s="283"/>
    </row>
    <row r="11" spans="1:48" ht="15.75" x14ac:dyDescent="0.25">
      <c r="Q11" s="282"/>
      <c r="R11" s="282">
        <v>2017</v>
      </c>
      <c r="S11" s="405"/>
      <c r="T11" s="286"/>
      <c r="U11" s="286"/>
      <c r="V11" s="286"/>
      <c r="W11" s="286"/>
      <c r="X11" s="286"/>
      <c r="Y11" s="286"/>
      <c r="Z11" s="286"/>
      <c r="AA11" s="286"/>
      <c r="AB11" s="286"/>
      <c r="AC11" s="286"/>
      <c r="AD11" s="286"/>
      <c r="AE11" s="286"/>
      <c r="AF11" s="286"/>
      <c r="AG11" s="286"/>
      <c r="AH11" s="285">
        <v>721.237393</v>
      </c>
      <c r="AI11" s="285">
        <v>569.84767839999995</v>
      </c>
      <c r="AJ11" s="285">
        <v>908.9670903</v>
      </c>
      <c r="AK11" s="285">
        <v>457.2452538</v>
      </c>
      <c r="AL11" s="285">
        <v>437.40658139999999</v>
      </c>
      <c r="AM11" s="283"/>
      <c r="AN11" s="283"/>
      <c r="AO11" s="283"/>
      <c r="AP11" s="283"/>
      <c r="AQ11" s="283"/>
      <c r="AR11" s="283"/>
      <c r="AS11" s="283"/>
      <c r="AT11" s="283"/>
      <c r="AU11" s="283"/>
      <c r="AV11" s="283"/>
    </row>
    <row r="12" spans="1:48" ht="15.75" x14ac:dyDescent="0.25">
      <c r="Q12" s="282"/>
      <c r="R12" s="282">
        <v>2018</v>
      </c>
      <c r="S12" s="405"/>
      <c r="T12" s="286"/>
      <c r="U12" s="286"/>
      <c r="V12" s="286"/>
      <c r="W12" s="286"/>
      <c r="X12" s="286"/>
      <c r="Y12" s="286"/>
      <c r="Z12" s="286"/>
      <c r="AA12" s="286"/>
      <c r="AB12" s="286"/>
      <c r="AC12" s="286"/>
      <c r="AD12" s="286"/>
      <c r="AE12" s="286"/>
      <c r="AF12" s="286"/>
      <c r="AG12" s="286"/>
      <c r="AH12" s="285"/>
      <c r="AI12" s="285"/>
      <c r="AJ12" s="285"/>
      <c r="AK12" s="285"/>
      <c r="AL12" s="285"/>
      <c r="AM12" s="287">
        <v>738.0446710956885</v>
      </c>
      <c r="AN12" s="287">
        <v>575.74456763200578</v>
      </c>
      <c r="AO12" s="287">
        <v>919.14502337324416</v>
      </c>
      <c r="AP12" s="287">
        <v>490.35184556926902</v>
      </c>
      <c r="AQ12" s="287">
        <v>468.60064213266105</v>
      </c>
      <c r="AR12" s="287"/>
      <c r="AS12" s="287"/>
      <c r="AT12" s="287"/>
      <c r="AU12" s="287"/>
      <c r="AV12" s="287"/>
    </row>
    <row r="13" spans="1:48" ht="15.75" x14ac:dyDescent="0.25">
      <c r="Q13" s="282"/>
      <c r="R13" s="282">
        <v>2019</v>
      </c>
      <c r="S13" s="405"/>
      <c r="T13" s="286"/>
      <c r="U13" s="286"/>
      <c r="V13" s="286"/>
      <c r="W13" s="286"/>
      <c r="X13" s="286"/>
      <c r="Y13" s="286"/>
      <c r="Z13" s="286"/>
      <c r="AA13" s="286"/>
      <c r="AB13" s="286"/>
      <c r="AC13" s="286"/>
      <c r="AD13" s="286"/>
      <c r="AE13" s="286"/>
      <c r="AF13" s="286"/>
      <c r="AG13" s="286"/>
      <c r="AH13" s="285"/>
      <c r="AI13" s="285"/>
      <c r="AJ13" s="285"/>
      <c r="AK13" s="285"/>
      <c r="AL13" s="285"/>
      <c r="AM13" s="287"/>
      <c r="AN13" s="287"/>
      <c r="AO13" s="287"/>
      <c r="AP13" s="287"/>
      <c r="AQ13" s="287"/>
      <c r="AR13" s="287">
        <v>862</v>
      </c>
      <c r="AS13" s="287">
        <v>663</v>
      </c>
      <c r="AT13" s="287">
        <v>557</v>
      </c>
      <c r="AU13" s="287">
        <v>563</v>
      </c>
      <c r="AV13" s="287">
        <v>558</v>
      </c>
    </row>
    <row r="14" spans="1:48" ht="15.75" x14ac:dyDescent="0.25">
      <c r="Q14" s="282" t="s">
        <v>911</v>
      </c>
      <c r="R14" s="282">
        <v>2014</v>
      </c>
      <c r="S14" s="406">
        <v>143.4628223</v>
      </c>
      <c r="T14" s="285">
        <v>173.34530810000001</v>
      </c>
      <c r="U14" s="285">
        <v>118.02810359999999</v>
      </c>
      <c r="V14" s="285">
        <v>69.081359930000005</v>
      </c>
      <c r="W14" s="285">
        <v>286.68140080000001</v>
      </c>
      <c r="X14" s="286"/>
      <c r="Y14" s="286"/>
      <c r="Z14" s="286"/>
      <c r="AA14" s="286"/>
      <c r="AB14" s="286"/>
      <c r="AC14" s="286"/>
      <c r="AD14" s="286"/>
      <c r="AE14" s="286"/>
      <c r="AF14" s="286"/>
      <c r="AG14" s="286"/>
      <c r="AH14" s="283"/>
      <c r="AI14" s="283"/>
      <c r="AJ14" s="283"/>
      <c r="AK14" s="283"/>
      <c r="AL14" s="283"/>
      <c r="AM14" s="283"/>
      <c r="AN14" s="283"/>
      <c r="AO14" s="283"/>
      <c r="AP14" s="283"/>
      <c r="AQ14" s="283"/>
      <c r="AR14" s="283"/>
      <c r="AS14" s="283"/>
      <c r="AT14" s="283"/>
      <c r="AU14" s="283"/>
      <c r="AV14" s="283"/>
    </row>
    <row r="15" spans="1:48" ht="15.75" x14ac:dyDescent="0.25">
      <c r="Q15" s="282"/>
      <c r="R15" s="282">
        <v>2015</v>
      </c>
      <c r="S15" s="405"/>
      <c r="T15" s="286"/>
      <c r="U15" s="286"/>
      <c r="V15" s="286"/>
      <c r="W15" s="286"/>
      <c r="X15" s="286">
        <v>171.35905120000001</v>
      </c>
      <c r="Y15" s="286">
        <v>195.83050349999999</v>
      </c>
      <c r="Z15" s="286">
        <v>127.26662039999999</v>
      </c>
      <c r="AA15" s="286">
        <v>105.929366</v>
      </c>
      <c r="AB15" s="286">
        <v>300.34760069999999</v>
      </c>
      <c r="AC15" s="286"/>
      <c r="AD15" s="286"/>
      <c r="AE15" s="286"/>
      <c r="AF15" s="286"/>
      <c r="AG15" s="286"/>
      <c r="AH15" s="283"/>
      <c r="AI15" s="283"/>
      <c r="AJ15" s="283"/>
      <c r="AK15" s="283"/>
      <c r="AL15" s="283"/>
      <c r="AM15" s="283"/>
      <c r="AN15" s="283"/>
      <c r="AO15" s="283"/>
      <c r="AP15" s="283"/>
      <c r="AQ15" s="283"/>
      <c r="AR15" s="283"/>
      <c r="AS15" s="283"/>
      <c r="AT15" s="283"/>
      <c r="AU15" s="283"/>
      <c r="AV15" s="283"/>
    </row>
    <row r="16" spans="1:48" ht="15.75" x14ac:dyDescent="0.25">
      <c r="Q16" s="282"/>
      <c r="R16" s="282">
        <v>2016</v>
      </c>
      <c r="S16" s="286"/>
      <c r="T16" s="286"/>
      <c r="U16" s="286"/>
      <c r="V16" s="286"/>
      <c r="W16" s="286"/>
      <c r="X16" s="286"/>
      <c r="Y16" s="286"/>
      <c r="Z16" s="286"/>
      <c r="AA16" s="286"/>
      <c r="AB16" s="286"/>
      <c r="AC16" s="286">
        <v>164.7623969</v>
      </c>
      <c r="AD16" s="286">
        <v>191.2108508</v>
      </c>
      <c r="AE16" s="286">
        <v>178.434934</v>
      </c>
      <c r="AF16" s="286">
        <v>144.31746580000001</v>
      </c>
      <c r="AG16" s="286">
        <v>268.16892280000002</v>
      </c>
      <c r="AH16" s="283"/>
      <c r="AI16" s="283"/>
      <c r="AJ16" s="283"/>
      <c r="AK16" s="283"/>
      <c r="AL16" s="283"/>
      <c r="AM16" s="283"/>
      <c r="AN16" s="283"/>
      <c r="AO16" s="283"/>
      <c r="AP16" s="283"/>
      <c r="AQ16" s="283"/>
      <c r="AR16" s="283"/>
      <c r="AS16" s="283"/>
      <c r="AT16" s="283"/>
      <c r="AU16" s="283"/>
      <c r="AV16" s="283"/>
    </row>
    <row r="17" spans="16:48" ht="15.75" x14ac:dyDescent="0.25">
      <c r="Q17" s="282"/>
      <c r="R17" s="282">
        <v>2017</v>
      </c>
      <c r="S17" s="286"/>
      <c r="T17" s="286"/>
      <c r="U17" s="286"/>
      <c r="V17" s="286"/>
      <c r="W17" s="286"/>
      <c r="X17" s="286"/>
      <c r="Y17" s="286"/>
      <c r="Z17" s="286"/>
      <c r="AA17" s="286"/>
      <c r="AB17" s="286"/>
      <c r="AC17" s="286"/>
      <c r="AD17" s="286"/>
      <c r="AE17" s="286"/>
      <c r="AF17" s="286"/>
      <c r="AG17" s="286"/>
      <c r="AH17" s="285">
        <v>150.1841081</v>
      </c>
      <c r="AI17" s="285">
        <v>184.06085759999999</v>
      </c>
      <c r="AJ17" s="285">
        <v>165.06930560000001</v>
      </c>
      <c r="AK17" s="285">
        <v>218.8533912</v>
      </c>
      <c r="AL17" s="285">
        <v>239.12319500000001</v>
      </c>
      <c r="AM17" s="283"/>
      <c r="AN17" s="283"/>
      <c r="AO17" s="283"/>
      <c r="AP17" s="283"/>
      <c r="AQ17" s="283"/>
      <c r="AR17" s="283"/>
      <c r="AS17" s="283"/>
      <c r="AT17" s="283"/>
      <c r="AU17" s="283"/>
      <c r="AV17" s="283"/>
    </row>
    <row r="18" spans="16:48" ht="15.75" x14ac:dyDescent="0.25">
      <c r="Q18" s="282"/>
      <c r="R18" s="282">
        <v>2018</v>
      </c>
      <c r="S18" s="286"/>
      <c r="T18" s="286"/>
      <c r="U18" s="286"/>
      <c r="V18" s="286"/>
      <c r="W18" s="286"/>
      <c r="X18" s="286"/>
      <c r="Y18" s="286"/>
      <c r="Z18" s="286"/>
      <c r="AA18" s="286"/>
      <c r="AB18" s="286"/>
      <c r="AC18" s="286"/>
      <c r="AD18" s="286"/>
      <c r="AE18" s="286"/>
      <c r="AF18" s="286"/>
      <c r="AG18" s="286"/>
      <c r="AH18" s="285"/>
      <c r="AI18" s="285"/>
      <c r="AJ18" s="285"/>
      <c r="AK18" s="285"/>
      <c r="AL18" s="285"/>
      <c r="AM18" s="287">
        <v>154.2604142786837</v>
      </c>
      <c r="AN18" s="287">
        <v>187.63598462446646</v>
      </c>
      <c r="AO18" s="287">
        <v>128.28640121468507</v>
      </c>
      <c r="AP18" s="287">
        <v>243.35349813342975</v>
      </c>
      <c r="AQ18" s="287">
        <v>229.83739860665688</v>
      </c>
      <c r="AR18" s="287"/>
      <c r="AS18" s="287"/>
      <c r="AT18" s="287"/>
      <c r="AU18" s="287"/>
      <c r="AV18" s="287"/>
    </row>
    <row r="19" spans="16:48" ht="15.75" x14ac:dyDescent="0.25">
      <c r="Q19" s="282"/>
      <c r="R19" s="282">
        <v>2019</v>
      </c>
      <c r="S19" s="286"/>
      <c r="T19" s="286"/>
      <c r="U19" s="286"/>
      <c r="V19" s="286"/>
      <c r="W19" s="286"/>
      <c r="X19" s="286"/>
      <c r="Y19" s="286"/>
      <c r="Z19" s="286"/>
      <c r="AA19" s="286"/>
      <c r="AB19" s="286"/>
      <c r="AC19" s="286"/>
      <c r="AD19" s="286"/>
      <c r="AE19" s="286"/>
      <c r="AF19" s="286"/>
      <c r="AG19" s="286"/>
      <c r="AH19" s="285"/>
      <c r="AI19" s="285"/>
      <c r="AJ19" s="285"/>
      <c r="AK19" s="285"/>
      <c r="AL19" s="285"/>
      <c r="AM19" s="287"/>
      <c r="AN19" s="287"/>
      <c r="AO19" s="287"/>
      <c r="AP19" s="287"/>
      <c r="AQ19" s="287"/>
      <c r="AR19" s="287">
        <v>145</v>
      </c>
      <c r="AS19" s="287">
        <v>185</v>
      </c>
      <c r="AT19" s="287">
        <v>194</v>
      </c>
      <c r="AU19" s="287">
        <v>258</v>
      </c>
      <c r="AV19" s="287">
        <v>225</v>
      </c>
    </row>
    <row r="20" spans="16:48" ht="15.75" x14ac:dyDescent="0.25">
      <c r="Q20" s="282" t="s">
        <v>912</v>
      </c>
      <c r="R20" s="282">
        <v>2014</v>
      </c>
      <c r="S20" s="285">
        <v>156.69574600000001</v>
      </c>
      <c r="T20" s="285">
        <v>172.48453079999999</v>
      </c>
      <c r="U20" s="285">
        <v>208.8739875</v>
      </c>
      <c r="V20" s="285">
        <v>153.0621007</v>
      </c>
      <c r="W20" s="285">
        <v>174.2914083</v>
      </c>
      <c r="X20" s="286"/>
      <c r="Y20" s="286"/>
      <c r="Z20" s="286"/>
      <c r="AA20" s="286"/>
      <c r="AB20" s="286"/>
      <c r="AC20" s="286"/>
      <c r="AD20" s="286"/>
      <c r="AE20" s="286"/>
      <c r="AF20" s="286"/>
      <c r="AG20" s="286"/>
      <c r="AH20" s="283"/>
      <c r="AI20" s="283"/>
      <c r="AJ20" s="283"/>
      <c r="AK20" s="283"/>
      <c r="AL20" s="283"/>
      <c r="AM20" s="283"/>
      <c r="AN20" s="283"/>
      <c r="AO20" s="283"/>
      <c r="AP20" s="283"/>
      <c r="AQ20" s="283"/>
      <c r="AR20" s="283"/>
      <c r="AS20" s="283"/>
      <c r="AT20" s="283"/>
      <c r="AU20" s="283"/>
      <c r="AV20" s="283"/>
    </row>
    <row r="21" spans="16:48" ht="15.75" x14ac:dyDescent="0.25">
      <c r="Q21" s="282"/>
      <c r="R21" s="282">
        <v>2015</v>
      </c>
      <c r="S21" s="286"/>
      <c r="T21" s="286"/>
      <c r="U21" s="286"/>
      <c r="V21" s="286"/>
      <c r="W21" s="286"/>
      <c r="X21" s="286">
        <v>163.1068343</v>
      </c>
      <c r="Y21" s="286">
        <v>166.46280780000001</v>
      </c>
      <c r="Z21" s="286">
        <v>195.3660179</v>
      </c>
      <c r="AA21" s="286">
        <v>136.2074509</v>
      </c>
      <c r="AB21" s="286">
        <v>166.19591070000001</v>
      </c>
      <c r="AC21" s="286"/>
      <c r="AD21" s="286"/>
      <c r="AE21" s="286"/>
      <c r="AF21" s="286"/>
      <c r="AG21" s="286"/>
      <c r="AH21" s="283"/>
      <c r="AI21" s="283"/>
      <c r="AJ21" s="283"/>
      <c r="AK21" s="283"/>
      <c r="AL21" s="283"/>
      <c r="AM21" s="283"/>
      <c r="AN21" s="283"/>
      <c r="AO21" s="283"/>
      <c r="AP21" s="283"/>
      <c r="AQ21" s="283"/>
      <c r="AR21" s="283"/>
      <c r="AS21" s="283"/>
      <c r="AT21" s="283"/>
      <c r="AU21" s="283"/>
      <c r="AV21" s="283"/>
    </row>
    <row r="22" spans="16:48" ht="15.75" x14ac:dyDescent="0.25">
      <c r="Q22" s="282"/>
      <c r="R22" s="282">
        <v>2016</v>
      </c>
      <c r="S22" s="286"/>
      <c r="T22" s="286"/>
      <c r="U22" s="286"/>
      <c r="V22" s="286"/>
      <c r="W22" s="286"/>
      <c r="X22" s="286"/>
      <c r="Y22" s="286"/>
      <c r="Z22" s="286"/>
      <c r="AA22" s="286"/>
      <c r="AB22" s="286"/>
      <c r="AC22" s="286">
        <v>169.58392739999999</v>
      </c>
      <c r="AD22" s="286">
        <v>168.2214214</v>
      </c>
      <c r="AE22" s="286">
        <v>138.82385650000001</v>
      </c>
      <c r="AF22" s="286">
        <v>90.300656970000006</v>
      </c>
      <c r="AG22" s="286">
        <v>170.4499299</v>
      </c>
      <c r="AH22" s="283"/>
      <c r="AI22" s="283"/>
      <c r="AJ22" s="283"/>
      <c r="AK22" s="283"/>
      <c r="AL22" s="283"/>
      <c r="AM22" s="283"/>
      <c r="AN22" s="283"/>
      <c r="AO22" s="283"/>
      <c r="AP22" s="283"/>
      <c r="AQ22" s="283"/>
      <c r="AR22" s="283"/>
      <c r="AS22" s="283"/>
      <c r="AT22" s="283"/>
      <c r="AU22" s="283"/>
      <c r="AV22" s="283"/>
    </row>
    <row r="23" spans="16:48" ht="15.75" x14ac:dyDescent="0.25">
      <c r="Q23" s="282"/>
      <c r="R23" s="282">
        <v>2017</v>
      </c>
      <c r="S23" s="286"/>
      <c r="T23" s="286"/>
      <c r="U23" s="286"/>
      <c r="V23" s="286"/>
      <c r="W23" s="286"/>
      <c r="X23" s="286"/>
      <c r="Y23" s="286"/>
      <c r="Z23" s="286"/>
      <c r="AA23" s="286"/>
      <c r="AB23" s="286"/>
      <c r="AC23" s="286"/>
      <c r="AD23" s="286"/>
      <c r="AE23" s="286"/>
      <c r="AF23" s="286"/>
      <c r="AG23" s="286"/>
      <c r="AH23" s="285">
        <v>164.57063980000001</v>
      </c>
      <c r="AI23" s="285">
        <v>173.25662070000001</v>
      </c>
      <c r="AJ23" s="285">
        <v>141.51521740000001</v>
      </c>
      <c r="AK23" s="285">
        <v>198.36620980000001</v>
      </c>
      <c r="AL23" s="285">
        <v>151.80095230000001</v>
      </c>
      <c r="AM23" s="283"/>
      <c r="AN23" s="283"/>
      <c r="AO23" s="283"/>
      <c r="AP23" s="283"/>
      <c r="AQ23" s="283"/>
      <c r="AR23" s="283"/>
      <c r="AS23" s="283"/>
      <c r="AT23" s="283"/>
      <c r="AU23" s="283"/>
      <c r="AV23" s="283"/>
    </row>
    <row r="24" spans="16:48" ht="15.75" x14ac:dyDescent="0.25">
      <c r="Q24" s="282"/>
      <c r="R24" s="282">
        <v>2018</v>
      </c>
      <c r="S24" s="286"/>
      <c r="T24" s="286"/>
      <c r="U24" s="286"/>
      <c r="V24" s="286"/>
      <c r="W24" s="286"/>
      <c r="X24" s="286"/>
      <c r="Y24" s="286"/>
      <c r="Z24" s="286"/>
      <c r="AA24" s="286"/>
      <c r="AB24" s="286"/>
      <c r="AC24" s="286"/>
      <c r="AD24" s="286"/>
      <c r="AE24" s="286"/>
      <c r="AF24" s="286"/>
      <c r="AG24" s="286"/>
      <c r="AH24" s="285"/>
      <c r="AI24" s="285"/>
      <c r="AJ24" s="285"/>
      <c r="AK24" s="285"/>
      <c r="AL24" s="285"/>
      <c r="AM24" s="283">
        <v>161.33096755995288</v>
      </c>
      <c r="AN24" s="283">
        <v>164.74481182073833</v>
      </c>
      <c r="AO24" s="283">
        <v>183.99184860696295</v>
      </c>
      <c r="AP24" s="283">
        <v>172.75253092426263</v>
      </c>
      <c r="AQ24" s="283">
        <v>158.96182616757341</v>
      </c>
      <c r="AR24" s="283"/>
      <c r="AS24" s="283"/>
      <c r="AT24" s="283"/>
      <c r="AU24" s="283"/>
      <c r="AV24" s="283"/>
    </row>
    <row r="25" spans="16:48" ht="15.75" x14ac:dyDescent="0.25">
      <c r="Q25" s="282"/>
      <c r="R25" s="282">
        <v>2019</v>
      </c>
      <c r="S25" s="286"/>
      <c r="T25" s="286"/>
      <c r="U25" s="286"/>
      <c r="V25" s="286"/>
      <c r="W25" s="286"/>
      <c r="X25" s="286"/>
      <c r="Y25" s="286"/>
      <c r="Z25" s="286"/>
      <c r="AA25" s="286"/>
      <c r="AB25" s="286"/>
      <c r="AC25" s="286"/>
      <c r="AD25" s="286"/>
      <c r="AE25" s="286"/>
      <c r="AF25" s="286"/>
      <c r="AG25" s="286"/>
      <c r="AH25" s="285"/>
      <c r="AI25" s="285"/>
      <c r="AJ25" s="285"/>
      <c r="AK25" s="285"/>
      <c r="AL25" s="285"/>
      <c r="AM25" s="283"/>
      <c r="AN25" s="283"/>
      <c r="AO25" s="283"/>
      <c r="AP25" s="283"/>
      <c r="AQ25" s="283"/>
      <c r="AR25" s="283">
        <v>150</v>
      </c>
      <c r="AS25" s="283">
        <v>159</v>
      </c>
      <c r="AT25" s="283">
        <v>196</v>
      </c>
      <c r="AU25" s="283">
        <v>190</v>
      </c>
      <c r="AV25" s="283">
        <v>149</v>
      </c>
    </row>
    <row r="26" spans="16:48" ht="15.75" x14ac:dyDescent="0.25">
      <c r="Q26" s="282" t="s">
        <v>913</v>
      </c>
      <c r="R26" s="282">
        <v>2014</v>
      </c>
      <c r="S26" s="285">
        <v>121.0607423</v>
      </c>
      <c r="T26" s="285">
        <v>126.7600261</v>
      </c>
      <c r="U26" s="285">
        <v>96.904024500000006</v>
      </c>
      <c r="V26" s="285">
        <v>100.90378339999999</v>
      </c>
      <c r="W26" s="285">
        <v>67.53758449</v>
      </c>
      <c r="X26" s="286"/>
      <c r="Y26" s="286"/>
      <c r="Z26" s="286"/>
      <c r="AA26" s="286"/>
      <c r="AB26" s="286"/>
      <c r="AC26" s="286"/>
      <c r="AD26" s="286"/>
      <c r="AE26" s="286"/>
      <c r="AF26" s="286"/>
      <c r="AG26" s="286"/>
      <c r="AH26" s="283"/>
      <c r="AI26" s="283"/>
      <c r="AJ26" s="283"/>
      <c r="AK26" s="283"/>
      <c r="AL26" s="283"/>
      <c r="AM26" s="283"/>
      <c r="AN26" s="283"/>
      <c r="AO26" s="283"/>
      <c r="AP26" s="283"/>
      <c r="AQ26" s="283"/>
      <c r="AR26" s="283"/>
      <c r="AS26" s="283"/>
      <c r="AT26" s="283"/>
      <c r="AU26" s="283"/>
      <c r="AV26" s="283"/>
    </row>
    <row r="27" spans="16:48" ht="15.75" x14ac:dyDescent="0.25">
      <c r="Q27" s="282"/>
      <c r="R27" s="282">
        <v>2015</v>
      </c>
      <c r="S27" s="286"/>
      <c r="T27" s="286"/>
      <c r="U27" s="286"/>
      <c r="V27" s="286"/>
      <c r="W27" s="286"/>
      <c r="X27" s="286">
        <v>121.51459819999999</v>
      </c>
      <c r="Y27" s="286">
        <v>121.424161</v>
      </c>
      <c r="Z27" s="286">
        <v>140.35674370000001</v>
      </c>
      <c r="AA27" s="286">
        <v>95.316889919999994</v>
      </c>
      <c r="AB27" s="286">
        <v>74.547319329999993</v>
      </c>
      <c r="AC27" s="286"/>
      <c r="AD27" s="286"/>
      <c r="AE27" s="286"/>
      <c r="AF27" s="286"/>
      <c r="AG27" s="286"/>
      <c r="AH27" s="283"/>
      <c r="AI27" s="283"/>
      <c r="AJ27" s="283"/>
      <c r="AK27" s="283"/>
      <c r="AL27" s="283"/>
      <c r="AM27" s="283"/>
      <c r="AN27" s="283"/>
      <c r="AO27" s="283"/>
      <c r="AP27" s="283"/>
      <c r="AQ27" s="283"/>
      <c r="AR27" s="283"/>
      <c r="AS27" s="283"/>
      <c r="AT27" s="283"/>
      <c r="AU27" s="283"/>
      <c r="AV27" s="283"/>
    </row>
    <row r="28" spans="16:48" ht="15.75" x14ac:dyDescent="0.25">
      <c r="Q28" s="282"/>
      <c r="R28" s="282">
        <v>2016</v>
      </c>
      <c r="S28" s="286"/>
      <c r="T28" s="286"/>
      <c r="U28" s="286"/>
      <c r="V28" s="286"/>
      <c r="W28" s="286"/>
      <c r="X28" s="286"/>
      <c r="Y28" s="286"/>
      <c r="Z28" s="286"/>
      <c r="AA28" s="286"/>
      <c r="AB28" s="286"/>
      <c r="AC28" s="286">
        <v>122.8433447</v>
      </c>
      <c r="AD28" s="286">
        <v>120.80189129999999</v>
      </c>
      <c r="AE28" s="286">
        <v>107.789079</v>
      </c>
      <c r="AF28" s="286">
        <v>99.171755730000001</v>
      </c>
      <c r="AG28" s="286">
        <v>98.669178770000002</v>
      </c>
      <c r="AH28" s="283"/>
      <c r="AI28" s="283"/>
      <c r="AJ28" s="283"/>
      <c r="AK28" s="283"/>
      <c r="AL28" s="283"/>
      <c r="AM28" s="283"/>
      <c r="AN28" s="283"/>
      <c r="AO28" s="283"/>
      <c r="AP28" s="283"/>
      <c r="AQ28" s="283"/>
      <c r="AR28" s="283"/>
      <c r="AS28" s="283"/>
      <c r="AT28" s="283"/>
      <c r="AU28" s="283"/>
      <c r="AV28" s="283"/>
    </row>
    <row r="29" spans="16:48" ht="15.75" x14ac:dyDescent="0.25">
      <c r="Q29" s="282"/>
      <c r="R29" s="282">
        <v>2017</v>
      </c>
      <c r="S29" s="286"/>
      <c r="T29" s="286"/>
      <c r="U29" s="286"/>
      <c r="V29" s="286"/>
      <c r="W29" s="286"/>
      <c r="X29" s="286"/>
      <c r="Y29" s="286"/>
      <c r="Z29" s="286"/>
      <c r="AA29" s="286"/>
      <c r="AB29" s="286"/>
      <c r="AC29" s="286"/>
      <c r="AD29" s="286"/>
      <c r="AE29" s="286"/>
      <c r="AF29" s="286"/>
      <c r="AG29" s="286"/>
      <c r="AH29" s="285">
        <v>121.1788373</v>
      </c>
      <c r="AI29" s="285">
        <v>125.6952247</v>
      </c>
      <c r="AJ29" s="285">
        <v>137.20597330000001</v>
      </c>
      <c r="AK29" s="285">
        <v>128.5237698</v>
      </c>
      <c r="AL29" s="285">
        <v>142.34824320000001</v>
      </c>
      <c r="AM29" s="283"/>
      <c r="AN29" s="283"/>
      <c r="AO29" s="283"/>
      <c r="AP29" s="283"/>
      <c r="AQ29" s="283"/>
      <c r="AR29" s="283"/>
      <c r="AS29" s="283"/>
      <c r="AT29" s="283"/>
      <c r="AU29" s="283"/>
      <c r="AV29" s="283"/>
    </row>
    <row r="30" spans="16:48" ht="15.75" x14ac:dyDescent="0.25">
      <c r="Q30" s="282"/>
      <c r="R30" s="282">
        <v>2018</v>
      </c>
      <c r="S30" s="286"/>
      <c r="T30" s="286"/>
      <c r="U30" s="286"/>
      <c r="V30" s="286"/>
      <c r="W30" s="286"/>
      <c r="X30" s="286"/>
      <c r="Y30" s="286"/>
      <c r="Z30" s="286"/>
      <c r="AA30" s="286"/>
      <c r="AB30" s="286"/>
      <c r="AC30" s="286"/>
      <c r="AD30" s="286"/>
      <c r="AE30" s="286"/>
      <c r="AF30" s="286"/>
      <c r="AG30" s="286"/>
      <c r="AH30" s="285"/>
      <c r="AI30" s="285"/>
      <c r="AJ30" s="285"/>
      <c r="AK30" s="285"/>
      <c r="AL30" s="285"/>
      <c r="AM30" s="283">
        <v>129.29298966452632</v>
      </c>
      <c r="AN30" s="283">
        <v>123.75218503778484</v>
      </c>
      <c r="AO30" s="283">
        <v>92.262702763783437</v>
      </c>
      <c r="AP30" s="283">
        <v>168.17729455336237</v>
      </c>
      <c r="AQ30" s="283">
        <v>128.32243097600852</v>
      </c>
      <c r="AR30" s="283"/>
      <c r="AS30" s="283"/>
      <c r="AT30" s="283"/>
      <c r="AU30" s="283"/>
      <c r="AV30" s="283"/>
    </row>
    <row r="31" spans="16:48" ht="15.75" x14ac:dyDescent="0.25">
      <c r="P31" s="288"/>
      <c r="Q31" s="282"/>
      <c r="R31" s="282">
        <v>2019</v>
      </c>
      <c r="S31" s="286"/>
      <c r="T31" s="286"/>
      <c r="U31" s="286"/>
      <c r="V31" s="286"/>
      <c r="W31" s="286"/>
      <c r="X31" s="286"/>
      <c r="Y31" s="286"/>
      <c r="Z31" s="286"/>
      <c r="AA31" s="286"/>
      <c r="AB31" s="286"/>
      <c r="AC31" s="286"/>
      <c r="AD31" s="286"/>
      <c r="AE31" s="286"/>
      <c r="AF31" s="286"/>
      <c r="AG31" s="286"/>
      <c r="AH31" s="285"/>
      <c r="AI31" s="285"/>
      <c r="AJ31" s="285"/>
      <c r="AK31" s="285"/>
      <c r="AL31" s="285"/>
      <c r="AM31" s="283"/>
      <c r="AN31" s="283"/>
      <c r="AO31" s="283"/>
      <c r="AP31" s="283"/>
      <c r="AQ31" s="283"/>
      <c r="AR31" s="283">
        <v>126</v>
      </c>
      <c r="AS31" s="283">
        <v>130</v>
      </c>
      <c r="AT31" s="283">
        <v>130</v>
      </c>
      <c r="AU31" s="283">
        <v>150</v>
      </c>
      <c r="AV31" s="283">
        <v>154</v>
      </c>
    </row>
    <row r="32" spans="16:48" ht="15.75" x14ac:dyDescent="0.25">
      <c r="Q32" s="282" t="s">
        <v>914</v>
      </c>
      <c r="R32" s="282">
        <v>2014</v>
      </c>
      <c r="S32" s="285">
        <v>134.01407739999999</v>
      </c>
      <c r="T32" s="285">
        <v>141.71254529999999</v>
      </c>
      <c r="U32" s="285">
        <v>70.913586170000002</v>
      </c>
      <c r="V32" s="285">
        <v>95.268951099999995</v>
      </c>
      <c r="W32" s="285">
        <v>128.61865789999999</v>
      </c>
      <c r="X32" s="286"/>
      <c r="Y32" s="286"/>
      <c r="Z32" s="286"/>
      <c r="AA32" s="286"/>
      <c r="AB32" s="286"/>
      <c r="AC32" s="286"/>
      <c r="AD32" s="286"/>
      <c r="AE32" s="286"/>
      <c r="AF32" s="286"/>
      <c r="AG32" s="286"/>
      <c r="AH32" s="283"/>
      <c r="AI32" s="283"/>
      <c r="AJ32" s="283"/>
      <c r="AK32" s="283"/>
      <c r="AL32" s="283"/>
      <c r="AM32" s="283"/>
      <c r="AN32" s="283"/>
      <c r="AO32" s="283"/>
      <c r="AP32" s="283"/>
      <c r="AQ32" s="283"/>
      <c r="AR32" s="283"/>
      <c r="AS32" s="283"/>
      <c r="AT32" s="283"/>
      <c r="AU32" s="283"/>
      <c r="AV32" s="283"/>
    </row>
    <row r="33" spans="17:48" ht="15.75" x14ac:dyDescent="0.25">
      <c r="Q33" s="282"/>
      <c r="R33" s="282">
        <v>2015</v>
      </c>
      <c r="S33" s="286"/>
      <c r="T33" s="286"/>
      <c r="U33" s="286"/>
      <c r="V33" s="286"/>
      <c r="W33" s="286"/>
      <c r="X33" s="286">
        <v>124.1601632</v>
      </c>
      <c r="Y33" s="286">
        <v>141.05343289999999</v>
      </c>
      <c r="Z33" s="286">
        <v>100.73899419999999</v>
      </c>
      <c r="AA33" s="286">
        <v>77.35590397</v>
      </c>
      <c r="AB33" s="286">
        <v>130.2114153</v>
      </c>
      <c r="AC33" s="286"/>
      <c r="AD33" s="286"/>
      <c r="AE33" s="286"/>
      <c r="AF33" s="286"/>
      <c r="AG33" s="286"/>
      <c r="AH33" s="283"/>
      <c r="AI33" s="283"/>
      <c r="AJ33" s="283"/>
      <c r="AK33" s="283"/>
      <c r="AL33" s="283"/>
      <c r="AM33" s="283"/>
      <c r="AN33" s="283"/>
      <c r="AO33" s="283"/>
      <c r="AP33" s="283"/>
      <c r="AQ33" s="283"/>
      <c r="AR33" s="283"/>
      <c r="AS33" s="283"/>
      <c r="AT33" s="283"/>
      <c r="AU33" s="283"/>
      <c r="AV33" s="283"/>
    </row>
    <row r="34" spans="17:48" ht="15.75" x14ac:dyDescent="0.25">
      <c r="Q34" s="282"/>
      <c r="R34" s="282">
        <v>2016</v>
      </c>
      <c r="S34" s="286"/>
      <c r="T34" s="286"/>
      <c r="U34" s="286"/>
      <c r="V34" s="286"/>
      <c r="W34" s="286"/>
      <c r="X34" s="286"/>
      <c r="Y34" s="286"/>
      <c r="Z34" s="286"/>
      <c r="AA34" s="286"/>
      <c r="AB34" s="286"/>
      <c r="AC34" s="286">
        <v>119.68072100000001</v>
      </c>
      <c r="AD34" s="286">
        <v>140.89704939999999</v>
      </c>
      <c r="AE34" s="286">
        <v>104.2639236</v>
      </c>
      <c r="AF34" s="286">
        <v>94.027263390000002</v>
      </c>
      <c r="AG34" s="286">
        <v>138.8372827</v>
      </c>
      <c r="AH34" s="283"/>
      <c r="AI34" s="283"/>
      <c r="AJ34" s="283"/>
      <c r="AK34" s="283"/>
      <c r="AL34" s="283"/>
      <c r="AM34" s="283"/>
      <c r="AN34" s="283"/>
      <c r="AO34" s="283"/>
      <c r="AP34" s="283"/>
      <c r="AQ34" s="283"/>
      <c r="AR34" s="283"/>
      <c r="AS34" s="283"/>
      <c r="AT34" s="283"/>
      <c r="AU34" s="283"/>
      <c r="AV34" s="283"/>
    </row>
    <row r="35" spans="17:48" ht="15.75" x14ac:dyDescent="0.25">
      <c r="Q35" s="282"/>
      <c r="R35" s="282">
        <v>2017</v>
      </c>
      <c r="S35" s="286"/>
      <c r="T35" s="286"/>
      <c r="U35" s="286"/>
      <c r="V35" s="286"/>
      <c r="W35" s="286"/>
      <c r="X35" s="286"/>
      <c r="Y35" s="286"/>
      <c r="Z35" s="286"/>
      <c r="AA35" s="286"/>
      <c r="AB35" s="286"/>
      <c r="AC35" s="286"/>
      <c r="AD35" s="286"/>
      <c r="AE35" s="286"/>
      <c r="AF35" s="286"/>
      <c r="AG35" s="286"/>
      <c r="AH35" s="285">
        <v>119.0760926</v>
      </c>
      <c r="AI35" s="285">
        <v>138.7072196</v>
      </c>
      <c r="AJ35" s="285">
        <v>82.545629289999994</v>
      </c>
      <c r="AK35" s="285">
        <v>116.6658681</v>
      </c>
      <c r="AL35" s="285">
        <v>142.33246679999999</v>
      </c>
      <c r="AM35" s="283"/>
      <c r="AN35" s="283"/>
      <c r="AO35" s="283"/>
      <c r="AP35" s="283"/>
      <c r="AQ35" s="283"/>
      <c r="AR35" s="283"/>
      <c r="AS35" s="283"/>
      <c r="AT35" s="283"/>
      <c r="AU35" s="283"/>
      <c r="AV35" s="283"/>
    </row>
    <row r="36" spans="17:48" ht="15.75" x14ac:dyDescent="0.25">
      <c r="Q36" s="282"/>
      <c r="R36" s="282">
        <v>2018</v>
      </c>
      <c r="S36" s="286"/>
      <c r="T36" s="286"/>
      <c r="U36" s="286"/>
      <c r="V36" s="286"/>
      <c r="W36" s="286"/>
      <c r="X36" s="286"/>
      <c r="Y36" s="286"/>
      <c r="Z36" s="286"/>
      <c r="AA36" s="286"/>
      <c r="AB36" s="286"/>
      <c r="AC36" s="286"/>
      <c r="AD36" s="286"/>
      <c r="AE36" s="286"/>
      <c r="AF36" s="286"/>
      <c r="AG36" s="286"/>
      <c r="AH36" s="285"/>
      <c r="AI36" s="285"/>
      <c r="AJ36" s="285"/>
      <c r="AK36" s="285"/>
      <c r="AL36" s="285"/>
      <c r="AM36" s="283">
        <v>121.83226967447592</v>
      </c>
      <c r="AN36" s="283">
        <v>141.45619405727669</v>
      </c>
      <c r="AO36" s="283">
        <v>107.19120672172619</v>
      </c>
      <c r="AP36" s="283">
        <v>113.30969243292746</v>
      </c>
      <c r="AQ36" s="283">
        <v>129.30443663356567</v>
      </c>
      <c r="AR36" s="283"/>
      <c r="AS36" s="283"/>
      <c r="AT36" s="283"/>
      <c r="AU36" s="283"/>
      <c r="AV36" s="283"/>
    </row>
    <row r="37" spans="17:48" ht="15.75" x14ac:dyDescent="0.25">
      <c r="Q37" s="282"/>
      <c r="R37" s="282">
        <v>2019</v>
      </c>
      <c r="S37" s="286"/>
      <c r="T37" s="286"/>
      <c r="U37" s="286"/>
      <c r="V37" s="286"/>
      <c r="W37" s="286"/>
      <c r="X37" s="286"/>
      <c r="Y37" s="286"/>
      <c r="Z37" s="286"/>
      <c r="AA37" s="286"/>
      <c r="AB37" s="286"/>
      <c r="AC37" s="286"/>
      <c r="AD37" s="286"/>
      <c r="AE37" s="286"/>
      <c r="AF37" s="286"/>
      <c r="AG37" s="286"/>
      <c r="AH37" s="285"/>
      <c r="AI37" s="285"/>
      <c r="AJ37" s="285"/>
      <c r="AK37" s="285"/>
      <c r="AL37" s="285"/>
      <c r="AM37" s="283"/>
      <c r="AN37" s="283"/>
      <c r="AO37" s="283"/>
      <c r="AP37" s="283"/>
      <c r="AQ37" s="283"/>
      <c r="AR37" s="283">
        <v>111</v>
      </c>
      <c r="AS37" s="283">
        <v>133</v>
      </c>
      <c r="AT37" s="283">
        <v>110</v>
      </c>
      <c r="AU37" s="283">
        <v>115</v>
      </c>
      <c r="AV37" s="283">
        <v>116</v>
      </c>
    </row>
    <row r="38" spans="17:48" ht="15.75" x14ac:dyDescent="0.25">
      <c r="Q38" s="289" t="s">
        <v>915</v>
      </c>
      <c r="R38" s="290">
        <v>2014</v>
      </c>
      <c r="S38" s="285">
        <v>117.56093370000001</v>
      </c>
      <c r="T38" s="285">
        <v>89.832838690000003</v>
      </c>
      <c r="U38" s="285">
        <v>76.664190509999997</v>
      </c>
      <c r="V38" s="285">
        <v>120.3938795</v>
      </c>
      <c r="W38" s="285">
        <v>57.03328664</v>
      </c>
      <c r="X38" s="286"/>
      <c r="Y38" s="286"/>
      <c r="Z38" s="286"/>
      <c r="AA38" s="286"/>
      <c r="AB38" s="286"/>
      <c r="AC38" s="286"/>
      <c r="AD38" s="286"/>
      <c r="AE38" s="286"/>
      <c r="AF38" s="286"/>
      <c r="AG38" s="286"/>
      <c r="AH38" s="283"/>
      <c r="AI38" s="283"/>
      <c r="AJ38" s="283"/>
      <c r="AK38" s="283"/>
      <c r="AL38" s="283"/>
      <c r="AM38" s="283"/>
      <c r="AN38" s="283"/>
      <c r="AO38" s="283"/>
      <c r="AP38" s="283"/>
      <c r="AQ38" s="283"/>
      <c r="AR38" s="283"/>
      <c r="AS38" s="283"/>
      <c r="AT38" s="283"/>
      <c r="AU38" s="283"/>
      <c r="AV38" s="283"/>
    </row>
    <row r="39" spans="17:48" ht="15.75" x14ac:dyDescent="0.25">
      <c r="Q39" s="282"/>
      <c r="R39" s="282">
        <v>2015</v>
      </c>
      <c r="S39" s="286"/>
      <c r="T39" s="286"/>
      <c r="U39" s="286"/>
      <c r="V39" s="286"/>
      <c r="W39" s="286"/>
      <c r="X39" s="286">
        <v>157.03804740000001</v>
      </c>
      <c r="Y39" s="286">
        <v>117.4121579</v>
      </c>
      <c r="Z39" s="286">
        <v>30.907163229999998</v>
      </c>
      <c r="AA39" s="286">
        <v>179.7072316</v>
      </c>
      <c r="AB39" s="286">
        <v>97.273603339999994</v>
      </c>
      <c r="AC39" s="286"/>
      <c r="AD39" s="286"/>
      <c r="AE39" s="286"/>
      <c r="AF39" s="286"/>
      <c r="AG39" s="286"/>
      <c r="AH39" s="283"/>
      <c r="AI39" s="283"/>
      <c r="AJ39" s="283"/>
      <c r="AK39" s="283"/>
      <c r="AL39" s="283"/>
      <c r="AM39" s="283"/>
      <c r="AN39" s="283"/>
      <c r="AO39" s="283"/>
      <c r="AP39" s="283"/>
      <c r="AQ39" s="283"/>
      <c r="AR39" s="283"/>
      <c r="AS39" s="283"/>
      <c r="AT39" s="283"/>
      <c r="AU39" s="283"/>
      <c r="AV39" s="283"/>
    </row>
    <row r="40" spans="17:48" ht="15.75" x14ac:dyDescent="0.25">
      <c r="Q40" s="282"/>
      <c r="R40" s="282">
        <v>2016</v>
      </c>
      <c r="S40" s="286"/>
      <c r="T40" s="286"/>
      <c r="U40" s="286"/>
      <c r="V40" s="286"/>
      <c r="W40" s="286"/>
      <c r="X40" s="286"/>
      <c r="Y40" s="286"/>
      <c r="Z40" s="286"/>
      <c r="AA40" s="286"/>
      <c r="AB40" s="286"/>
      <c r="AC40" s="286">
        <v>134.74455739999999</v>
      </c>
      <c r="AD40" s="286">
        <v>115.0126198</v>
      </c>
      <c r="AE40" s="286">
        <v>49.959956079999998</v>
      </c>
      <c r="AF40" s="286">
        <v>214.87341290000001</v>
      </c>
      <c r="AG40" s="286">
        <v>105.6161377</v>
      </c>
      <c r="AH40" s="283"/>
      <c r="AI40" s="283"/>
      <c r="AJ40" s="283"/>
      <c r="AK40" s="283"/>
      <c r="AL40" s="283"/>
      <c r="AM40" s="283"/>
      <c r="AN40" s="283"/>
      <c r="AO40" s="283"/>
      <c r="AP40" s="283"/>
      <c r="AQ40" s="283"/>
      <c r="AR40" s="283"/>
      <c r="AS40" s="283"/>
      <c r="AT40" s="283"/>
      <c r="AU40" s="283"/>
      <c r="AV40" s="283"/>
    </row>
    <row r="41" spans="17:48" ht="15.75" x14ac:dyDescent="0.25">
      <c r="Q41" s="282"/>
      <c r="R41" s="290">
        <v>2017</v>
      </c>
      <c r="S41" s="286"/>
      <c r="T41" s="286"/>
      <c r="U41" s="286"/>
      <c r="V41" s="286"/>
      <c r="W41" s="286"/>
      <c r="X41" s="286"/>
      <c r="Y41" s="286"/>
      <c r="Z41" s="286"/>
      <c r="AA41" s="286"/>
      <c r="AB41" s="286"/>
      <c r="AC41" s="286"/>
      <c r="AD41" s="286"/>
      <c r="AE41" s="286"/>
      <c r="AF41" s="286"/>
      <c r="AG41" s="286"/>
      <c r="AH41" s="285">
        <v>134.5494817</v>
      </c>
      <c r="AI41" s="285">
        <v>118.290311</v>
      </c>
      <c r="AJ41" s="285">
        <v>15.50332246</v>
      </c>
      <c r="AK41" s="285">
        <v>137.6204104</v>
      </c>
      <c r="AL41" s="285">
        <v>124.283439</v>
      </c>
      <c r="AM41" s="283"/>
      <c r="AN41" s="283"/>
      <c r="AO41" s="283"/>
      <c r="AP41" s="283"/>
      <c r="AQ41" s="283"/>
      <c r="AR41" s="283"/>
      <c r="AS41" s="283"/>
      <c r="AT41" s="283"/>
      <c r="AU41" s="283"/>
      <c r="AV41" s="283"/>
    </row>
    <row r="42" spans="17:48" ht="15.75" x14ac:dyDescent="0.25">
      <c r="Q42" s="282"/>
      <c r="R42" s="290">
        <v>2018</v>
      </c>
      <c r="S42" s="286"/>
      <c r="T42" s="286"/>
      <c r="U42" s="286"/>
      <c r="V42" s="286"/>
      <c r="W42" s="286"/>
      <c r="X42" s="286"/>
      <c r="Y42" s="286"/>
      <c r="Z42" s="286"/>
      <c r="AA42" s="286"/>
      <c r="AB42" s="286"/>
      <c r="AC42" s="286"/>
      <c r="AD42" s="286"/>
      <c r="AE42" s="286"/>
      <c r="AF42" s="286"/>
      <c r="AG42" s="286"/>
      <c r="AH42" s="285"/>
      <c r="AI42" s="285"/>
      <c r="AJ42" s="285"/>
      <c r="AK42" s="285"/>
      <c r="AL42" s="285"/>
      <c r="AM42" s="283">
        <v>126.30834864130435</v>
      </c>
      <c r="AN42" s="283">
        <v>118.49246336890447</v>
      </c>
      <c r="AO42" s="283">
        <v>9.0990246029746729</v>
      </c>
      <c r="AP42" s="283">
        <v>184.60604149772087</v>
      </c>
      <c r="AQ42" s="283">
        <v>107.99853187567783</v>
      </c>
      <c r="AR42" s="283"/>
      <c r="AS42" s="283"/>
      <c r="AT42" s="283"/>
      <c r="AU42" s="283"/>
      <c r="AV42" s="283"/>
    </row>
    <row r="43" spans="17:48" ht="15.75" x14ac:dyDescent="0.25">
      <c r="Q43" s="282"/>
      <c r="R43" s="290">
        <v>2019</v>
      </c>
      <c r="S43" s="286"/>
      <c r="T43" s="286"/>
      <c r="U43" s="286"/>
      <c r="V43" s="286"/>
      <c r="W43" s="286"/>
      <c r="X43" s="286"/>
      <c r="Y43" s="286"/>
      <c r="Z43" s="286"/>
      <c r="AA43" s="286"/>
      <c r="AB43" s="286"/>
      <c r="AC43" s="286"/>
      <c r="AD43" s="286"/>
      <c r="AE43" s="286"/>
      <c r="AF43" s="286"/>
      <c r="AG43" s="286"/>
      <c r="AH43" s="285"/>
      <c r="AI43" s="285"/>
      <c r="AJ43" s="285"/>
      <c r="AK43" s="285"/>
      <c r="AL43" s="285"/>
      <c r="AM43" s="283"/>
      <c r="AN43" s="283"/>
      <c r="AO43" s="283"/>
      <c r="AP43" s="283"/>
      <c r="AQ43" s="283"/>
      <c r="AR43" s="283">
        <v>110</v>
      </c>
      <c r="AS43" s="283">
        <v>95</v>
      </c>
      <c r="AT43" s="283">
        <v>7</v>
      </c>
      <c r="AU43" s="283">
        <v>182</v>
      </c>
      <c r="AV43" s="283">
        <v>84</v>
      </c>
    </row>
    <row r="44" spans="17:48" ht="15.75" x14ac:dyDescent="0.25">
      <c r="Q44" s="282" t="s">
        <v>916</v>
      </c>
      <c r="R44" s="282">
        <v>2014</v>
      </c>
      <c r="S44" s="285">
        <v>111.20450200000001</v>
      </c>
      <c r="T44" s="285">
        <v>97.048723019999997</v>
      </c>
      <c r="U44" s="285">
        <v>60.304365509999997</v>
      </c>
      <c r="V44" s="285">
        <v>92.521826259999997</v>
      </c>
      <c r="W44" s="285">
        <v>123.6154215</v>
      </c>
      <c r="X44" s="286"/>
      <c r="Y44" s="286"/>
      <c r="Z44" s="286"/>
      <c r="AA44" s="286"/>
      <c r="AB44" s="286"/>
      <c r="AC44" s="286"/>
      <c r="AD44" s="286"/>
      <c r="AE44" s="286"/>
      <c r="AF44" s="286"/>
      <c r="AG44" s="286"/>
      <c r="AH44" s="283"/>
      <c r="AI44" s="283"/>
      <c r="AJ44" s="283"/>
      <c r="AK44" s="283"/>
      <c r="AL44" s="283"/>
      <c r="AM44" s="283"/>
      <c r="AN44" s="283"/>
      <c r="AO44" s="283"/>
      <c r="AP44" s="283"/>
      <c r="AQ44" s="283"/>
      <c r="AR44" s="283"/>
      <c r="AS44" s="283"/>
      <c r="AT44" s="283"/>
      <c r="AU44" s="283"/>
      <c r="AV44" s="283"/>
    </row>
    <row r="45" spans="17:48" ht="15.75" x14ac:dyDescent="0.25">
      <c r="Q45" s="282"/>
      <c r="R45" s="282">
        <v>2015</v>
      </c>
      <c r="S45" s="286"/>
      <c r="T45" s="286"/>
      <c r="U45" s="286"/>
      <c r="V45" s="286"/>
      <c r="W45" s="286"/>
      <c r="X45" s="286">
        <v>105.8163934</v>
      </c>
      <c r="Y45" s="286">
        <v>90.217073990000003</v>
      </c>
      <c r="Z45" s="286">
        <v>49.381735290000002</v>
      </c>
      <c r="AA45" s="286">
        <v>69.236934270000006</v>
      </c>
      <c r="AB45" s="286">
        <v>125.2433643</v>
      </c>
      <c r="AC45" s="286"/>
      <c r="AD45" s="286"/>
      <c r="AE45" s="286"/>
      <c r="AF45" s="286"/>
      <c r="AG45" s="286"/>
      <c r="AH45" s="283"/>
      <c r="AI45" s="283"/>
      <c r="AJ45" s="283"/>
      <c r="AK45" s="283"/>
      <c r="AL45" s="283"/>
      <c r="AM45" s="283"/>
      <c r="AN45" s="283"/>
      <c r="AO45" s="283"/>
      <c r="AP45" s="283"/>
      <c r="AQ45" s="283"/>
      <c r="AR45" s="283"/>
      <c r="AS45" s="283"/>
      <c r="AT45" s="283"/>
      <c r="AU45" s="283"/>
      <c r="AV45" s="283"/>
    </row>
    <row r="46" spans="17:48" ht="15.75" x14ac:dyDescent="0.25">
      <c r="Q46" s="282"/>
      <c r="R46" s="282">
        <v>2016</v>
      </c>
      <c r="S46" s="286"/>
      <c r="T46" s="286"/>
      <c r="U46" s="286"/>
      <c r="V46" s="286"/>
      <c r="W46" s="286"/>
      <c r="X46" s="286"/>
      <c r="Y46" s="286"/>
      <c r="Z46" s="286"/>
      <c r="AA46" s="286"/>
      <c r="AB46" s="286"/>
      <c r="AC46" s="286">
        <v>97.821256140000003</v>
      </c>
      <c r="AD46" s="286">
        <v>81.907069440000001</v>
      </c>
      <c r="AE46" s="286">
        <v>57.956561399999998</v>
      </c>
      <c r="AF46" s="286">
        <v>64.337574810000007</v>
      </c>
      <c r="AG46" s="286">
        <v>119.5070637</v>
      </c>
      <c r="AH46" s="283"/>
      <c r="AI46" s="283"/>
      <c r="AJ46" s="283"/>
      <c r="AK46" s="283"/>
      <c r="AL46" s="283"/>
      <c r="AM46" s="283"/>
      <c r="AN46" s="283"/>
      <c r="AO46" s="283"/>
      <c r="AP46" s="283"/>
      <c r="AQ46" s="283"/>
      <c r="AR46" s="283"/>
      <c r="AS46" s="283"/>
      <c r="AT46" s="283"/>
      <c r="AU46" s="283"/>
      <c r="AV46" s="283"/>
    </row>
    <row r="47" spans="17:48" ht="15.75" x14ac:dyDescent="0.25">
      <c r="Q47" s="282"/>
      <c r="R47" s="282">
        <v>2017</v>
      </c>
      <c r="S47" s="286"/>
      <c r="T47" s="286"/>
      <c r="U47" s="286"/>
      <c r="V47" s="286"/>
      <c r="W47" s="286"/>
      <c r="X47" s="286"/>
      <c r="Y47" s="286"/>
      <c r="Z47" s="286"/>
      <c r="AA47" s="286"/>
      <c r="AB47" s="286"/>
      <c r="AC47" s="286"/>
      <c r="AD47" s="286"/>
      <c r="AE47" s="286"/>
      <c r="AF47" s="286"/>
      <c r="AG47" s="286"/>
      <c r="AH47" s="285">
        <v>91.917784060000002</v>
      </c>
      <c r="AI47" s="285">
        <v>75.016003920000003</v>
      </c>
      <c r="AJ47" s="285">
        <v>59.305651930000003</v>
      </c>
      <c r="AK47" s="285">
        <v>76.873876069999994</v>
      </c>
      <c r="AL47" s="285">
        <v>114.0104734</v>
      </c>
      <c r="AM47" s="283"/>
      <c r="AN47" s="283"/>
      <c r="AO47" s="283"/>
      <c r="AP47" s="283"/>
      <c r="AQ47" s="283"/>
      <c r="AR47" s="283"/>
      <c r="AS47" s="283"/>
      <c r="AT47" s="283"/>
      <c r="AU47" s="283"/>
      <c r="AV47" s="283"/>
    </row>
    <row r="48" spans="17:48" ht="15.75" x14ac:dyDescent="0.25">
      <c r="Q48" s="283"/>
      <c r="R48" s="283">
        <v>2018</v>
      </c>
      <c r="S48" s="283"/>
      <c r="T48" s="283"/>
      <c r="U48" s="283"/>
      <c r="V48" s="283"/>
      <c r="W48" s="283"/>
      <c r="X48" s="283"/>
      <c r="Y48" s="283"/>
      <c r="Z48" s="283"/>
      <c r="AA48" s="283"/>
      <c r="AB48" s="283"/>
      <c r="AC48" s="283"/>
      <c r="AD48" s="283"/>
      <c r="AE48" s="283"/>
      <c r="AF48" s="283"/>
      <c r="AG48" s="283"/>
      <c r="AH48" s="283"/>
      <c r="AI48" s="283"/>
      <c r="AJ48" s="283"/>
      <c r="AK48" s="283"/>
      <c r="AL48" s="283"/>
      <c r="AM48" s="283">
        <v>96.084630621711639</v>
      </c>
      <c r="AN48" s="283">
        <v>75.569160655071059</v>
      </c>
      <c r="AO48" s="283">
        <v>67.125911851221503</v>
      </c>
      <c r="AP48" s="283">
        <v>101.39220666649322</v>
      </c>
      <c r="AQ48" s="283">
        <v>115.78381822788158</v>
      </c>
      <c r="AR48" s="283"/>
      <c r="AS48" s="283"/>
      <c r="AT48" s="283"/>
      <c r="AU48" s="283"/>
      <c r="AV48" s="283"/>
    </row>
    <row r="49" spans="17:48" ht="15.75" x14ac:dyDescent="0.25">
      <c r="Q49" s="283"/>
      <c r="R49" s="283">
        <v>2019</v>
      </c>
      <c r="S49" s="283"/>
      <c r="T49" s="283"/>
      <c r="U49" s="283"/>
      <c r="V49" s="283"/>
      <c r="W49" s="283"/>
      <c r="X49" s="283"/>
      <c r="Y49" s="283"/>
      <c r="Z49" s="283"/>
      <c r="AA49" s="283"/>
      <c r="AB49" s="283"/>
      <c r="AC49" s="283"/>
      <c r="AD49" s="283"/>
      <c r="AE49" s="283"/>
      <c r="AF49" s="283"/>
      <c r="AG49" s="283"/>
      <c r="AH49" s="283"/>
      <c r="AI49" s="283"/>
      <c r="AJ49" s="283"/>
      <c r="AK49" s="283"/>
      <c r="AL49" s="283"/>
      <c r="AM49" s="283"/>
      <c r="AN49" s="283"/>
      <c r="AO49" s="283"/>
      <c r="AP49" s="283"/>
      <c r="AQ49" s="283"/>
      <c r="AR49" s="283">
        <v>86</v>
      </c>
      <c r="AS49" s="283">
        <v>68</v>
      </c>
      <c r="AT49" s="283">
        <v>76</v>
      </c>
      <c r="AU49" s="283">
        <v>91</v>
      </c>
      <c r="AV49" s="283">
        <v>116</v>
      </c>
    </row>
    <row r="50" spans="17:48" ht="15.75" x14ac:dyDescent="0.25">
      <c r="Q50" s="282" t="s">
        <v>917</v>
      </c>
      <c r="R50" s="282">
        <v>2014</v>
      </c>
      <c r="S50" s="285">
        <v>124.8277034</v>
      </c>
      <c r="T50" s="285">
        <v>103.1672691</v>
      </c>
      <c r="U50" s="285">
        <v>57.666480649999997</v>
      </c>
      <c r="V50" s="285">
        <v>107.8335896</v>
      </c>
      <c r="W50" s="285">
        <v>89.11177318</v>
      </c>
      <c r="X50" s="286"/>
      <c r="Y50" s="286"/>
      <c r="Z50" s="286"/>
      <c r="AA50" s="286"/>
      <c r="AB50" s="286"/>
      <c r="AC50" s="286"/>
      <c r="AD50" s="286"/>
      <c r="AE50" s="286"/>
      <c r="AF50" s="286"/>
      <c r="AG50" s="286"/>
      <c r="AH50" s="283"/>
      <c r="AI50" s="283"/>
      <c r="AJ50" s="283"/>
      <c r="AK50" s="283"/>
      <c r="AL50" s="283"/>
      <c r="AM50" s="283"/>
      <c r="AN50" s="283"/>
      <c r="AO50" s="283"/>
      <c r="AP50" s="283"/>
      <c r="AQ50" s="283"/>
      <c r="AR50" s="283"/>
      <c r="AS50" s="283"/>
      <c r="AT50" s="283"/>
      <c r="AU50" s="283"/>
      <c r="AV50" s="283"/>
    </row>
    <row r="51" spans="17:48" ht="15.75" x14ac:dyDescent="0.25">
      <c r="Q51" s="282"/>
      <c r="R51" s="282">
        <v>2015</v>
      </c>
      <c r="S51" s="286"/>
      <c r="T51" s="286"/>
      <c r="U51" s="286"/>
      <c r="V51" s="286"/>
      <c r="W51" s="286"/>
      <c r="X51" s="286">
        <v>123.45733060000001</v>
      </c>
      <c r="Y51" s="286">
        <v>90.086320810000004</v>
      </c>
      <c r="Z51" s="286">
        <v>42.084005859999998</v>
      </c>
      <c r="AA51" s="286">
        <v>83.866136030000007</v>
      </c>
      <c r="AB51" s="286">
        <v>90.060332849999995</v>
      </c>
      <c r="AC51" s="286"/>
      <c r="AD51" s="286"/>
      <c r="AE51" s="286"/>
      <c r="AF51" s="286"/>
      <c r="AG51" s="286"/>
      <c r="AH51" s="283"/>
      <c r="AI51" s="283"/>
      <c r="AJ51" s="283"/>
      <c r="AK51" s="283"/>
      <c r="AL51" s="283"/>
      <c r="AM51" s="283"/>
      <c r="AN51" s="283"/>
      <c r="AO51" s="283"/>
      <c r="AP51" s="283"/>
      <c r="AQ51" s="283"/>
      <c r="AR51" s="283"/>
      <c r="AS51" s="283"/>
      <c r="AT51" s="283"/>
      <c r="AU51" s="283"/>
      <c r="AV51" s="283"/>
    </row>
    <row r="52" spans="17:48" ht="15.75" x14ac:dyDescent="0.25">
      <c r="Q52" s="282"/>
      <c r="R52" s="282">
        <v>2016</v>
      </c>
      <c r="S52" s="286"/>
      <c r="T52" s="286"/>
      <c r="U52" s="286"/>
      <c r="V52" s="286"/>
      <c r="W52" s="286"/>
      <c r="X52" s="286"/>
      <c r="Y52" s="286"/>
      <c r="Z52" s="286"/>
      <c r="AA52" s="286"/>
      <c r="AB52" s="286"/>
      <c r="AC52" s="286">
        <v>125.9860561</v>
      </c>
      <c r="AD52" s="286">
        <v>89.944360320000001</v>
      </c>
      <c r="AE52" s="286">
        <v>43.254679660000001</v>
      </c>
      <c r="AF52" s="286">
        <v>53.08921694</v>
      </c>
      <c r="AG52" s="286">
        <v>89.395594509999995</v>
      </c>
      <c r="AH52" s="283"/>
      <c r="AI52" s="283"/>
      <c r="AJ52" s="283"/>
      <c r="AK52" s="283"/>
      <c r="AL52" s="283"/>
      <c r="AM52" s="283"/>
      <c r="AN52" s="283"/>
      <c r="AO52" s="283"/>
      <c r="AP52" s="283"/>
      <c r="AQ52" s="283"/>
      <c r="AR52" s="283"/>
      <c r="AS52" s="283"/>
      <c r="AT52" s="283"/>
      <c r="AU52" s="283"/>
      <c r="AV52" s="283"/>
    </row>
    <row r="53" spans="17:48" ht="15.75" x14ac:dyDescent="0.25">
      <c r="Q53" s="283"/>
      <c r="R53" s="282">
        <v>2017</v>
      </c>
      <c r="S53" s="283"/>
      <c r="T53" s="283"/>
      <c r="U53" s="283"/>
      <c r="V53" s="283"/>
      <c r="W53" s="283"/>
      <c r="X53" s="283"/>
      <c r="Y53" s="283"/>
      <c r="Z53" s="283"/>
      <c r="AA53" s="283"/>
      <c r="AB53" s="283"/>
      <c r="AC53" s="283"/>
      <c r="AD53" s="283"/>
      <c r="AE53" s="283"/>
      <c r="AF53" s="283"/>
      <c r="AG53" s="283"/>
      <c r="AH53" s="285">
        <v>111.5442144</v>
      </c>
      <c r="AI53" s="285">
        <v>85.982225270000001</v>
      </c>
      <c r="AJ53" s="285">
        <v>48.828740760000002</v>
      </c>
      <c r="AK53" s="285">
        <v>99.825292390000001</v>
      </c>
      <c r="AL53" s="285">
        <v>109.9609016</v>
      </c>
      <c r="AM53" s="283"/>
      <c r="AN53" s="283"/>
      <c r="AO53" s="283"/>
      <c r="AP53" s="283"/>
      <c r="AQ53" s="283"/>
      <c r="AR53" s="283"/>
      <c r="AS53" s="283"/>
      <c r="AT53" s="283"/>
      <c r="AU53" s="283"/>
      <c r="AV53" s="283"/>
    </row>
    <row r="54" spans="17:48" ht="15.75" x14ac:dyDescent="0.25">
      <c r="Q54" s="283"/>
      <c r="R54" s="282">
        <v>2018</v>
      </c>
      <c r="S54" s="283"/>
      <c r="T54" s="283"/>
      <c r="U54" s="283"/>
      <c r="V54" s="283"/>
      <c r="W54" s="283"/>
      <c r="X54" s="283"/>
      <c r="Y54" s="283"/>
      <c r="Z54" s="283"/>
      <c r="AA54" s="283"/>
      <c r="AB54" s="283"/>
      <c r="AC54" s="283"/>
      <c r="AD54" s="283"/>
      <c r="AE54" s="283"/>
      <c r="AF54" s="283"/>
      <c r="AG54" s="283"/>
      <c r="AH54" s="285"/>
      <c r="AI54" s="285"/>
      <c r="AJ54" s="285"/>
      <c r="AK54" s="285"/>
      <c r="AL54" s="285"/>
      <c r="AM54" s="283">
        <v>93.587340920000003</v>
      </c>
      <c r="AN54" s="283">
        <v>71.743637669999998</v>
      </c>
      <c r="AO54" s="283">
        <v>35.823237630000001</v>
      </c>
      <c r="AP54" s="283">
        <v>81.544438290000002</v>
      </c>
      <c r="AQ54" s="283">
        <v>98.142851800000003</v>
      </c>
      <c r="AR54" s="283"/>
      <c r="AS54" s="283"/>
      <c r="AT54" s="283"/>
      <c r="AU54" s="283"/>
      <c r="AV54" s="283"/>
    </row>
    <row r="55" spans="17:48" ht="15.75" x14ac:dyDescent="0.25">
      <c r="R55" s="282">
        <v>2019</v>
      </c>
      <c r="AR55">
        <v>75</v>
      </c>
      <c r="AS55">
        <v>55</v>
      </c>
      <c r="AT55">
        <v>40</v>
      </c>
      <c r="AU55">
        <v>58</v>
      </c>
      <c r="AV55">
        <v>85</v>
      </c>
    </row>
  </sheetData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5"/>
  <dimension ref="A1:C202"/>
  <sheetViews>
    <sheetView showGridLines="0" zoomScale="80" zoomScaleNormal="80" workbookViewId="0">
      <selection activeCell="Q11" sqref="Q11:Q61"/>
    </sheetView>
  </sheetViews>
  <sheetFormatPr defaultColWidth="8.7109375" defaultRowHeight="15" x14ac:dyDescent="0.25"/>
  <cols>
    <col min="1" max="1" width="12.5703125" style="291" bestFit="1" customWidth="1"/>
    <col min="2" max="16384" width="8.7109375" style="291"/>
  </cols>
  <sheetData>
    <row r="1" spans="1:3" ht="15.75" x14ac:dyDescent="0.25">
      <c r="A1" s="1" t="s">
        <v>0</v>
      </c>
      <c r="B1" t="s">
        <v>918</v>
      </c>
    </row>
    <row r="2" spans="1:3" ht="15.75" x14ac:dyDescent="0.25">
      <c r="A2" s="1" t="s">
        <v>1</v>
      </c>
      <c r="B2" t="s">
        <v>919</v>
      </c>
    </row>
    <row r="3" spans="1:3" ht="15.75" x14ac:dyDescent="0.25">
      <c r="A3" s="1" t="s">
        <v>2</v>
      </c>
      <c r="B3" t="s">
        <v>15</v>
      </c>
    </row>
    <row r="4" spans="1:3" ht="15.75" x14ac:dyDescent="0.25">
      <c r="A4" s="1" t="s">
        <v>3</v>
      </c>
      <c r="B4" t="s">
        <v>15</v>
      </c>
    </row>
    <row r="5" spans="1:3" ht="15.75" x14ac:dyDescent="0.25">
      <c r="A5" s="1" t="s">
        <v>4</v>
      </c>
      <c r="B5" t="s">
        <v>920</v>
      </c>
    </row>
    <row r="6" spans="1:3" ht="15.75" x14ac:dyDescent="0.25">
      <c r="A6" s="3" t="s">
        <v>144</v>
      </c>
      <c r="B6" t="s">
        <v>921</v>
      </c>
    </row>
    <row r="7" spans="1:3" ht="15.75" x14ac:dyDescent="0.25">
      <c r="A7" s="3"/>
      <c r="B7"/>
    </row>
    <row r="8" spans="1:3" x14ac:dyDescent="0.25">
      <c r="A8" s="292" t="s">
        <v>922</v>
      </c>
      <c r="B8" s="291" t="s">
        <v>923</v>
      </c>
      <c r="C8" s="292" t="s">
        <v>924</v>
      </c>
    </row>
    <row r="9" spans="1:3" x14ac:dyDescent="0.25">
      <c r="A9" s="291">
        <v>1672</v>
      </c>
      <c r="B9" s="291" t="s">
        <v>289</v>
      </c>
      <c r="C9" s="291">
        <v>1</v>
      </c>
    </row>
    <row r="10" spans="1:3" x14ac:dyDescent="0.25">
      <c r="A10" s="291">
        <v>1586</v>
      </c>
      <c r="B10" s="291" t="s">
        <v>289</v>
      </c>
      <c r="C10" s="291">
        <v>2</v>
      </c>
    </row>
    <row r="11" spans="1:3" x14ac:dyDescent="0.25">
      <c r="A11" s="291">
        <v>1251</v>
      </c>
      <c r="B11" s="291" t="s">
        <v>289</v>
      </c>
      <c r="C11" s="291">
        <v>2</v>
      </c>
    </row>
    <row r="12" spans="1:3" x14ac:dyDescent="0.25">
      <c r="A12" s="291">
        <v>1087</v>
      </c>
      <c r="B12" s="291" t="s">
        <v>289</v>
      </c>
      <c r="C12" s="291">
        <v>1</v>
      </c>
    </row>
    <row r="13" spans="1:3" x14ac:dyDescent="0.25">
      <c r="A13" s="291">
        <v>757</v>
      </c>
      <c r="B13" s="291" t="s">
        <v>289</v>
      </c>
      <c r="C13" s="291">
        <v>2</v>
      </c>
    </row>
    <row r="14" spans="1:3" x14ac:dyDescent="0.25">
      <c r="A14" s="291">
        <v>569</v>
      </c>
      <c r="B14" s="291" t="s">
        <v>289</v>
      </c>
      <c r="C14" s="291">
        <v>1</v>
      </c>
    </row>
    <row r="15" spans="1:3" x14ac:dyDescent="0.25">
      <c r="A15" s="291">
        <v>411</v>
      </c>
      <c r="B15" s="291" t="s">
        <v>289</v>
      </c>
      <c r="C15" s="291">
        <v>1</v>
      </c>
    </row>
    <row r="16" spans="1:3" x14ac:dyDescent="0.25">
      <c r="A16" s="291">
        <v>325</v>
      </c>
      <c r="B16" s="291" t="s">
        <v>289</v>
      </c>
      <c r="C16" s="291">
        <v>2</v>
      </c>
    </row>
    <row r="17" spans="1:3" x14ac:dyDescent="0.25">
      <c r="A17" s="291">
        <v>1781</v>
      </c>
      <c r="B17" s="291" t="s">
        <v>295</v>
      </c>
      <c r="C17" s="291">
        <v>1</v>
      </c>
    </row>
    <row r="18" spans="1:3" x14ac:dyDescent="0.25">
      <c r="A18" s="291">
        <v>1754</v>
      </c>
      <c r="B18" s="291" t="s">
        <v>295</v>
      </c>
      <c r="C18" s="291">
        <v>1</v>
      </c>
    </row>
    <row r="19" spans="1:3" x14ac:dyDescent="0.25">
      <c r="A19" s="291">
        <v>1256</v>
      </c>
      <c r="B19" s="291" t="s">
        <v>295</v>
      </c>
      <c r="C19" s="291">
        <v>1</v>
      </c>
    </row>
    <row r="20" spans="1:3" x14ac:dyDescent="0.25">
      <c r="A20" s="291">
        <v>952</v>
      </c>
      <c r="B20" s="291" t="s">
        <v>295</v>
      </c>
      <c r="C20" s="291">
        <v>0.75</v>
      </c>
    </row>
    <row r="21" spans="1:3" x14ac:dyDescent="0.25">
      <c r="A21" s="291">
        <v>798</v>
      </c>
      <c r="B21" s="291" t="s">
        <v>295</v>
      </c>
      <c r="C21" s="291">
        <v>0.75</v>
      </c>
    </row>
    <row r="22" spans="1:3" x14ac:dyDescent="0.25">
      <c r="A22" s="291">
        <v>788</v>
      </c>
      <c r="B22" s="291" t="s">
        <v>295</v>
      </c>
      <c r="C22" s="291">
        <v>0.75</v>
      </c>
    </row>
    <row r="23" spans="1:3" x14ac:dyDescent="0.25">
      <c r="A23" s="291">
        <v>433</v>
      </c>
      <c r="B23" s="291" t="s">
        <v>295</v>
      </c>
      <c r="C23" s="291">
        <v>0.5</v>
      </c>
    </row>
    <row r="24" spans="1:3" x14ac:dyDescent="0.25">
      <c r="A24" s="291">
        <v>404</v>
      </c>
      <c r="B24" s="291" t="s">
        <v>295</v>
      </c>
      <c r="C24" s="291">
        <v>0.5</v>
      </c>
    </row>
    <row r="25" spans="1:3" x14ac:dyDescent="0.25">
      <c r="A25" s="291">
        <v>717</v>
      </c>
      <c r="B25" s="291" t="s">
        <v>295</v>
      </c>
      <c r="C25" s="291">
        <v>0.75</v>
      </c>
    </row>
    <row r="26" spans="1:3" x14ac:dyDescent="0.25">
      <c r="A26" s="291">
        <v>306</v>
      </c>
      <c r="B26" s="291" t="s">
        <v>295</v>
      </c>
      <c r="C26" s="291">
        <v>0.5</v>
      </c>
    </row>
    <row r="27" spans="1:3" x14ac:dyDescent="0.25">
      <c r="A27" s="291">
        <v>2356</v>
      </c>
      <c r="B27" s="291" t="s">
        <v>283</v>
      </c>
      <c r="C27" s="291">
        <v>2</v>
      </c>
    </row>
    <row r="28" spans="1:3" x14ac:dyDescent="0.25">
      <c r="A28" s="291">
        <v>1965</v>
      </c>
      <c r="B28" s="291" t="s">
        <v>283</v>
      </c>
      <c r="C28" s="291">
        <v>2</v>
      </c>
    </row>
    <row r="29" spans="1:3" x14ac:dyDescent="0.25">
      <c r="A29" s="291">
        <v>1416</v>
      </c>
      <c r="B29" s="291" t="s">
        <v>283</v>
      </c>
      <c r="C29" s="291">
        <v>1.5</v>
      </c>
    </row>
    <row r="30" spans="1:3" x14ac:dyDescent="0.25">
      <c r="A30" s="291">
        <v>1291</v>
      </c>
      <c r="B30" s="291" t="s">
        <v>283</v>
      </c>
      <c r="C30" s="291">
        <v>1</v>
      </c>
    </row>
    <row r="31" spans="1:3" x14ac:dyDescent="0.25">
      <c r="A31" s="291">
        <v>449</v>
      </c>
      <c r="B31" s="291" t="s">
        <v>283</v>
      </c>
      <c r="C31" s="291">
        <v>0.25</v>
      </c>
    </row>
    <row r="32" spans="1:3" x14ac:dyDescent="0.25">
      <c r="A32" s="291">
        <v>2271</v>
      </c>
      <c r="B32" s="291" t="s">
        <v>277</v>
      </c>
      <c r="C32" s="291">
        <v>3</v>
      </c>
    </row>
    <row r="33" spans="1:3" x14ac:dyDescent="0.25">
      <c r="A33" s="291">
        <v>1535</v>
      </c>
      <c r="B33" s="291" t="s">
        <v>277</v>
      </c>
      <c r="C33" s="291">
        <v>3</v>
      </c>
    </row>
    <row r="34" spans="1:3" x14ac:dyDescent="0.25">
      <c r="A34" s="291">
        <v>1400</v>
      </c>
      <c r="B34" s="291" t="s">
        <v>277</v>
      </c>
      <c r="C34" s="291">
        <v>3</v>
      </c>
    </row>
    <row r="35" spans="1:3" x14ac:dyDescent="0.25">
      <c r="A35" s="291">
        <v>1040</v>
      </c>
      <c r="B35" s="291" t="s">
        <v>277</v>
      </c>
      <c r="C35" s="291">
        <v>2</v>
      </c>
    </row>
    <row r="36" spans="1:3" x14ac:dyDescent="0.25">
      <c r="A36" s="291">
        <v>827</v>
      </c>
      <c r="B36" s="291" t="s">
        <v>277</v>
      </c>
    </row>
    <row r="37" spans="1:3" x14ac:dyDescent="0.25">
      <c r="A37" s="291">
        <v>472</v>
      </c>
      <c r="B37" s="291" t="s">
        <v>277</v>
      </c>
      <c r="C37" s="291">
        <v>1</v>
      </c>
    </row>
    <row r="38" spans="1:3" x14ac:dyDescent="0.25">
      <c r="A38" s="291">
        <v>1621</v>
      </c>
      <c r="B38" s="291" t="s">
        <v>293</v>
      </c>
      <c r="C38" s="291">
        <v>1</v>
      </c>
    </row>
    <row r="39" spans="1:3" x14ac:dyDescent="0.25">
      <c r="A39" s="291">
        <v>1212</v>
      </c>
      <c r="B39" s="291" t="s">
        <v>293</v>
      </c>
      <c r="C39" s="291">
        <v>0.75</v>
      </c>
    </row>
    <row r="40" spans="1:3" x14ac:dyDescent="0.25">
      <c r="A40" s="291">
        <v>1126</v>
      </c>
      <c r="B40" s="291" t="s">
        <v>293</v>
      </c>
      <c r="C40" s="291">
        <v>0.75</v>
      </c>
    </row>
    <row r="41" spans="1:3" x14ac:dyDescent="0.25">
      <c r="A41" s="291">
        <v>972</v>
      </c>
      <c r="B41" s="291" t="s">
        <v>293</v>
      </c>
      <c r="C41" s="291">
        <v>0.5</v>
      </c>
    </row>
    <row r="42" spans="1:3" x14ac:dyDescent="0.25">
      <c r="A42" s="291">
        <v>959</v>
      </c>
      <c r="B42" s="291" t="s">
        <v>293</v>
      </c>
      <c r="C42" s="291">
        <v>0.5</v>
      </c>
    </row>
    <row r="43" spans="1:3" x14ac:dyDescent="0.25">
      <c r="A43" s="291">
        <v>544</v>
      </c>
      <c r="B43" s="291" t="s">
        <v>293</v>
      </c>
      <c r="C43" s="291">
        <v>0.25</v>
      </c>
    </row>
    <row r="44" spans="1:3" x14ac:dyDescent="0.25">
      <c r="A44" s="291">
        <v>521</v>
      </c>
      <c r="B44" s="291" t="s">
        <v>293</v>
      </c>
      <c r="C44" s="291">
        <v>0.25</v>
      </c>
    </row>
    <row r="45" spans="1:3" x14ac:dyDescent="0.25">
      <c r="A45" s="291">
        <v>374</v>
      </c>
      <c r="B45" s="291" t="s">
        <v>293</v>
      </c>
      <c r="C45" s="291">
        <v>0.25</v>
      </c>
    </row>
    <row r="46" spans="1:3" x14ac:dyDescent="0.25">
      <c r="A46" s="291">
        <v>298</v>
      </c>
      <c r="B46" s="291" t="s">
        <v>293</v>
      </c>
      <c r="C46" s="291">
        <v>0.1</v>
      </c>
    </row>
    <row r="47" spans="1:3" x14ac:dyDescent="0.25">
      <c r="A47" s="291">
        <v>180</v>
      </c>
      <c r="B47" s="291" t="s">
        <v>293</v>
      </c>
      <c r="C47" s="291">
        <v>0.1</v>
      </c>
    </row>
    <row r="48" spans="1:3" x14ac:dyDescent="0.25">
      <c r="A48" s="291">
        <v>3112</v>
      </c>
      <c r="B48" s="291" t="s">
        <v>294</v>
      </c>
      <c r="C48" s="291">
        <v>2</v>
      </c>
    </row>
    <row r="49" spans="1:3" x14ac:dyDescent="0.25">
      <c r="A49" s="291">
        <v>1959</v>
      </c>
      <c r="B49" s="291" t="s">
        <v>294</v>
      </c>
      <c r="C49" s="291">
        <v>2</v>
      </c>
    </row>
    <row r="50" spans="1:3" x14ac:dyDescent="0.25">
      <c r="A50" s="291">
        <v>1945</v>
      </c>
      <c r="B50" s="291" t="s">
        <v>294</v>
      </c>
      <c r="C50" s="291">
        <v>2</v>
      </c>
    </row>
    <row r="51" spans="1:3" x14ac:dyDescent="0.25">
      <c r="A51" s="291">
        <v>771</v>
      </c>
      <c r="B51" s="291" t="s">
        <v>294</v>
      </c>
      <c r="C51" s="291">
        <v>2</v>
      </c>
    </row>
    <row r="52" spans="1:3" x14ac:dyDescent="0.25">
      <c r="A52" s="291">
        <v>735</v>
      </c>
      <c r="B52" s="291" t="s">
        <v>294</v>
      </c>
      <c r="C52" s="291">
        <v>2</v>
      </c>
    </row>
    <row r="53" spans="1:3" x14ac:dyDescent="0.25">
      <c r="A53" s="291">
        <v>308</v>
      </c>
      <c r="B53" s="291" t="s">
        <v>294</v>
      </c>
      <c r="C53" s="291">
        <v>0.5</v>
      </c>
    </row>
    <row r="54" spans="1:3" x14ac:dyDescent="0.25">
      <c r="A54" s="291">
        <v>307</v>
      </c>
      <c r="B54" s="291" t="s">
        <v>294</v>
      </c>
      <c r="C54" s="291">
        <v>0.5</v>
      </c>
    </row>
    <row r="55" spans="1:3" x14ac:dyDescent="0.25">
      <c r="A55" s="291">
        <v>3306</v>
      </c>
      <c r="B55" s="291" t="s">
        <v>287</v>
      </c>
      <c r="C55" s="291">
        <v>2</v>
      </c>
    </row>
    <row r="56" spans="1:3" x14ac:dyDescent="0.25">
      <c r="A56" s="291">
        <v>976</v>
      </c>
      <c r="B56" s="291" t="s">
        <v>287</v>
      </c>
      <c r="C56" s="291">
        <v>1</v>
      </c>
    </row>
    <row r="57" spans="1:3" x14ac:dyDescent="0.25">
      <c r="A57" s="291">
        <v>869</v>
      </c>
      <c r="B57" s="291" t="s">
        <v>287</v>
      </c>
      <c r="C57" s="291">
        <v>1</v>
      </c>
    </row>
    <row r="58" spans="1:3" x14ac:dyDescent="0.25">
      <c r="A58" s="291">
        <v>669</v>
      </c>
      <c r="B58" s="291" t="s">
        <v>287</v>
      </c>
      <c r="C58" s="291">
        <v>0.5</v>
      </c>
    </row>
    <row r="59" spans="1:3" x14ac:dyDescent="0.25">
      <c r="A59" s="291">
        <v>587</v>
      </c>
      <c r="B59" s="291" t="s">
        <v>287</v>
      </c>
      <c r="C59" s="291">
        <v>0.5</v>
      </c>
    </row>
    <row r="60" spans="1:3" x14ac:dyDescent="0.25">
      <c r="A60" s="291">
        <v>491</v>
      </c>
      <c r="B60" s="291" t="s">
        <v>287</v>
      </c>
      <c r="C60" s="291">
        <v>0.5</v>
      </c>
    </row>
    <row r="61" spans="1:3" x14ac:dyDescent="0.25">
      <c r="A61" s="291">
        <v>401</v>
      </c>
      <c r="B61" s="291" t="s">
        <v>287</v>
      </c>
      <c r="C61" s="291">
        <v>0.5</v>
      </c>
    </row>
    <row r="62" spans="1:3" x14ac:dyDescent="0.25">
      <c r="A62" s="291">
        <v>284</v>
      </c>
      <c r="B62" s="291" t="s">
        <v>287</v>
      </c>
      <c r="C62" s="291">
        <v>0.5</v>
      </c>
    </row>
    <row r="63" spans="1:3" x14ac:dyDescent="0.25">
      <c r="A63" s="291">
        <v>3266</v>
      </c>
      <c r="B63" s="291" t="s">
        <v>284</v>
      </c>
      <c r="C63" s="291">
        <v>1</v>
      </c>
    </row>
    <row r="64" spans="1:3" x14ac:dyDescent="0.25">
      <c r="A64" s="291">
        <v>1675</v>
      </c>
      <c r="B64" s="291" t="s">
        <v>284</v>
      </c>
      <c r="C64" s="291">
        <v>0.5</v>
      </c>
    </row>
    <row r="65" spans="1:3" x14ac:dyDescent="0.25">
      <c r="A65" s="291">
        <v>1089</v>
      </c>
      <c r="B65" s="291" t="s">
        <v>284</v>
      </c>
      <c r="C65" s="291">
        <v>0.25</v>
      </c>
    </row>
    <row r="66" spans="1:3" x14ac:dyDescent="0.25">
      <c r="A66" s="291">
        <v>602</v>
      </c>
      <c r="B66" s="291" t="s">
        <v>284</v>
      </c>
      <c r="C66" s="291">
        <v>0.25</v>
      </c>
    </row>
    <row r="67" spans="1:3" x14ac:dyDescent="0.25">
      <c r="A67" s="291">
        <v>581</v>
      </c>
      <c r="B67" s="291" t="s">
        <v>284</v>
      </c>
      <c r="C67" s="291">
        <v>0.25</v>
      </c>
    </row>
    <row r="68" spans="1:3" x14ac:dyDescent="0.25">
      <c r="A68" s="291">
        <v>563</v>
      </c>
      <c r="B68" s="291" t="s">
        <v>284</v>
      </c>
      <c r="C68" s="291">
        <v>0.25</v>
      </c>
    </row>
    <row r="69" spans="1:3" x14ac:dyDescent="0.25">
      <c r="A69" s="291">
        <v>2847</v>
      </c>
      <c r="B69" s="291" t="s">
        <v>280</v>
      </c>
      <c r="C69" s="291">
        <v>1.5</v>
      </c>
    </row>
    <row r="70" spans="1:3" x14ac:dyDescent="0.25">
      <c r="A70" s="291">
        <v>2286</v>
      </c>
      <c r="B70" s="291" t="s">
        <v>280</v>
      </c>
      <c r="C70" s="291">
        <v>1.5</v>
      </c>
    </row>
    <row r="71" spans="1:3" x14ac:dyDescent="0.25">
      <c r="A71" s="291">
        <v>1467</v>
      </c>
      <c r="B71" s="291" t="s">
        <v>280</v>
      </c>
      <c r="C71" s="291">
        <v>1.5</v>
      </c>
    </row>
    <row r="72" spans="1:3" x14ac:dyDescent="0.25">
      <c r="A72" s="291">
        <v>1343</v>
      </c>
      <c r="B72" s="291" t="s">
        <v>280</v>
      </c>
      <c r="C72" s="291">
        <v>1.5</v>
      </c>
    </row>
    <row r="73" spans="1:3" x14ac:dyDescent="0.25">
      <c r="A73" s="291">
        <v>786</v>
      </c>
      <c r="B73" s="291" t="s">
        <v>280</v>
      </c>
      <c r="C73" s="291">
        <v>0.75</v>
      </c>
    </row>
    <row r="74" spans="1:3" x14ac:dyDescent="0.25">
      <c r="A74" s="291">
        <v>364</v>
      </c>
      <c r="B74" s="291" t="s">
        <v>280</v>
      </c>
      <c r="C74" s="291">
        <v>0.75</v>
      </c>
    </row>
    <row r="75" spans="1:3" x14ac:dyDescent="0.25">
      <c r="A75" s="291">
        <v>313</v>
      </c>
      <c r="B75" s="291" t="s">
        <v>280</v>
      </c>
      <c r="C75" s="291">
        <v>0.75</v>
      </c>
    </row>
    <row r="76" spans="1:3" x14ac:dyDescent="0.25">
      <c r="A76" s="291">
        <v>240</v>
      </c>
      <c r="B76" s="291" t="s">
        <v>280</v>
      </c>
      <c r="C76" s="291">
        <v>0.75</v>
      </c>
    </row>
    <row r="77" spans="1:3" x14ac:dyDescent="0.25">
      <c r="A77" s="291">
        <v>2586</v>
      </c>
      <c r="B77" s="291" t="s">
        <v>281</v>
      </c>
      <c r="C77" s="291">
        <v>1.5</v>
      </c>
    </row>
    <row r="78" spans="1:3" x14ac:dyDescent="0.25">
      <c r="A78" s="291">
        <v>1853</v>
      </c>
      <c r="B78" s="291" t="s">
        <v>281</v>
      </c>
      <c r="C78" s="291">
        <v>1</v>
      </c>
    </row>
    <row r="79" spans="1:3" x14ac:dyDescent="0.25">
      <c r="A79" s="291">
        <v>1778</v>
      </c>
      <c r="B79" s="291" t="s">
        <v>281</v>
      </c>
      <c r="C79" s="291">
        <v>1</v>
      </c>
    </row>
    <row r="80" spans="1:3" x14ac:dyDescent="0.25">
      <c r="A80" s="291">
        <v>1458</v>
      </c>
      <c r="B80" s="291" t="s">
        <v>281</v>
      </c>
      <c r="C80" s="291">
        <v>1</v>
      </c>
    </row>
    <row r="81" spans="1:3" x14ac:dyDescent="0.25">
      <c r="A81" s="291">
        <v>776</v>
      </c>
      <c r="B81" s="291" t="s">
        <v>281</v>
      </c>
      <c r="C81" s="291">
        <v>0.5</v>
      </c>
    </row>
    <row r="82" spans="1:3" x14ac:dyDescent="0.25">
      <c r="A82" s="291">
        <v>438</v>
      </c>
      <c r="B82" s="291" t="s">
        <v>281</v>
      </c>
      <c r="C82" s="291">
        <v>0.25</v>
      </c>
    </row>
    <row r="83" spans="1:3" x14ac:dyDescent="0.25">
      <c r="A83" s="291">
        <v>239</v>
      </c>
      <c r="B83" s="291" t="s">
        <v>281</v>
      </c>
      <c r="C83" s="291">
        <v>0.25</v>
      </c>
    </row>
    <row r="84" spans="1:3" x14ac:dyDescent="0.25">
      <c r="A84" s="291">
        <v>3500</v>
      </c>
      <c r="B84" s="291" t="s">
        <v>278</v>
      </c>
    </row>
    <row r="85" spans="1:3" x14ac:dyDescent="0.25">
      <c r="A85" s="291">
        <v>2237</v>
      </c>
      <c r="B85" s="291" t="s">
        <v>278</v>
      </c>
    </row>
    <row r="86" spans="1:3" x14ac:dyDescent="0.25">
      <c r="A86" s="291">
        <v>1514</v>
      </c>
      <c r="B86" s="291" t="s">
        <v>278</v>
      </c>
    </row>
    <row r="87" spans="1:3" x14ac:dyDescent="0.25">
      <c r="A87" s="291">
        <v>575</v>
      </c>
      <c r="B87" s="291" t="s">
        <v>278</v>
      </c>
    </row>
    <row r="88" spans="1:3" x14ac:dyDescent="0.25">
      <c r="A88" s="291">
        <v>197</v>
      </c>
      <c r="B88" s="291" t="s">
        <v>278</v>
      </c>
    </row>
    <row r="89" spans="1:3" x14ac:dyDescent="0.25">
      <c r="A89" s="291">
        <v>3199</v>
      </c>
      <c r="B89" s="291" t="s">
        <v>290</v>
      </c>
      <c r="C89" s="291">
        <v>1</v>
      </c>
    </row>
    <row r="90" spans="1:3" x14ac:dyDescent="0.25">
      <c r="A90" s="291">
        <v>2557</v>
      </c>
      <c r="B90" s="291" t="s">
        <v>290</v>
      </c>
      <c r="C90" s="291">
        <v>0.75</v>
      </c>
    </row>
    <row r="91" spans="1:3" x14ac:dyDescent="0.25">
      <c r="A91" s="291">
        <v>457</v>
      </c>
      <c r="B91" s="291" t="s">
        <v>290</v>
      </c>
      <c r="C91" s="291">
        <v>0.25</v>
      </c>
    </row>
    <row r="92" spans="1:3" x14ac:dyDescent="0.25">
      <c r="A92" s="291">
        <v>383</v>
      </c>
      <c r="B92" s="291" t="s">
        <v>290</v>
      </c>
      <c r="C92" s="291">
        <v>0.25</v>
      </c>
    </row>
    <row r="93" spans="1:3" x14ac:dyDescent="0.25">
      <c r="A93" s="291">
        <v>3500</v>
      </c>
      <c r="B93" s="291" t="s">
        <v>285</v>
      </c>
      <c r="C93" s="291">
        <v>1</v>
      </c>
    </row>
    <row r="94" spans="1:3" x14ac:dyDescent="0.25">
      <c r="A94" s="291">
        <v>2170</v>
      </c>
      <c r="B94" s="291" t="s">
        <v>285</v>
      </c>
      <c r="C94" s="291">
        <v>0.75</v>
      </c>
    </row>
    <row r="95" spans="1:3" x14ac:dyDescent="0.25">
      <c r="A95" s="291">
        <v>744</v>
      </c>
      <c r="B95" s="291" t="s">
        <v>285</v>
      </c>
      <c r="C95" s="291">
        <v>0.25</v>
      </c>
    </row>
    <row r="96" spans="1:3" x14ac:dyDescent="0.25">
      <c r="A96" s="291">
        <v>516</v>
      </c>
      <c r="B96" s="291" t="s">
        <v>285</v>
      </c>
      <c r="C96" s="291">
        <v>0.25</v>
      </c>
    </row>
    <row r="97" spans="1:3" x14ac:dyDescent="0.25">
      <c r="A97" s="291">
        <v>416</v>
      </c>
      <c r="B97" s="291" t="s">
        <v>285</v>
      </c>
      <c r="C97" s="291">
        <v>0.25</v>
      </c>
    </row>
    <row r="98" spans="1:3" x14ac:dyDescent="0.25">
      <c r="A98" s="291">
        <v>2894</v>
      </c>
      <c r="B98" s="291" t="s">
        <v>297</v>
      </c>
      <c r="C98" s="291">
        <v>1</v>
      </c>
    </row>
    <row r="99" spans="1:3" x14ac:dyDescent="0.25">
      <c r="A99" s="291">
        <v>2333</v>
      </c>
      <c r="B99" s="291" t="s">
        <v>297</v>
      </c>
      <c r="C99" s="291">
        <v>1</v>
      </c>
    </row>
    <row r="100" spans="1:3" x14ac:dyDescent="0.25">
      <c r="A100" s="291">
        <v>2417</v>
      </c>
      <c r="B100" s="291" t="s">
        <v>297</v>
      </c>
      <c r="C100" s="291">
        <v>1</v>
      </c>
    </row>
    <row r="101" spans="1:3" x14ac:dyDescent="0.25">
      <c r="A101" s="291">
        <v>1871</v>
      </c>
      <c r="B101" s="291" t="s">
        <v>297</v>
      </c>
      <c r="C101" s="291">
        <v>0.75</v>
      </c>
    </row>
    <row r="102" spans="1:3" x14ac:dyDescent="0.25">
      <c r="A102" s="291">
        <v>2459</v>
      </c>
      <c r="B102" s="291" t="s">
        <v>273</v>
      </c>
      <c r="C102" s="291">
        <v>2</v>
      </c>
    </row>
    <row r="103" spans="1:3" x14ac:dyDescent="0.25">
      <c r="A103" s="291">
        <v>763</v>
      </c>
      <c r="B103" s="291" t="s">
        <v>273</v>
      </c>
      <c r="C103" s="291">
        <v>1.25</v>
      </c>
    </row>
    <row r="104" spans="1:3" x14ac:dyDescent="0.25">
      <c r="A104" s="291">
        <v>516</v>
      </c>
      <c r="B104" s="291" t="s">
        <v>273</v>
      </c>
      <c r="C104" s="291">
        <v>1</v>
      </c>
    </row>
    <row r="105" spans="1:3" x14ac:dyDescent="0.25">
      <c r="A105" s="291">
        <v>447</v>
      </c>
      <c r="B105" s="291" t="s">
        <v>273</v>
      </c>
      <c r="C105" s="291">
        <v>1</v>
      </c>
    </row>
    <row r="106" spans="1:3" x14ac:dyDescent="0.25">
      <c r="A106" s="291">
        <v>374</v>
      </c>
      <c r="B106" s="291" t="s">
        <v>273</v>
      </c>
      <c r="C106" s="291">
        <v>0.75</v>
      </c>
    </row>
    <row r="107" spans="1:3" x14ac:dyDescent="0.25">
      <c r="A107" s="291">
        <v>309</v>
      </c>
      <c r="B107" s="291" t="s">
        <v>273</v>
      </c>
      <c r="C107" s="291">
        <v>0.75</v>
      </c>
    </row>
    <row r="108" spans="1:3" x14ac:dyDescent="0.25">
      <c r="A108" s="291">
        <v>281</v>
      </c>
      <c r="B108" s="291" t="s">
        <v>273</v>
      </c>
      <c r="C108" s="291">
        <v>0.5</v>
      </c>
    </row>
    <row r="109" spans="1:3" x14ac:dyDescent="0.25">
      <c r="A109" s="291">
        <v>175</v>
      </c>
      <c r="B109" s="291" t="s">
        <v>273</v>
      </c>
      <c r="C109" s="291">
        <v>0.25</v>
      </c>
    </row>
    <row r="110" spans="1:3" x14ac:dyDescent="0.25">
      <c r="A110" s="291">
        <v>159</v>
      </c>
      <c r="B110" s="291" t="s">
        <v>273</v>
      </c>
      <c r="C110" s="291">
        <v>0.25</v>
      </c>
    </row>
    <row r="111" spans="1:3" x14ac:dyDescent="0.25">
      <c r="A111" s="291">
        <v>147</v>
      </c>
      <c r="B111" s="291" t="s">
        <v>273</v>
      </c>
      <c r="C111" s="291">
        <v>0.25</v>
      </c>
    </row>
    <row r="112" spans="1:3" x14ac:dyDescent="0.25">
      <c r="A112" s="291">
        <v>133</v>
      </c>
      <c r="B112" s="291" t="s">
        <v>273</v>
      </c>
      <c r="C112" s="291">
        <v>0.25</v>
      </c>
    </row>
    <row r="113" spans="1:3" x14ac:dyDescent="0.25">
      <c r="A113" s="291">
        <v>103</v>
      </c>
      <c r="B113" s="291" t="s">
        <v>273</v>
      </c>
      <c r="C113" s="291">
        <v>0.25</v>
      </c>
    </row>
    <row r="114" spans="1:3" x14ac:dyDescent="0.25">
      <c r="A114" s="291">
        <v>168</v>
      </c>
      <c r="B114" s="291" t="s">
        <v>273</v>
      </c>
      <c r="C114" s="291">
        <v>0.25</v>
      </c>
    </row>
    <row r="115" spans="1:3" x14ac:dyDescent="0.25">
      <c r="A115" s="291">
        <v>2505</v>
      </c>
      <c r="B115" s="291" t="s">
        <v>279</v>
      </c>
      <c r="C115" s="291">
        <v>2</v>
      </c>
    </row>
    <row r="116" spans="1:3" x14ac:dyDescent="0.25">
      <c r="A116" s="291">
        <v>1145</v>
      </c>
      <c r="B116" s="291" t="s">
        <v>279</v>
      </c>
      <c r="C116" s="291">
        <v>2</v>
      </c>
    </row>
    <row r="117" spans="1:3" x14ac:dyDescent="0.25">
      <c r="A117" s="291">
        <v>1829</v>
      </c>
      <c r="B117" s="291" t="s">
        <v>279</v>
      </c>
      <c r="C117" s="291">
        <v>2</v>
      </c>
    </row>
    <row r="118" spans="1:3" x14ac:dyDescent="0.25">
      <c r="A118" s="291">
        <v>1090</v>
      </c>
      <c r="B118" s="291" t="s">
        <v>279</v>
      </c>
      <c r="C118" s="291">
        <v>2</v>
      </c>
    </row>
    <row r="119" spans="1:3" x14ac:dyDescent="0.25">
      <c r="A119" s="291">
        <v>1112</v>
      </c>
      <c r="B119" s="291" t="s">
        <v>279</v>
      </c>
      <c r="C119" s="291">
        <v>2</v>
      </c>
    </row>
    <row r="120" spans="1:3" x14ac:dyDescent="0.25">
      <c r="A120" s="291">
        <v>1087</v>
      </c>
      <c r="B120" s="291" t="s">
        <v>279</v>
      </c>
      <c r="C120" s="291">
        <v>2</v>
      </c>
    </row>
    <row r="121" spans="1:3" x14ac:dyDescent="0.25">
      <c r="A121" s="291">
        <v>535</v>
      </c>
      <c r="B121" s="291" t="s">
        <v>279</v>
      </c>
      <c r="C121" s="291">
        <v>1</v>
      </c>
    </row>
    <row r="122" spans="1:3" x14ac:dyDescent="0.25">
      <c r="A122" s="291">
        <v>458</v>
      </c>
      <c r="B122" s="291" t="s">
        <v>279</v>
      </c>
    </row>
    <row r="123" spans="1:3" x14ac:dyDescent="0.25">
      <c r="A123" s="291">
        <v>492</v>
      </c>
      <c r="B123" s="291" t="s">
        <v>279</v>
      </c>
      <c r="C123" s="291">
        <v>1</v>
      </c>
    </row>
    <row r="124" spans="1:3" x14ac:dyDescent="0.25">
      <c r="A124" s="291">
        <v>448</v>
      </c>
      <c r="B124" s="291" t="s">
        <v>279</v>
      </c>
    </row>
    <row r="125" spans="1:3" x14ac:dyDescent="0.25">
      <c r="A125" s="291">
        <v>303</v>
      </c>
      <c r="B125" s="291" t="s">
        <v>279</v>
      </c>
      <c r="C125" s="291">
        <v>1</v>
      </c>
    </row>
    <row r="126" spans="1:3" x14ac:dyDescent="0.25">
      <c r="A126" s="291">
        <v>296</v>
      </c>
      <c r="B126" s="291" t="s">
        <v>279</v>
      </c>
      <c r="C126" s="291">
        <v>1</v>
      </c>
    </row>
    <row r="127" spans="1:3" x14ac:dyDescent="0.25">
      <c r="A127" s="291">
        <v>204</v>
      </c>
      <c r="B127" s="291" t="s">
        <v>279</v>
      </c>
      <c r="C127" s="291">
        <v>1</v>
      </c>
    </row>
    <row r="128" spans="1:3" x14ac:dyDescent="0.25">
      <c r="A128" s="291">
        <v>203</v>
      </c>
      <c r="B128" s="291" t="s">
        <v>279</v>
      </c>
      <c r="C128" s="291">
        <v>1</v>
      </c>
    </row>
    <row r="129" spans="1:3" x14ac:dyDescent="0.25">
      <c r="A129" s="291">
        <v>1763</v>
      </c>
      <c r="B129" s="291" t="s">
        <v>925</v>
      </c>
      <c r="C129" s="291">
        <v>1</v>
      </c>
    </row>
    <row r="130" spans="1:3" x14ac:dyDescent="0.25">
      <c r="A130" s="291">
        <v>1115</v>
      </c>
      <c r="B130" s="291" t="s">
        <v>925</v>
      </c>
      <c r="C130" s="291">
        <v>1</v>
      </c>
    </row>
    <row r="131" spans="1:3" x14ac:dyDescent="0.25">
      <c r="A131" s="291">
        <v>724</v>
      </c>
      <c r="B131" s="291" t="s">
        <v>925</v>
      </c>
      <c r="C131" s="291">
        <v>1.5</v>
      </c>
    </row>
    <row r="132" spans="1:3" x14ac:dyDescent="0.25">
      <c r="A132" s="291">
        <v>668</v>
      </c>
      <c r="B132" s="291" t="s">
        <v>925</v>
      </c>
    </row>
    <row r="133" spans="1:3" x14ac:dyDescent="0.25">
      <c r="A133" s="291">
        <v>639</v>
      </c>
      <c r="B133" s="291" t="s">
        <v>925</v>
      </c>
      <c r="C133" s="291">
        <v>2</v>
      </c>
    </row>
    <row r="134" spans="1:3" x14ac:dyDescent="0.25">
      <c r="A134" s="291">
        <v>407</v>
      </c>
      <c r="B134" s="291" t="s">
        <v>925</v>
      </c>
    </row>
    <row r="135" spans="1:3" x14ac:dyDescent="0.25">
      <c r="A135" s="291">
        <v>326</v>
      </c>
      <c r="B135" s="291" t="s">
        <v>925</v>
      </c>
    </row>
    <row r="136" spans="1:3" x14ac:dyDescent="0.25">
      <c r="A136" s="291">
        <v>300</v>
      </c>
      <c r="B136" s="291" t="s">
        <v>925</v>
      </c>
    </row>
    <row r="137" spans="1:3" x14ac:dyDescent="0.25">
      <c r="A137" s="291">
        <v>297</v>
      </c>
      <c r="B137" s="291" t="s">
        <v>925</v>
      </c>
      <c r="C137" s="291">
        <v>1</v>
      </c>
    </row>
    <row r="138" spans="1:3" x14ac:dyDescent="0.25">
      <c r="A138" s="291">
        <v>247</v>
      </c>
      <c r="B138" s="291" t="s">
        <v>925</v>
      </c>
    </row>
    <row r="139" spans="1:3" x14ac:dyDescent="0.25">
      <c r="A139" s="291">
        <v>241</v>
      </c>
      <c r="B139" s="291" t="s">
        <v>925</v>
      </c>
    </row>
    <row r="140" spans="1:3" x14ac:dyDescent="0.25">
      <c r="A140" s="291">
        <v>230</v>
      </c>
      <c r="B140" s="291" t="s">
        <v>925</v>
      </c>
      <c r="C140" s="291">
        <v>1</v>
      </c>
    </row>
    <row r="141" spans="1:3" x14ac:dyDescent="0.25">
      <c r="A141" s="291">
        <v>230</v>
      </c>
      <c r="B141" s="291" t="s">
        <v>925</v>
      </c>
    </row>
    <row r="142" spans="1:3" x14ac:dyDescent="0.25">
      <c r="A142" s="291">
        <v>170</v>
      </c>
      <c r="B142" s="291" t="s">
        <v>925</v>
      </c>
    </row>
    <row r="143" spans="1:3" x14ac:dyDescent="0.25">
      <c r="A143" s="291">
        <v>41</v>
      </c>
      <c r="B143" s="291" t="s">
        <v>925</v>
      </c>
    </row>
    <row r="144" spans="1:3" x14ac:dyDescent="0.25">
      <c r="A144" s="291">
        <v>3253</v>
      </c>
      <c r="B144" s="291" t="s">
        <v>274</v>
      </c>
      <c r="C144" s="291">
        <v>2</v>
      </c>
    </row>
    <row r="145" spans="1:3" x14ac:dyDescent="0.25">
      <c r="A145" s="291">
        <v>2371</v>
      </c>
      <c r="B145" s="291" t="s">
        <v>274</v>
      </c>
      <c r="C145" s="291">
        <v>2</v>
      </c>
    </row>
    <row r="146" spans="1:3" x14ac:dyDescent="0.25">
      <c r="A146" s="291">
        <v>1078</v>
      </c>
      <c r="B146" s="291" t="s">
        <v>274</v>
      </c>
      <c r="C146" s="291">
        <v>1</v>
      </c>
    </row>
    <row r="147" spans="1:3" x14ac:dyDescent="0.25">
      <c r="B147" s="291" t="s">
        <v>291</v>
      </c>
      <c r="C147" s="291">
        <v>2</v>
      </c>
    </row>
    <row r="148" spans="1:3" x14ac:dyDescent="0.25">
      <c r="B148" s="291" t="s">
        <v>291</v>
      </c>
      <c r="C148" s="291">
        <v>1.75</v>
      </c>
    </row>
    <row r="149" spans="1:3" x14ac:dyDescent="0.25">
      <c r="B149" s="291" t="s">
        <v>291</v>
      </c>
      <c r="C149" s="291">
        <v>1.5</v>
      </c>
    </row>
    <row r="150" spans="1:3" x14ac:dyDescent="0.25">
      <c r="B150" s="291" t="s">
        <v>291</v>
      </c>
      <c r="C150" s="291">
        <v>1.25</v>
      </c>
    </row>
    <row r="151" spans="1:3" x14ac:dyDescent="0.25">
      <c r="A151" s="291">
        <v>2272</v>
      </c>
      <c r="B151" s="291" t="s">
        <v>292</v>
      </c>
      <c r="C151" s="291">
        <v>1</v>
      </c>
    </row>
    <row r="152" spans="1:3" x14ac:dyDescent="0.25">
      <c r="A152" s="291">
        <v>2158</v>
      </c>
      <c r="B152" s="291" t="s">
        <v>292</v>
      </c>
      <c r="C152" s="291">
        <v>1</v>
      </c>
    </row>
    <row r="153" spans="1:3" x14ac:dyDescent="0.25">
      <c r="A153" s="291">
        <v>1370</v>
      </c>
      <c r="B153" s="291" t="s">
        <v>292</v>
      </c>
      <c r="C153" s="291">
        <v>0.5</v>
      </c>
    </row>
    <row r="154" spans="1:3" x14ac:dyDescent="0.25">
      <c r="A154" s="291">
        <v>1272</v>
      </c>
      <c r="B154" s="291" t="s">
        <v>292</v>
      </c>
      <c r="C154" s="291">
        <v>0.5</v>
      </c>
    </row>
    <row r="155" spans="1:3" x14ac:dyDescent="0.25">
      <c r="A155" s="291">
        <v>747</v>
      </c>
      <c r="B155" s="291" t="s">
        <v>292</v>
      </c>
      <c r="C155" s="291">
        <v>0.5</v>
      </c>
    </row>
    <row r="156" spans="1:3" x14ac:dyDescent="0.25">
      <c r="A156" s="291">
        <v>403</v>
      </c>
      <c r="B156" s="291" t="s">
        <v>292</v>
      </c>
      <c r="C156" s="291">
        <v>0.25</v>
      </c>
    </row>
    <row r="157" spans="1:3" x14ac:dyDescent="0.25">
      <c r="A157" s="291">
        <v>1542</v>
      </c>
      <c r="B157" s="291" t="s">
        <v>272</v>
      </c>
      <c r="C157" s="291">
        <v>1</v>
      </c>
    </row>
    <row r="158" spans="1:3" x14ac:dyDescent="0.25">
      <c r="A158" s="291">
        <v>1995</v>
      </c>
      <c r="B158" s="291" t="s">
        <v>272</v>
      </c>
      <c r="C158" s="291">
        <v>1</v>
      </c>
    </row>
    <row r="159" spans="1:3" x14ac:dyDescent="0.25">
      <c r="A159" s="291">
        <v>1502</v>
      </c>
      <c r="B159" s="291" t="s">
        <v>272</v>
      </c>
      <c r="C159" s="291">
        <v>1</v>
      </c>
    </row>
    <row r="160" spans="1:3" x14ac:dyDescent="0.25">
      <c r="A160" s="291">
        <v>329</v>
      </c>
      <c r="B160" s="291" t="s">
        <v>272</v>
      </c>
      <c r="C160" s="291">
        <v>0</v>
      </c>
    </row>
    <row r="161" spans="1:3" x14ac:dyDescent="0.25">
      <c r="A161" s="291">
        <v>1517</v>
      </c>
      <c r="B161" s="291" t="s">
        <v>271</v>
      </c>
      <c r="C161" s="291">
        <v>2</v>
      </c>
    </row>
    <row r="162" spans="1:3" x14ac:dyDescent="0.25">
      <c r="A162" s="291">
        <v>640</v>
      </c>
      <c r="B162" s="291" t="s">
        <v>271</v>
      </c>
      <c r="C162" s="291">
        <v>0.5</v>
      </c>
    </row>
    <row r="163" spans="1:3" x14ac:dyDescent="0.25">
      <c r="A163" s="291">
        <v>516</v>
      </c>
      <c r="B163" s="291" t="s">
        <v>271</v>
      </c>
      <c r="C163" s="291">
        <v>0.5</v>
      </c>
    </row>
    <row r="164" spans="1:3" x14ac:dyDescent="0.25">
      <c r="A164" s="291">
        <v>319</v>
      </c>
      <c r="B164" s="291" t="s">
        <v>271</v>
      </c>
      <c r="C164" s="291">
        <v>0.5</v>
      </c>
    </row>
    <row r="165" spans="1:3" x14ac:dyDescent="0.25">
      <c r="A165" s="291">
        <v>232</v>
      </c>
      <c r="B165" s="291" t="s">
        <v>271</v>
      </c>
      <c r="C165" s="291">
        <v>0.5</v>
      </c>
    </row>
    <row r="166" spans="1:3" x14ac:dyDescent="0.25">
      <c r="A166" s="291">
        <v>499</v>
      </c>
      <c r="B166" s="291" t="s">
        <v>271</v>
      </c>
      <c r="C166" s="291">
        <v>0.5</v>
      </c>
    </row>
    <row r="167" spans="1:3" x14ac:dyDescent="0.25">
      <c r="A167" s="291">
        <v>307</v>
      </c>
      <c r="B167" s="291" t="s">
        <v>271</v>
      </c>
      <c r="C167" s="291">
        <v>0.5</v>
      </c>
    </row>
    <row r="168" spans="1:3" x14ac:dyDescent="0.25">
      <c r="A168" s="291">
        <v>3500</v>
      </c>
      <c r="B168" s="291" t="s">
        <v>282</v>
      </c>
      <c r="C168" s="291">
        <v>3</v>
      </c>
    </row>
    <row r="169" spans="1:3" x14ac:dyDescent="0.25">
      <c r="A169" s="291">
        <v>1369</v>
      </c>
      <c r="B169" s="291" t="s">
        <v>282</v>
      </c>
      <c r="C169" s="291">
        <v>2</v>
      </c>
    </row>
    <row r="170" spans="1:3" x14ac:dyDescent="0.25">
      <c r="A170" s="291">
        <v>351</v>
      </c>
      <c r="B170" s="291" t="s">
        <v>282</v>
      </c>
      <c r="C170" s="291">
        <v>1.5</v>
      </c>
    </row>
    <row r="171" spans="1:3" x14ac:dyDescent="0.25">
      <c r="A171" s="291">
        <v>651</v>
      </c>
      <c r="B171" s="291" t="s">
        <v>282</v>
      </c>
      <c r="C171" s="291">
        <v>1.5</v>
      </c>
    </row>
    <row r="172" spans="1:3" x14ac:dyDescent="0.25">
      <c r="A172" s="291">
        <v>184</v>
      </c>
      <c r="B172" s="291" t="s">
        <v>282</v>
      </c>
      <c r="C172" s="291">
        <v>1</v>
      </c>
    </row>
    <row r="173" spans="1:3" x14ac:dyDescent="0.25">
      <c r="A173" s="291">
        <v>128</v>
      </c>
      <c r="B173" s="291" t="s">
        <v>282</v>
      </c>
      <c r="C173" s="291">
        <v>1</v>
      </c>
    </row>
    <row r="174" spans="1:3" x14ac:dyDescent="0.25">
      <c r="A174" s="291">
        <v>106</v>
      </c>
      <c r="B174" s="291" t="s">
        <v>282</v>
      </c>
      <c r="C174" s="291">
        <v>1</v>
      </c>
    </row>
    <row r="175" spans="1:3" x14ac:dyDescent="0.25">
      <c r="A175" s="291">
        <v>3500</v>
      </c>
      <c r="B175" s="291" t="s">
        <v>275</v>
      </c>
      <c r="C175" s="291">
        <v>2</v>
      </c>
    </row>
    <row r="176" spans="1:3" x14ac:dyDescent="0.25">
      <c r="A176" s="291">
        <v>1140</v>
      </c>
      <c r="B176" s="291" t="s">
        <v>275</v>
      </c>
      <c r="C176" s="291">
        <v>1</v>
      </c>
    </row>
    <row r="177" spans="1:3" x14ac:dyDescent="0.25">
      <c r="A177" s="291">
        <v>366</v>
      </c>
      <c r="B177" s="291" t="s">
        <v>275</v>
      </c>
      <c r="C177" s="291">
        <v>0.5</v>
      </c>
    </row>
    <row r="178" spans="1:3" x14ac:dyDescent="0.25">
      <c r="A178" s="291">
        <v>2246</v>
      </c>
      <c r="B178" s="291" t="s">
        <v>926</v>
      </c>
      <c r="C178" s="291">
        <v>2</v>
      </c>
    </row>
    <row r="179" spans="1:3" x14ac:dyDescent="0.25">
      <c r="A179" s="291">
        <v>2968</v>
      </c>
      <c r="B179" s="291" t="s">
        <v>926</v>
      </c>
      <c r="C179" s="291">
        <v>2</v>
      </c>
    </row>
    <row r="180" spans="1:3" x14ac:dyDescent="0.25">
      <c r="A180" s="291">
        <v>3198</v>
      </c>
      <c r="B180" s="291" t="s">
        <v>926</v>
      </c>
      <c r="C180" s="291">
        <v>2</v>
      </c>
    </row>
    <row r="181" spans="1:3" x14ac:dyDescent="0.25">
      <c r="A181" s="291">
        <v>2817</v>
      </c>
      <c r="B181" s="291" t="s">
        <v>286</v>
      </c>
      <c r="C181" s="291">
        <v>2</v>
      </c>
    </row>
    <row r="182" spans="1:3" x14ac:dyDescent="0.25">
      <c r="A182" s="291">
        <v>1448</v>
      </c>
      <c r="B182" s="291" t="s">
        <v>286</v>
      </c>
      <c r="C182" s="291">
        <v>1.5</v>
      </c>
    </row>
    <row r="183" spans="1:3" x14ac:dyDescent="0.25">
      <c r="A183" s="291">
        <v>1046</v>
      </c>
      <c r="B183" s="291" t="s">
        <v>286</v>
      </c>
      <c r="C183" s="291">
        <v>1</v>
      </c>
    </row>
    <row r="184" spans="1:3" x14ac:dyDescent="0.25">
      <c r="A184" s="291">
        <v>536</v>
      </c>
      <c r="B184" s="291" t="s">
        <v>286</v>
      </c>
      <c r="C184" s="291">
        <v>0.25</v>
      </c>
    </row>
    <row r="185" spans="1:3" x14ac:dyDescent="0.25">
      <c r="A185" s="291">
        <v>0</v>
      </c>
      <c r="B185" s="291" t="s">
        <v>296</v>
      </c>
    </row>
    <row r="186" spans="1:3" x14ac:dyDescent="0.25">
      <c r="A186" s="291">
        <v>0</v>
      </c>
      <c r="B186" s="291" t="s">
        <v>296</v>
      </c>
    </row>
    <row r="187" spans="1:3" x14ac:dyDescent="0.25">
      <c r="A187" s="291">
        <v>0</v>
      </c>
      <c r="B187" s="291" t="s">
        <v>296</v>
      </c>
    </row>
    <row r="188" spans="1:3" x14ac:dyDescent="0.25">
      <c r="A188" s="291">
        <v>0</v>
      </c>
      <c r="B188" s="291" t="s">
        <v>296</v>
      </c>
    </row>
    <row r="189" spans="1:3" x14ac:dyDescent="0.25">
      <c r="A189" s="291">
        <v>0</v>
      </c>
      <c r="B189" s="291" t="s">
        <v>296</v>
      </c>
    </row>
    <row r="190" spans="1:3" x14ac:dyDescent="0.25">
      <c r="A190" s="291">
        <v>3500</v>
      </c>
      <c r="B190" s="291" t="s">
        <v>927</v>
      </c>
      <c r="C190" s="291">
        <v>2</v>
      </c>
    </row>
    <row r="191" spans="1:3" x14ac:dyDescent="0.25">
      <c r="A191" s="291">
        <v>2509</v>
      </c>
      <c r="B191" s="291" t="s">
        <v>927</v>
      </c>
      <c r="C191" s="291">
        <v>2</v>
      </c>
    </row>
    <row r="192" spans="1:3" x14ac:dyDescent="0.25">
      <c r="A192" s="291">
        <v>1308</v>
      </c>
      <c r="B192" s="291" t="s">
        <v>927</v>
      </c>
      <c r="C192" s="291">
        <v>2</v>
      </c>
    </row>
    <row r="193" spans="1:3" x14ac:dyDescent="0.25">
      <c r="A193" s="291">
        <v>1112</v>
      </c>
      <c r="B193" s="291" t="s">
        <v>288</v>
      </c>
      <c r="C193" s="291">
        <v>1.5</v>
      </c>
    </row>
    <row r="194" spans="1:3" x14ac:dyDescent="0.25">
      <c r="A194" s="291">
        <v>1503</v>
      </c>
      <c r="B194" s="291" t="s">
        <v>288</v>
      </c>
      <c r="C194" s="291">
        <v>1.5</v>
      </c>
    </row>
    <row r="195" spans="1:3" x14ac:dyDescent="0.25">
      <c r="A195" s="291">
        <v>1322</v>
      </c>
      <c r="B195" s="291" t="s">
        <v>288</v>
      </c>
      <c r="C195" s="291">
        <v>1</v>
      </c>
    </row>
    <row r="196" spans="1:3" x14ac:dyDescent="0.25">
      <c r="A196" s="291">
        <v>337</v>
      </c>
      <c r="B196" s="291" t="s">
        <v>288</v>
      </c>
      <c r="C196" s="291">
        <v>0.5</v>
      </c>
    </row>
    <row r="197" spans="1:3" x14ac:dyDescent="0.25">
      <c r="A197" s="291">
        <v>727</v>
      </c>
      <c r="B197" s="291" t="s">
        <v>288</v>
      </c>
      <c r="C197" s="291">
        <v>0.75</v>
      </c>
    </row>
    <row r="198" spans="1:3" x14ac:dyDescent="0.25">
      <c r="A198" s="291">
        <v>1637</v>
      </c>
      <c r="B198" s="291" t="s">
        <v>288</v>
      </c>
      <c r="C198" s="291">
        <v>1</v>
      </c>
    </row>
    <row r="199" spans="1:3" x14ac:dyDescent="0.25">
      <c r="A199" s="291">
        <v>3500</v>
      </c>
      <c r="B199" s="291" t="s">
        <v>276</v>
      </c>
      <c r="C199" s="291">
        <v>2</v>
      </c>
    </row>
    <row r="200" spans="1:3" x14ac:dyDescent="0.25">
      <c r="A200" s="291">
        <v>2150</v>
      </c>
      <c r="B200" s="291" t="s">
        <v>276</v>
      </c>
      <c r="C200" s="291">
        <v>2</v>
      </c>
    </row>
    <row r="201" spans="1:3" x14ac:dyDescent="0.25">
      <c r="A201" s="291">
        <v>1548</v>
      </c>
      <c r="B201" s="291" t="s">
        <v>276</v>
      </c>
      <c r="C201" s="291">
        <v>2</v>
      </c>
    </row>
    <row r="202" spans="1:3" x14ac:dyDescent="0.25">
      <c r="A202" s="291">
        <v>733</v>
      </c>
      <c r="B202" s="291" t="s">
        <v>276</v>
      </c>
      <c r="C202" s="291">
        <v>1</v>
      </c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6"/>
  <dimension ref="A1:AB16"/>
  <sheetViews>
    <sheetView showGridLines="0" zoomScale="55" zoomScaleNormal="55" workbookViewId="0">
      <selection activeCell="Q11" sqref="Q11:Q61"/>
    </sheetView>
  </sheetViews>
  <sheetFormatPr defaultColWidth="8.7109375" defaultRowHeight="15" x14ac:dyDescent="0.25"/>
  <cols>
    <col min="1" max="1" width="8.7109375" style="291"/>
    <col min="2" max="2" width="36.140625" style="291" bestFit="1" customWidth="1"/>
    <col min="3" max="3" width="26.5703125" style="291" bestFit="1" customWidth="1"/>
    <col min="4" max="6" width="28.7109375" style="291" bestFit="1" customWidth="1"/>
    <col min="7" max="7" width="27.28515625" style="291" bestFit="1" customWidth="1"/>
    <col min="8" max="13" width="27.28515625" style="291" customWidth="1"/>
    <col min="14" max="14" width="8.7109375" style="291"/>
    <col min="15" max="15" width="12.140625" style="291" customWidth="1"/>
    <col min="16" max="16384" width="8.7109375" style="291"/>
  </cols>
  <sheetData>
    <row r="1" spans="1:28" ht="15.75" x14ac:dyDescent="0.25">
      <c r="A1" s="1" t="s">
        <v>0</v>
      </c>
      <c r="B1" t="s">
        <v>946</v>
      </c>
    </row>
    <row r="2" spans="1:28" ht="15.75" x14ac:dyDescent="0.25">
      <c r="A2" s="1" t="s">
        <v>1</v>
      </c>
      <c r="B2" t="s">
        <v>947</v>
      </c>
    </row>
    <row r="3" spans="1:28" ht="15.75" x14ac:dyDescent="0.25">
      <c r="A3" s="1" t="s">
        <v>2</v>
      </c>
      <c r="B3" t="s">
        <v>15</v>
      </c>
    </row>
    <row r="4" spans="1:28" ht="15.75" x14ac:dyDescent="0.25">
      <c r="A4" s="1" t="s">
        <v>3</v>
      </c>
      <c r="B4" t="s">
        <v>15</v>
      </c>
    </row>
    <row r="5" spans="1:28" ht="15.75" x14ac:dyDescent="0.25">
      <c r="A5" s="1" t="s">
        <v>4</v>
      </c>
      <c r="B5" t="s">
        <v>948</v>
      </c>
    </row>
    <row r="6" spans="1:28" ht="15.75" x14ac:dyDescent="0.25">
      <c r="A6" s="3" t="s">
        <v>144</v>
      </c>
      <c r="B6" t="s">
        <v>949</v>
      </c>
    </row>
    <row r="11" spans="1:28" x14ac:dyDescent="0.25">
      <c r="B11" s="298" t="s">
        <v>950</v>
      </c>
      <c r="C11" s="298" t="s">
        <v>951</v>
      </c>
      <c r="D11" s="292" t="s">
        <v>952</v>
      </c>
      <c r="E11" s="292" t="s">
        <v>953</v>
      </c>
      <c r="F11" s="292" t="s">
        <v>954</v>
      </c>
      <c r="G11" s="292" t="s">
        <v>955</v>
      </c>
    </row>
    <row r="12" spans="1:28" x14ac:dyDescent="0.25">
      <c r="B12" s="298" t="s">
        <v>956</v>
      </c>
      <c r="C12" s="298" t="s">
        <v>957</v>
      </c>
      <c r="D12" s="292" t="s">
        <v>958</v>
      </c>
      <c r="E12" s="292" t="s">
        <v>959</v>
      </c>
      <c r="F12" s="292" t="s">
        <v>960</v>
      </c>
      <c r="G12" s="292" t="s">
        <v>961</v>
      </c>
      <c r="H12" s="292"/>
      <c r="I12" s="292"/>
      <c r="J12" s="292"/>
      <c r="K12" s="292"/>
      <c r="L12" s="292"/>
      <c r="M12" s="292"/>
      <c r="O12" s="292"/>
      <c r="P12" s="292"/>
      <c r="Q12" s="292"/>
      <c r="X12" s="298"/>
      <c r="Y12" s="292"/>
      <c r="Z12" s="292"/>
      <c r="AA12" s="292"/>
      <c r="AB12" s="292"/>
    </row>
    <row r="13" spans="1:28" x14ac:dyDescent="0.25">
      <c r="A13" s="299"/>
      <c r="B13" s="299" t="s">
        <v>962</v>
      </c>
      <c r="C13" s="291">
        <v>50</v>
      </c>
      <c r="D13" s="291">
        <v>50</v>
      </c>
      <c r="E13" s="291">
        <v>50</v>
      </c>
      <c r="F13" s="291">
        <v>50</v>
      </c>
      <c r="G13" s="291">
        <v>50</v>
      </c>
    </row>
    <row r="14" spans="1:28" x14ac:dyDescent="0.25">
      <c r="A14" s="299" t="s">
        <v>963</v>
      </c>
      <c r="B14" s="299" t="s">
        <v>964</v>
      </c>
      <c r="C14" s="300">
        <v>61.912762394088055</v>
      </c>
      <c r="D14" s="300">
        <v>19.775010505150629</v>
      </c>
      <c r="E14" s="300">
        <v>20.314255261560668</v>
      </c>
      <c r="F14" s="300">
        <v>33.738967827368604</v>
      </c>
      <c r="G14" s="300">
        <v>32.809937852170329</v>
      </c>
    </row>
    <row r="15" spans="1:28" x14ac:dyDescent="0.25">
      <c r="A15" s="299" t="s">
        <v>965</v>
      </c>
      <c r="B15" s="299" t="s">
        <v>966</v>
      </c>
      <c r="C15" s="300">
        <v>39.562866130611326</v>
      </c>
      <c r="D15" s="300">
        <v>15.392079850136838</v>
      </c>
      <c r="E15" s="300">
        <v>14.656161557481017</v>
      </c>
      <c r="F15" s="300">
        <v>19.640475305764898</v>
      </c>
      <c r="G15" s="300">
        <v>21.588233856357569</v>
      </c>
    </row>
    <row r="16" spans="1:28" x14ac:dyDescent="0.25">
      <c r="A16" s="299" t="s">
        <v>967</v>
      </c>
      <c r="B16" s="299" t="s">
        <v>968</v>
      </c>
      <c r="C16" s="300">
        <v>59.766722102658328</v>
      </c>
      <c r="D16" s="300">
        <v>19.130853450967489</v>
      </c>
      <c r="E16" s="300">
        <v>19.473185425291177</v>
      </c>
      <c r="F16" s="300">
        <v>29.399761116135821</v>
      </c>
      <c r="G16" s="300">
        <v>26.795532851140305</v>
      </c>
    </row>
  </sheetData>
  <conditionalFormatting sqref="X12"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2">
    <cfRule type="colorScale" priority="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C11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  <pageSetup paperSize="0" orientation="portrait" horizontalDpi="0" verticalDpi="0" copies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7"/>
  <dimension ref="A1:AF50"/>
  <sheetViews>
    <sheetView showGridLines="0" zoomScale="40" zoomScaleNormal="40" workbookViewId="0">
      <selection activeCell="Q11" sqref="Q11:Q61"/>
    </sheetView>
  </sheetViews>
  <sheetFormatPr defaultRowHeight="15" x14ac:dyDescent="0.25"/>
  <sheetData>
    <row r="1" spans="1:2" ht="15.75" x14ac:dyDescent="0.25">
      <c r="A1" s="301" t="s">
        <v>0</v>
      </c>
      <c r="B1" s="302" t="s">
        <v>969</v>
      </c>
    </row>
    <row r="2" spans="1:2" ht="15.75" x14ac:dyDescent="0.25">
      <c r="A2" s="301" t="s">
        <v>1</v>
      </c>
      <c r="B2" s="302" t="s">
        <v>970</v>
      </c>
    </row>
    <row r="3" spans="1:2" ht="15.75" x14ac:dyDescent="0.25">
      <c r="A3" s="303" t="s">
        <v>2</v>
      </c>
      <c r="B3" s="302" t="s">
        <v>15</v>
      </c>
    </row>
    <row r="4" spans="1:2" ht="15.75" x14ac:dyDescent="0.25">
      <c r="A4" s="303" t="s">
        <v>3</v>
      </c>
      <c r="B4" s="302" t="s">
        <v>15</v>
      </c>
    </row>
    <row r="5" spans="1:2" ht="15.75" x14ac:dyDescent="0.25">
      <c r="A5" s="304" t="s">
        <v>4</v>
      </c>
      <c r="B5" s="305"/>
    </row>
    <row r="6" spans="1:2" ht="15.75" x14ac:dyDescent="0.25">
      <c r="A6" s="304" t="s">
        <v>5</v>
      </c>
      <c r="B6" s="302"/>
    </row>
    <row r="44" spans="2:32" x14ac:dyDescent="0.25">
      <c r="D44" t="s">
        <v>971</v>
      </c>
      <c r="E44" t="s">
        <v>972</v>
      </c>
      <c r="F44" t="s">
        <v>973</v>
      </c>
      <c r="G44" t="s">
        <v>974</v>
      </c>
      <c r="H44" t="s">
        <v>975</v>
      </c>
      <c r="I44" t="s">
        <v>976</v>
      </c>
      <c r="J44" t="s">
        <v>977</v>
      </c>
      <c r="K44" t="s">
        <v>978</v>
      </c>
      <c r="L44" t="s">
        <v>979</v>
      </c>
      <c r="M44" t="s">
        <v>980</v>
      </c>
      <c r="N44" t="s">
        <v>981</v>
      </c>
      <c r="O44" t="s">
        <v>982</v>
      </c>
      <c r="P44" t="s">
        <v>641</v>
      </c>
      <c r="Q44" t="s">
        <v>643</v>
      </c>
      <c r="R44" t="s">
        <v>645</v>
      </c>
      <c r="S44" t="s">
        <v>647</v>
      </c>
      <c r="T44" t="s">
        <v>649</v>
      </c>
      <c r="U44" t="s">
        <v>651</v>
      </c>
      <c r="V44" t="s">
        <v>653</v>
      </c>
      <c r="W44" t="s">
        <v>655</v>
      </c>
      <c r="X44" t="s">
        <v>657</v>
      </c>
      <c r="Y44" t="s">
        <v>659</v>
      </c>
      <c r="Z44" t="s">
        <v>661</v>
      </c>
      <c r="AA44" t="s">
        <v>662</v>
      </c>
      <c r="AB44" t="s">
        <v>587</v>
      </c>
      <c r="AC44" t="s">
        <v>590</v>
      </c>
      <c r="AD44" t="s">
        <v>593</v>
      </c>
      <c r="AE44" t="s">
        <v>596</v>
      </c>
      <c r="AF44" t="s">
        <v>599</v>
      </c>
    </row>
    <row r="45" spans="2:32" x14ac:dyDescent="0.25">
      <c r="B45" t="s">
        <v>983</v>
      </c>
      <c r="C45" t="s">
        <v>984</v>
      </c>
      <c r="D45">
        <v>1189.4014019813878</v>
      </c>
      <c r="E45">
        <v>1191.3456354045861</v>
      </c>
      <c r="F45">
        <v>1253.2019286310358</v>
      </c>
      <c r="G45">
        <v>1229.3468568085134</v>
      </c>
      <c r="H45">
        <v>1184.5933033596289</v>
      </c>
      <c r="I45">
        <v>1170.4718893470254</v>
      </c>
      <c r="J45">
        <v>1192.019181659042</v>
      </c>
      <c r="K45">
        <v>1168.8169353531011</v>
      </c>
      <c r="L45">
        <v>1179.3953072131965</v>
      </c>
      <c r="M45">
        <v>1179.7170975874299</v>
      </c>
      <c r="N45">
        <v>1208.7187364315441</v>
      </c>
      <c r="O45">
        <v>1220.4505991583371</v>
      </c>
      <c r="P45">
        <v>1230.4226791688297</v>
      </c>
      <c r="Q45">
        <v>1291.4434098866686</v>
      </c>
      <c r="R45">
        <v>1324.6390406300675</v>
      </c>
      <c r="S45">
        <v>1379.9225380022231</v>
      </c>
      <c r="T45">
        <v>1422.2144680183894</v>
      </c>
      <c r="U45">
        <v>1482.3578009203352</v>
      </c>
      <c r="V45">
        <v>1495.4933524112666</v>
      </c>
      <c r="W45">
        <v>1546.35597333736</v>
      </c>
      <c r="X45">
        <v>1651.5568061051201</v>
      </c>
      <c r="Y45">
        <v>1692.5102379999198</v>
      </c>
      <c r="Z45">
        <v>1896.69317130544</v>
      </c>
      <c r="AA45">
        <v>1981.5852841817598</v>
      </c>
      <c r="AB45">
        <v>2098.8708735493601</v>
      </c>
      <c r="AC45">
        <v>2051.0173625221601</v>
      </c>
      <c r="AD45">
        <v>2081.4745711723999</v>
      </c>
      <c r="AE45">
        <v>2083.6498124186401</v>
      </c>
      <c r="AF45">
        <v>2101.0375970383202</v>
      </c>
    </row>
    <row r="46" spans="2:32" x14ac:dyDescent="0.25">
      <c r="B46" t="s">
        <v>985</v>
      </c>
      <c r="C46" t="s">
        <v>986</v>
      </c>
      <c r="D46">
        <v>528.45101704940032</v>
      </c>
      <c r="E46">
        <v>520.61713028844338</v>
      </c>
      <c r="F46">
        <v>533.724663988668</v>
      </c>
      <c r="G46">
        <v>537.75502902296193</v>
      </c>
      <c r="H46">
        <v>603.7471610731277</v>
      </c>
      <c r="I46">
        <v>657.11520872971755</v>
      </c>
      <c r="J46">
        <v>677.06633314456724</v>
      </c>
      <c r="K46">
        <v>654.90813054793125</v>
      </c>
      <c r="L46">
        <v>630.54335849915822</v>
      </c>
      <c r="M46">
        <v>631.15137083213403</v>
      </c>
      <c r="N46">
        <v>652.00926919926485</v>
      </c>
      <c r="O46">
        <v>657.59896308606767</v>
      </c>
      <c r="P46">
        <v>479.7306056419223</v>
      </c>
      <c r="Q46">
        <v>490.36758566630988</v>
      </c>
      <c r="R46">
        <v>498.88299811819041</v>
      </c>
      <c r="S46">
        <v>506.98772397036805</v>
      </c>
      <c r="T46">
        <v>507.50070398063099</v>
      </c>
      <c r="U46">
        <v>539.85376080477715</v>
      </c>
      <c r="V46">
        <v>541.54057723465678</v>
      </c>
      <c r="W46">
        <v>561.44587571299996</v>
      </c>
      <c r="X46">
        <v>539.40064196399999</v>
      </c>
      <c r="Y46">
        <v>545.51549006599998</v>
      </c>
      <c r="Z46">
        <v>587.69258484900001</v>
      </c>
      <c r="AA46">
        <v>593.50689886099997</v>
      </c>
      <c r="AB46">
        <v>739.05401610700005</v>
      </c>
      <c r="AC46">
        <v>718.09860469099999</v>
      </c>
      <c r="AD46">
        <v>732.06222966099995</v>
      </c>
      <c r="AE46">
        <v>733.87148587499996</v>
      </c>
      <c r="AF46">
        <v>705.80022554000004</v>
      </c>
    </row>
    <row r="47" spans="2:32" x14ac:dyDescent="0.25">
      <c r="B47" t="s">
        <v>987</v>
      </c>
      <c r="C47" t="s">
        <v>988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76.39630128483995</v>
      </c>
      <c r="M47">
        <v>77.035952299849797</v>
      </c>
      <c r="N47">
        <v>78.755340544562372</v>
      </c>
      <c r="O47">
        <v>80.051565040331468</v>
      </c>
      <c r="P47">
        <v>193.69203967126361</v>
      </c>
      <c r="Q47">
        <v>203.91933033891715</v>
      </c>
      <c r="R47">
        <v>238.02921368453622</v>
      </c>
      <c r="S47">
        <v>245.45206456697375</v>
      </c>
      <c r="T47">
        <v>367.2189451846138</v>
      </c>
      <c r="U47">
        <v>380.0005814452503</v>
      </c>
      <c r="V47">
        <v>363.56515687801993</v>
      </c>
      <c r="W47">
        <v>375.84666445400001</v>
      </c>
      <c r="X47">
        <v>529.15893271699997</v>
      </c>
      <c r="Y47">
        <v>542.38990225299995</v>
      </c>
      <c r="Z47">
        <v>598.57726826199996</v>
      </c>
      <c r="AA47">
        <v>637.68249809899999</v>
      </c>
      <c r="AB47">
        <v>675.55183474299997</v>
      </c>
      <c r="AC47">
        <v>658.96552646700002</v>
      </c>
      <c r="AD47">
        <v>666.92627718000006</v>
      </c>
      <c r="AE47">
        <v>664.72828385299999</v>
      </c>
      <c r="AF47">
        <v>670.64778788599995</v>
      </c>
    </row>
    <row r="48" spans="2:32" x14ac:dyDescent="0.25">
      <c r="B48" t="s">
        <v>989</v>
      </c>
      <c r="C48" t="s">
        <v>99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44.997394937383561</v>
      </c>
      <c r="Q48">
        <v>51.179401014373163</v>
      </c>
      <c r="R48">
        <v>54.321238153639683</v>
      </c>
      <c r="S48">
        <v>57.214320605284371</v>
      </c>
      <c r="T48">
        <v>117.04520657227384</v>
      </c>
      <c r="U48">
        <v>122.40467286814528</v>
      </c>
      <c r="V48">
        <v>123.84935326134561</v>
      </c>
      <c r="W48">
        <v>128.61286790700001</v>
      </c>
      <c r="X48">
        <v>211.38668580500001</v>
      </c>
      <c r="Y48">
        <v>216.082157736</v>
      </c>
      <c r="Z48">
        <v>250.22640776899999</v>
      </c>
      <c r="AA48">
        <v>269.12198861500002</v>
      </c>
      <c r="AB48">
        <v>379.66305327999999</v>
      </c>
      <c r="AC48">
        <v>371.65216361799997</v>
      </c>
      <c r="AD48">
        <v>0</v>
      </c>
      <c r="AE48">
        <v>0</v>
      </c>
      <c r="AF48">
        <v>0</v>
      </c>
    </row>
    <row r="49" spans="2:32" x14ac:dyDescent="0.25">
      <c r="B49" t="s">
        <v>991</v>
      </c>
      <c r="C49" t="s">
        <v>992</v>
      </c>
      <c r="D49">
        <v>964.02281399063884</v>
      </c>
      <c r="E49">
        <v>734.03004427044846</v>
      </c>
      <c r="F49">
        <v>1020.0957270608183</v>
      </c>
      <c r="G49">
        <v>972.99906263019432</v>
      </c>
      <c r="H49">
        <v>870.69356834942334</v>
      </c>
      <c r="I49">
        <v>820.38364607468111</v>
      </c>
      <c r="J49">
        <v>798.65428700418772</v>
      </c>
      <c r="K49">
        <v>802.04475240553154</v>
      </c>
      <c r="L49">
        <v>758.92752537528293</v>
      </c>
      <c r="M49">
        <v>711.70681171430419</v>
      </c>
      <c r="N49">
        <v>657.52062070030968</v>
      </c>
      <c r="O49">
        <v>894.7195215292187</v>
      </c>
      <c r="P49">
        <v>884.33246614376981</v>
      </c>
      <c r="Q49">
        <v>831.80185224524621</v>
      </c>
      <c r="R49">
        <v>765.69155710034647</v>
      </c>
      <c r="S49">
        <v>995.42468730740961</v>
      </c>
      <c r="T49">
        <v>728.35399092356579</v>
      </c>
      <c r="U49">
        <v>663.93327942630788</v>
      </c>
      <c r="V49">
        <v>690.76501451644231</v>
      </c>
      <c r="W49">
        <v>982.96658945463992</v>
      </c>
      <c r="X49">
        <v>721.80738087787984</v>
      </c>
      <c r="Y49">
        <v>828.55768976708009</v>
      </c>
      <c r="Z49">
        <v>842.31355149855995</v>
      </c>
      <c r="AA49">
        <v>999.84597892824013</v>
      </c>
      <c r="AB49">
        <v>615.71780852263987</v>
      </c>
      <c r="AC49">
        <v>710.50390668683985</v>
      </c>
      <c r="AD49">
        <v>1147.8096246726002</v>
      </c>
      <c r="AE49">
        <v>1275.2207012713602</v>
      </c>
      <c r="AF49">
        <v>1523.42557732668</v>
      </c>
    </row>
    <row r="50" spans="2:32" x14ac:dyDescent="0.25">
      <c r="B50" t="s">
        <v>993</v>
      </c>
      <c r="C50" t="s">
        <v>994</v>
      </c>
      <c r="D50">
        <v>4.1403161434165723</v>
      </c>
      <c r="E50">
        <v>3.1056672805865375</v>
      </c>
      <c r="F50">
        <v>6.4973412150595706</v>
      </c>
      <c r="G50">
        <v>6.4655262322960212</v>
      </c>
      <c r="H50">
        <v>6.2235391491670242</v>
      </c>
      <c r="I50">
        <v>6.1201843703512662</v>
      </c>
      <c r="J50">
        <v>4.8307168130855285</v>
      </c>
      <c r="K50">
        <v>4.9849341426796316</v>
      </c>
      <c r="L50">
        <v>5.2057990704181343</v>
      </c>
      <c r="M50">
        <v>4.8456279601477226</v>
      </c>
      <c r="N50">
        <v>4.2137288196904832</v>
      </c>
      <c r="O50">
        <v>5.0088315908542631</v>
      </c>
      <c r="P50">
        <v>4.8336654895380589</v>
      </c>
      <c r="Q50">
        <v>5.0813939740654623</v>
      </c>
      <c r="R50">
        <v>4.5793443162111451</v>
      </c>
      <c r="S50">
        <v>5.6316290009045673</v>
      </c>
      <c r="T50">
        <v>3.5644540193586769</v>
      </c>
      <c r="U50">
        <v>2.8163354918799088</v>
      </c>
      <c r="V50">
        <v>3.4249223710819598</v>
      </c>
      <c r="W50">
        <v>4.2622155221547278</v>
      </c>
      <c r="X50">
        <v>3.5011497985541666</v>
      </c>
      <c r="Y50">
        <v>3.4090781934785097</v>
      </c>
      <c r="Z50">
        <v>2.9450720983242573</v>
      </c>
      <c r="AA50">
        <v>4.8138344093301475</v>
      </c>
      <c r="AB50">
        <v>2.3493206291097177</v>
      </c>
      <c r="AC50">
        <v>3.3141452740129194</v>
      </c>
      <c r="AD50">
        <v>3.6734328847530606</v>
      </c>
      <c r="AE50">
        <v>4.4146611155354254</v>
      </c>
      <c r="AF50">
        <v>5.3432016360216252</v>
      </c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8"/>
  <dimension ref="A1:E25"/>
  <sheetViews>
    <sheetView showGridLines="0" workbookViewId="0">
      <selection activeCell="Q11" sqref="Q11:Q61"/>
    </sheetView>
  </sheetViews>
  <sheetFormatPr defaultRowHeight="15" x14ac:dyDescent="0.25"/>
  <cols>
    <col min="3" max="3" width="8.42578125" customWidth="1"/>
    <col min="4" max="4" width="16.5703125" bestFit="1" customWidth="1"/>
    <col min="5" max="5" width="25.85546875" bestFit="1" customWidth="1"/>
  </cols>
  <sheetData>
    <row r="1" spans="1:5" ht="15.75" x14ac:dyDescent="0.25">
      <c r="A1" s="1" t="s">
        <v>0</v>
      </c>
      <c r="B1" t="s">
        <v>928</v>
      </c>
    </row>
    <row r="2" spans="1:5" ht="15.75" x14ac:dyDescent="0.25">
      <c r="A2" s="1" t="s">
        <v>1</v>
      </c>
      <c r="B2" t="s">
        <v>929</v>
      </c>
    </row>
    <row r="3" spans="1:5" ht="15.75" x14ac:dyDescent="0.25">
      <c r="A3" s="1" t="s">
        <v>2</v>
      </c>
      <c r="B3" t="s">
        <v>930</v>
      </c>
    </row>
    <row r="4" spans="1:5" ht="15.75" x14ac:dyDescent="0.25">
      <c r="A4" s="1" t="s">
        <v>3</v>
      </c>
      <c r="B4" t="s">
        <v>930</v>
      </c>
    </row>
    <row r="5" spans="1:5" ht="15.75" x14ac:dyDescent="0.25">
      <c r="A5" s="1" t="s">
        <v>4</v>
      </c>
    </row>
    <row r="6" spans="1:5" ht="15.75" x14ac:dyDescent="0.25">
      <c r="A6" s="3" t="s">
        <v>144</v>
      </c>
    </row>
    <row r="9" spans="1:5" ht="15.75" thickBot="1" x14ac:dyDescent="0.3"/>
    <row r="10" spans="1:5" ht="16.5" thickTop="1" thickBot="1" x14ac:dyDescent="0.3">
      <c r="D10" s="297" t="s">
        <v>931</v>
      </c>
      <c r="E10" s="297" t="s">
        <v>932</v>
      </c>
    </row>
    <row r="11" spans="1:5" ht="15.75" thickBot="1" x14ac:dyDescent="0.3">
      <c r="D11" s="293">
        <v>-749</v>
      </c>
      <c r="E11" s="294">
        <v>2.5000000000000001E-3</v>
      </c>
    </row>
    <row r="12" spans="1:5" ht="15.75" thickBot="1" x14ac:dyDescent="0.3">
      <c r="D12" s="293" t="s">
        <v>933</v>
      </c>
      <c r="E12" s="294">
        <v>5.0000000000000001E-3</v>
      </c>
    </row>
    <row r="13" spans="1:5" ht="15.75" thickBot="1" x14ac:dyDescent="0.3">
      <c r="D13" s="293" t="s">
        <v>934</v>
      </c>
      <c r="E13" s="294">
        <v>7.4999999999999997E-3</v>
      </c>
    </row>
    <row r="14" spans="1:5" ht="15.75" thickBot="1" x14ac:dyDescent="0.3">
      <c r="D14" s="293" t="s">
        <v>935</v>
      </c>
      <c r="E14" s="294">
        <v>0.01</v>
      </c>
    </row>
    <row r="15" spans="1:5" ht="15.75" thickBot="1" x14ac:dyDescent="0.3">
      <c r="D15" s="293" t="s">
        <v>936</v>
      </c>
      <c r="E15" s="294">
        <v>1.2500000000000001E-2</v>
      </c>
    </row>
    <row r="16" spans="1:5" ht="15.75" thickBot="1" x14ac:dyDescent="0.3">
      <c r="D16" s="295" t="s">
        <v>937</v>
      </c>
      <c r="E16" s="296">
        <v>1.4999999999999999E-2</v>
      </c>
    </row>
    <row r="17" spans="4:5" ht="16.5" thickTop="1" thickBot="1" x14ac:dyDescent="0.3"/>
    <row r="18" spans="4:5" ht="16.5" thickTop="1" thickBot="1" x14ac:dyDescent="0.3">
      <c r="D18" s="297" t="s">
        <v>938</v>
      </c>
      <c r="E18" s="297" t="s">
        <v>939</v>
      </c>
    </row>
    <row r="19" spans="4:5" ht="15.75" thickBot="1" x14ac:dyDescent="0.3">
      <c r="D19" s="293">
        <v>-749</v>
      </c>
      <c r="E19" s="294" t="s">
        <v>940</v>
      </c>
    </row>
    <row r="20" spans="4:5" ht="15.75" thickBot="1" x14ac:dyDescent="0.3">
      <c r="D20" s="293" t="s">
        <v>933</v>
      </c>
      <c r="E20" s="294" t="s">
        <v>941</v>
      </c>
    </row>
    <row r="21" spans="4:5" ht="15.75" thickBot="1" x14ac:dyDescent="0.3">
      <c r="D21" s="293" t="s">
        <v>934</v>
      </c>
      <c r="E21" s="294" t="s">
        <v>942</v>
      </c>
    </row>
    <row r="22" spans="4:5" ht="15.75" thickBot="1" x14ac:dyDescent="0.3">
      <c r="D22" s="293" t="s">
        <v>935</v>
      </c>
      <c r="E22" s="294" t="s">
        <v>943</v>
      </c>
    </row>
    <row r="23" spans="4:5" ht="15.75" thickBot="1" x14ac:dyDescent="0.3">
      <c r="D23" s="293" t="s">
        <v>936</v>
      </c>
      <c r="E23" s="294" t="s">
        <v>944</v>
      </c>
    </row>
    <row r="24" spans="4:5" ht="15.75" thickBot="1" x14ac:dyDescent="0.3">
      <c r="D24" s="295" t="s">
        <v>937</v>
      </c>
      <c r="E24" s="296" t="s">
        <v>945</v>
      </c>
    </row>
    <row r="25" spans="4:5" ht="15.75" thickTop="1" x14ac:dyDescent="0.25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Q194"/>
  <sheetViews>
    <sheetView topLeftCell="A28" zoomScale="80" zoomScaleNormal="80" workbookViewId="0">
      <selection activeCell="Q11" sqref="Q11:Q61"/>
    </sheetView>
  </sheetViews>
  <sheetFormatPr defaultColWidth="9.140625" defaultRowHeight="15" x14ac:dyDescent="0.25"/>
  <cols>
    <col min="1" max="11" width="9.140625" style="240"/>
    <col min="12" max="16" width="8.7109375"/>
    <col min="17" max="18" width="9.140625" style="240"/>
    <col min="19" max="24" width="21.140625" style="240" customWidth="1"/>
    <col min="25" max="16384" width="9.140625" style="240"/>
  </cols>
  <sheetData>
    <row r="1" spans="1:43" ht="44.25" customHeight="1" x14ac:dyDescent="0.25">
      <c r="A1" s="253" t="s">
        <v>0</v>
      </c>
      <c r="B1" s="254" t="s">
        <v>776</v>
      </c>
      <c r="C1" s="241"/>
      <c r="D1" s="241"/>
      <c r="E1" s="241"/>
      <c r="F1" s="241"/>
      <c r="G1" s="241"/>
      <c r="H1" s="241"/>
      <c r="I1" s="241"/>
      <c r="J1" s="241"/>
      <c r="K1" s="241"/>
      <c r="L1" s="32"/>
      <c r="M1" s="32"/>
      <c r="N1" s="32"/>
      <c r="O1" s="32"/>
      <c r="P1" s="32"/>
      <c r="Q1" s="241"/>
      <c r="R1" s="241"/>
      <c r="S1" s="241"/>
      <c r="T1" s="241"/>
      <c r="U1" s="241"/>
      <c r="V1" s="241"/>
      <c r="W1" s="241"/>
      <c r="X1" s="241"/>
      <c r="Y1" s="241"/>
      <c r="Z1" s="241"/>
      <c r="AA1" s="241"/>
      <c r="AB1" s="241"/>
      <c r="AC1" s="241"/>
      <c r="AD1" s="241"/>
      <c r="AE1" s="241"/>
      <c r="AF1" s="241"/>
      <c r="AG1" s="241"/>
      <c r="AH1" s="241"/>
      <c r="AI1" s="241"/>
      <c r="AJ1" s="241"/>
      <c r="AK1" s="241"/>
      <c r="AL1" s="241"/>
      <c r="AM1" s="241"/>
      <c r="AN1" s="241"/>
      <c r="AO1" s="241"/>
      <c r="AP1" s="241"/>
      <c r="AQ1" s="241"/>
    </row>
    <row r="2" spans="1:43" ht="38.25" x14ac:dyDescent="0.25">
      <c r="A2" s="253" t="s">
        <v>1</v>
      </c>
      <c r="B2" s="254" t="s">
        <v>777</v>
      </c>
      <c r="C2" s="241"/>
      <c r="D2" s="241"/>
      <c r="E2" s="241"/>
      <c r="F2" s="241"/>
      <c r="G2" s="241"/>
      <c r="H2" s="241"/>
      <c r="I2" s="241"/>
      <c r="J2" s="241"/>
      <c r="K2" s="241"/>
      <c r="L2" s="32"/>
      <c r="M2" s="32"/>
      <c r="N2" s="32"/>
      <c r="O2" s="32"/>
      <c r="P2" s="32"/>
      <c r="Q2" s="241"/>
      <c r="R2" s="241"/>
      <c r="S2" s="249" t="s">
        <v>778</v>
      </c>
      <c r="T2" s="249" t="s">
        <v>779</v>
      </c>
      <c r="U2" s="249" t="s">
        <v>780</v>
      </c>
      <c r="V2" s="249" t="s">
        <v>781</v>
      </c>
      <c r="W2" s="249" t="s">
        <v>782</v>
      </c>
      <c r="X2" s="249" t="s">
        <v>783</v>
      </c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41"/>
      <c r="AQ2" s="241"/>
    </row>
    <row r="3" spans="1:43" s="250" customFormat="1" ht="38.25" x14ac:dyDescent="0.25">
      <c r="A3" s="255" t="s">
        <v>2</v>
      </c>
      <c r="B3" s="256" t="s">
        <v>244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 t="s">
        <v>784</v>
      </c>
      <c r="T3" s="249" t="s">
        <v>785</v>
      </c>
      <c r="U3" s="249" t="s">
        <v>786</v>
      </c>
      <c r="V3" s="249" t="s">
        <v>787</v>
      </c>
      <c r="W3" s="252" t="s">
        <v>788</v>
      </c>
      <c r="X3" s="252" t="s">
        <v>789</v>
      </c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  <c r="AM3" s="249"/>
      <c r="AN3" s="249"/>
      <c r="AO3" s="249"/>
      <c r="AP3" s="249"/>
      <c r="AQ3" s="249"/>
    </row>
    <row r="4" spans="1:43" x14ac:dyDescent="0.25">
      <c r="A4" s="255" t="s">
        <v>3</v>
      </c>
      <c r="B4" s="256" t="s">
        <v>244</v>
      </c>
      <c r="C4" s="241"/>
      <c r="D4" s="241"/>
      <c r="E4" s="241"/>
      <c r="F4" s="241"/>
      <c r="G4" s="241"/>
      <c r="H4" s="241"/>
      <c r="I4" s="241"/>
      <c r="J4" s="241"/>
      <c r="K4" s="241"/>
      <c r="L4" s="32"/>
      <c r="M4" s="32"/>
      <c r="N4" s="32"/>
      <c r="O4" s="32"/>
      <c r="P4" s="32"/>
      <c r="Q4" s="241" t="s">
        <v>466</v>
      </c>
      <c r="R4" s="241"/>
      <c r="S4" s="251">
        <v>5.5862300084400527</v>
      </c>
      <c r="T4" s="251">
        <v>27.149895891000792</v>
      </c>
      <c r="U4" s="251">
        <v>11.2913</v>
      </c>
      <c r="V4" s="251">
        <v>27.847799999999999</v>
      </c>
      <c r="W4" s="251">
        <v>-5.705069991559947</v>
      </c>
      <c r="X4" s="251">
        <v>-0.6979041089992073</v>
      </c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  <c r="AM4" s="241"/>
      <c r="AN4" s="241"/>
      <c r="AO4" s="241"/>
      <c r="AP4" s="241"/>
      <c r="AQ4" s="241"/>
    </row>
    <row r="5" spans="1:43" x14ac:dyDescent="0.25">
      <c r="A5" s="257" t="s">
        <v>4</v>
      </c>
      <c r="B5" s="256" t="s">
        <v>790</v>
      </c>
      <c r="C5" s="241"/>
      <c r="D5" s="241"/>
      <c r="E5" s="241"/>
      <c r="F5" s="241"/>
      <c r="G5" s="241"/>
      <c r="H5" s="241"/>
      <c r="I5" s="241"/>
      <c r="J5" s="241"/>
      <c r="K5" s="241"/>
      <c r="L5" s="32"/>
      <c r="M5" s="32"/>
      <c r="N5" s="32"/>
      <c r="O5" s="32"/>
      <c r="P5" s="32"/>
      <c r="Q5" s="241" t="s">
        <v>467</v>
      </c>
      <c r="R5" s="241"/>
      <c r="S5" s="251">
        <v>6.1606529233003409</v>
      </c>
      <c r="T5" s="251">
        <v>26.817749801376255</v>
      </c>
      <c r="U5" s="251">
        <v>11.9322</v>
      </c>
      <c r="V5" s="251">
        <v>28.020499999999998</v>
      </c>
      <c r="W5" s="251">
        <v>-5.7715470766996591</v>
      </c>
      <c r="X5" s="251">
        <v>-1.2027501986237432</v>
      </c>
      <c r="Y5" s="241"/>
      <c r="Z5" s="241"/>
      <c r="AA5" s="241"/>
      <c r="AB5" s="241"/>
      <c r="AC5" s="241"/>
      <c r="AD5" s="241"/>
      <c r="AE5" s="241"/>
      <c r="AF5" s="241"/>
      <c r="AG5" s="241"/>
      <c r="AH5" s="241"/>
      <c r="AI5" s="241"/>
      <c r="AJ5" s="241"/>
      <c r="AK5" s="241"/>
      <c r="AL5" s="241"/>
      <c r="AM5" s="241"/>
      <c r="AN5" s="241"/>
      <c r="AO5" s="241"/>
      <c r="AP5" s="241"/>
      <c r="AQ5" s="241"/>
    </row>
    <row r="6" spans="1:43" x14ac:dyDescent="0.25">
      <c r="A6" s="257" t="s">
        <v>5</v>
      </c>
      <c r="B6" s="256" t="s">
        <v>791</v>
      </c>
      <c r="C6" s="241"/>
      <c r="D6" s="241"/>
      <c r="E6" s="241"/>
      <c r="F6" s="241"/>
      <c r="G6" s="241"/>
      <c r="H6" s="241"/>
      <c r="I6" s="241"/>
      <c r="J6" s="241"/>
      <c r="K6" s="241"/>
      <c r="L6" s="32"/>
      <c r="M6" s="32"/>
      <c r="N6" s="32"/>
      <c r="O6" s="32"/>
      <c r="P6" s="32"/>
      <c r="Q6" s="241" t="s">
        <v>468</v>
      </c>
      <c r="R6" s="241"/>
      <c r="S6" s="251">
        <v>6.678092713134939</v>
      </c>
      <c r="T6" s="251">
        <v>26.89486599125857</v>
      </c>
      <c r="U6" s="251">
        <v>12.572700000000001</v>
      </c>
      <c r="V6" s="251">
        <v>28.192899999999998</v>
      </c>
      <c r="W6" s="251">
        <v>-5.8946072868650621</v>
      </c>
      <c r="X6" s="251">
        <v>-1.2980340087414284</v>
      </c>
      <c r="Y6" s="241"/>
      <c r="Z6" s="241"/>
      <c r="AA6" s="241"/>
      <c r="AB6" s="241"/>
      <c r="AC6" s="241"/>
      <c r="AD6" s="241"/>
      <c r="AE6" s="241"/>
      <c r="AF6" s="241"/>
      <c r="AG6" s="241"/>
      <c r="AH6" s="241"/>
      <c r="AI6" s="241"/>
      <c r="AJ6" s="241"/>
      <c r="AK6" s="241"/>
      <c r="AL6" s="241"/>
      <c r="AM6" s="241"/>
      <c r="AN6" s="241"/>
      <c r="AO6" s="241"/>
      <c r="AP6" s="241"/>
      <c r="AQ6" s="241"/>
    </row>
    <row r="7" spans="1:43" ht="12.75" customHeight="1" x14ac:dyDescent="0.25">
      <c r="A7" s="241"/>
      <c r="B7" s="241"/>
      <c r="C7" s="241"/>
      <c r="D7" s="241"/>
      <c r="E7" s="241"/>
      <c r="F7" s="241"/>
      <c r="G7" s="241"/>
      <c r="H7" s="241"/>
      <c r="I7" s="241"/>
      <c r="J7" s="241"/>
      <c r="K7" s="241"/>
      <c r="L7" s="32"/>
      <c r="M7" s="32"/>
      <c r="N7" s="32"/>
      <c r="O7" s="32"/>
      <c r="P7" s="32"/>
      <c r="Q7" s="241" t="s">
        <v>469</v>
      </c>
      <c r="R7" s="241" t="s">
        <v>469</v>
      </c>
      <c r="S7" s="251">
        <v>7.2937851423099307</v>
      </c>
      <c r="T7" s="251">
        <v>26.237500268100632</v>
      </c>
      <c r="U7" s="251">
        <v>13.2128</v>
      </c>
      <c r="V7" s="251">
        <v>28.364899999999999</v>
      </c>
      <c r="W7" s="251">
        <v>-5.919014857690069</v>
      </c>
      <c r="X7" s="251">
        <v>-2.1273997318993665</v>
      </c>
      <c r="Y7" s="241"/>
      <c r="Z7" s="241"/>
      <c r="AA7" s="241"/>
      <c r="AB7" s="241"/>
      <c r="AC7" s="241"/>
      <c r="AD7" s="241"/>
      <c r="AE7" s="241"/>
      <c r="AF7" s="241"/>
      <c r="AG7" s="241"/>
      <c r="AH7" s="241"/>
      <c r="AI7" s="241"/>
      <c r="AJ7" s="241"/>
      <c r="AK7" s="241"/>
      <c r="AL7" s="241"/>
      <c r="AM7" s="241"/>
      <c r="AN7" s="241"/>
      <c r="AO7" s="241"/>
      <c r="AP7" s="241"/>
      <c r="AQ7" s="241"/>
    </row>
    <row r="8" spans="1:43" x14ac:dyDescent="0.25">
      <c r="A8" s="241"/>
      <c r="B8" s="241"/>
      <c r="C8" s="241"/>
      <c r="D8" s="241"/>
      <c r="E8" s="241"/>
      <c r="F8" s="241"/>
      <c r="G8" s="241"/>
      <c r="H8" s="241"/>
      <c r="I8" s="241"/>
      <c r="J8" s="241"/>
      <c r="K8" s="241"/>
      <c r="L8" s="32"/>
      <c r="M8" s="32"/>
      <c r="N8" s="32"/>
      <c r="O8" s="32"/>
      <c r="P8" s="32"/>
      <c r="Q8" s="241" t="s">
        <v>470</v>
      </c>
      <c r="R8" s="241"/>
      <c r="S8" s="251">
        <v>7.6873183963209373</v>
      </c>
      <c r="T8" s="251">
        <v>26.030513037916958</v>
      </c>
      <c r="U8" s="251">
        <v>12.4481</v>
      </c>
      <c r="V8" s="251">
        <v>27.966400000000004</v>
      </c>
      <c r="W8" s="251">
        <v>-4.7607816036790629</v>
      </c>
      <c r="X8" s="251">
        <v>-1.9358869620830461</v>
      </c>
      <c r="Y8" s="241"/>
      <c r="Z8" s="241"/>
      <c r="AA8" s="241"/>
      <c r="AB8" s="241"/>
      <c r="AC8" s="241"/>
      <c r="AD8" s="241"/>
      <c r="AE8" s="241"/>
      <c r="AF8" s="241"/>
      <c r="AG8" s="241"/>
      <c r="AH8" s="241"/>
      <c r="AI8" s="241"/>
      <c r="AJ8" s="241"/>
      <c r="AK8" s="241"/>
      <c r="AL8" s="241"/>
      <c r="AM8" s="241"/>
      <c r="AN8" s="241"/>
      <c r="AO8" s="241"/>
      <c r="AP8" s="241"/>
      <c r="AQ8" s="241"/>
    </row>
    <row r="9" spans="1:43" x14ac:dyDescent="0.25">
      <c r="A9" s="241"/>
      <c r="B9" s="241"/>
      <c r="C9" s="241"/>
      <c r="D9" s="241"/>
      <c r="E9" s="241"/>
      <c r="F9" s="241"/>
      <c r="G9" s="241"/>
      <c r="H9" s="241"/>
      <c r="I9" s="241"/>
      <c r="J9" s="241"/>
      <c r="K9" s="241"/>
      <c r="L9" s="32"/>
      <c r="M9" s="32"/>
      <c r="N9" s="32"/>
      <c r="O9" s="32"/>
      <c r="P9" s="32"/>
      <c r="Q9" s="241" t="s">
        <v>471</v>
      </c>
      <c r="R9" s="241"/>
      <c r="S9" s="251">
        <v>8.7676424713626133</v>
      </c>
      <c r="T9" s="251">
        <v>26.273021103951038</v>
      </c>
      <c r="U9" s="251">
        <v>12.0501</v>
      </c>
      <c r="V9" s="251">
        <v>27.6934</v>
      </c>
      <c r="W9" s="251">
        <v>-3.2824575286373872</v>
      </c>
      <c r="X9" s="251">
        <v>-1.4203788960489625</v>
      </c>
      <c r="Y9" s="241"/>
      <c r="Z9" s="241"/>
      <c r="AA9" s="241"/>
      <c r="AB9" s="241"/>
      <c r="AC9" s="241"/>
      <c r="AD9" s="241"/>
      <c r="AE9" s="241"/>
      <c r="AF9" s="241"/>
      <c r="AG9" s="241"/>
      <c r="AH9" s="241"/>
      <c r="AI9" s="241"/>
      <c r="AJ9" s="241"/>
      <c r="AK9" s="241"/>
      <c r="AL9" s="241"/>
      <c r="AM9" s="241"/>
      <c r="AN9" s="241"/>
      <c r="AO9" s="241"/>
      <c r="AP9" s="241"/>
      <c r="AQ9" s="241"/>
    </row>
    <row r="10" spans="1:43" x14ac:dyDescent="0.25">
      <c r="A10" s="241"/>
      <c r="B10" s="241"/>
      <c r="C10" s="241"/>
      <c r="D10" s="241"/>
      <c r="E10" s="241"/>
      <c r="F10" s="241"/>
      <c r="G10" s="241"/>
      <c r="H10" s="241"/>
      <c r="I10" s="241"/>
      <c r="J10" s="241"/>
      <c r="K10" s="241"/>
      <c r="L10" s="32"/>
      <c r="M10" s="32"/>
      <c r="N10" s="32"/>
      <c r="O10" s="32"/>
      <c r="P10" s="32"/>
      <c r="Q10" s="241" t="s">
        <v>472</v>
      </c>
      <c r="R10" s="241"/>
      <c r="S10" s="251">
        <v>10.057606076746737</v>
      </c>
      <c r="T10" s="251">
        <v>26.523094503337326</v>
      </c>
      <c r="U10" s="251">
        <v>11.978400000000001</v>
      </c>
      <c r="V10" s="251">
        <v>27.519199999999998</v>
      </c>
      <c r="W10" s="251">
        <v>-1.9207939232532638</v>
      </c>
      <c r="X10" s="251">
        <v>-0.9961054966626719</v>
      </c>
      <c r="Y10" s="241"/>
      <c r="Z10" s="241"/>
      <c r="AA10" s="241"/>
      <c r="AB10" s="241"/>
      <c r="AC10" s="241"/>
      <c r="AD10" s="241"/>
      <c r="AE10" s="241"/>
      <c r="AF10" s="241"/>
      <c r="AG10" s="241"/>
      <c r="AH10" s="241"/>
      <c r="AI10" s="241"/>
      <c r="AJ10" s="241"/>
      <c r="AK10" s="241"/>
      <c r="AL10" s="241"/>
      <c r="AM10" s="241"/>
      <c r="AN10" s="241"/>
      <c r="AO10" s="241"/>
      <c r="AP10" s="241"/>
      <c r="AQ10" s="241"/>
    </row>
    <row r="11" spans="1:43" x14ac:dyDescent="0.25">
      <c r="A11" s="241"/>
      <c r="B11" s="241"/>
      <c r="C11" s="241"/>
      <c r="D11" s="241"/>
      <c r="E11" s="241"/>
      <c r="F11" s="241"/>
      <c r="G11" s="241"/>
      <c r="H11" s="241"/>
      <c r="I11" s="241"/>
      <c r="J11" s="241"/>
      <c r="K11" s="241"/>
      <c r="L11" s="32"/>
      <c r="M11" s="32"/>
      <c r="N11" s="32"/>
      <c r="O11" s="32"/>
      <c r="P11" s="32"/>
      <c r="Q11" s="241" t="s">
        <v>473</v>
      </c>
      <c r="R11" s="241" t="s">
        <v>473</v>
      </c>
      <c r="S11" s="251">
        <v>11.162646677440978</v>
      </c>
      <c r="T11" s="251">
        <v>25.769522949975176</v>
      </c>
      <c r="U11" s="251">
        <v>12.1258</v>
      </c>
      <c r="V11" s="251">
        <v>27.226800000000001</v>
      </c>
      <c r="W11" s="251">
        <v>-0.96315332255902142</v>
      </c>
      <c r="X11" s="251">
        <v>-1.4572770500248247</v>
      </c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1"/>
      <c r="AQ11" s="241"/>
    </row>
    <row r="12" spans="1:43" x14ac:dyDescent="0.25">
      <c r="A12" s="241"/>
      <c r="B12" s="241"/>
      <c r="C12" s="241"/>
      <c r="D12" s="241"/>
      <c r="E12" s="241"/>
      <c r="F12" s="241"/>
      <c r="G12" s="241"/>
      <c r="H12" s="241"/>
      <c r="I12" s="241"/>
      <c r="J12" s="241"/>
      <c r="K12" s="241"/>
      <c r="L12" s="32"/>
      <c r="M12" s="32"/>
      <c r="N12" s="32"/>
      <c r="O12" s="32"/>
      <c r="P12" s="32"/>
      <c r="Q12" s="241" t="s">
        <v>474</v>
      </c>
      <c r="R12" s="241"/>
      <c r="S12" s="251">
        <v>12.159368480841179</v>
      </c>
      <c r="T12" s="251">
        <v>26.368301682390999</v>
      </c>
      <c r="U12" s="251">
        <v>12.426399999999999</v>
      </c>
      <c r="V12" s="251">
        <v>27.093</v>
      </c>
      <c r="W12" s="251">
        <v>-0.26703151915882017</v>
      </c>
      <c r="X12" s="251">
        <v>-0.7246983176090005</v>
      </c>
      <c r="Y12" s="241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AK12" s="241"/>
      <c r="AL12" s="241"/>
      <c r="AM12" s="241"/>
      <c r="AN12" s="241"/>
      <c r="AO12" s="241"/>
      <c r="AP12" s="241"/>
      <c r="AQ12" s="241"/>
    </row>
    <row r="13" spans="1:43" x14ac:dyDescent="0.25">
      <c r="A13" s="241"/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32"/>
      <c r="M13" s="32"/>
      <c r="N13" s="32"/>
      <c r="O13" s="32"/>
      <c r="P13" s="32"/>
      <c r="Q13" s="241" t="s">
        <v>475</v>
      </c>
      <c r="R13" s="241"/>
      <c r="S13" s="251">
        <v>13.598643896710838</v>
      </c>
      <c r="T13" s="251">
        <v>26.924468049087523</v>
      </c>
      <c r="U13" s="251">
        <v>12.9335</v>
      </c>
      <c r="V13" s="251">
        <v>27.089299999999998</v>
      </c>
      <c r="W13" s="251">
        <v>0.66514389671083762</v>
      </c>
      <c r="X13" s="251">
        <v>-0.16483195091247538</v>
      </c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</row>
    <row r="14" spans="1:43" x14ac:dyDescent="0.25">
      <c r="A14" s="241"/>
      <c r="B14" s="241"/>
      <c r="C14" s="241"/>
      <c r="D14" s="241"/>
      <c r="E14" s="241"/>
      <c r="F14" s="241"/>
      <c r="G14" s="241"/>
      <c r="H14" s="241"/>
      <c r="I14" s="241"/>
      <c r="J14" s="241"/>
      <c r="K14" s="241"/>
      <c r="L14" s="32"/>
      <c r="M14" s="32"/>
      <c r="N14" s="32"/>
      <c r="O14" s="32"/>
      <c r="P14" s="32"/>
      <c r="Q14" s="241" t="s">
        <v>476</v>
      </c>
      <c r="R14" s="241"/>
      <c r="S14" s="251">
        <v>15.235084031472597</v>
      </c>
      <c r="T14" s="251">
        <v>27.754497842530419</v>
      </c>
      <c r="U14" s="251">
        <v>13.6373</v>
      </c>
      <c r="V14" s="251">
        <v>27.229300000000002</v>
      </c>
      <c r="W14" s="251">
        <v>1.5977840314725977</v>
      </c>
      <c r="X14" s="251">
        <v>0.52519784253041735</v>
      </c>
      <c r="Y14" s="241"/>
      <c r="Z14" s="241"/>
      <c r="AA14" s="241"/>
      <c r="AB14" s="241"/>
      <c r="AC14" s="241"/>
      <c r="AD14" s="241"/>
      <c r="AE14" s="241"/>
      <c r="AF14" s="241"/>
      <c r="AG14" s="241"/>
      <c r="AH14" s="241"/>
      <c r="AI14" s="241"/>
      <c r="AJ14" s="241"/>
      <c r="AK14" s="241"/>
      <c r="AL14" s="241"/>
      <c r="AM14" s="241"/>
      <c r="AN14" s="241"/>
      <c r="AO14" s="241"/>
      <c r="AP14" s="241"/>
      <c r="AQ14" s="241"/>
    </row>
    <row r="15" spans="1:43" x14ac:dyDescent="0.25">
      <c r="A15" s="241"/>
      <c r="B15" s="241"/>
      <c r="C15" s="241"/>
      <c r="D15" s="241"/>
      <c r="E15" s="241"/>
      <c r="F15" s="241"/>
      <c r="G15" s="241"/>
      <c r="H15" s="241"/>
      <c r="I15" s="241"/>
      <c r="J15" s="241"/>
      <c r="K15" s="241"/>
      <c r="L15" s="32"/>
      <c r="M15" s="32"/>
      <c r="N15" s="32"/>
      <c r="O15" s="32"/>
      <c r="P15" s="32"/>
      <c r="Q15" s="241" t="s">
        <v>477</v>
      </c>
      <c r="R15" s="241" t="s">
        <v>477</v>
      </c>
      <c r="S15" s="251">
        <v>16.486300773480757</v>
      </c>
      <c r="T15" s="251">
        <v>28.004510930790431</v>
      </c>
      <c r="U15" s="251">
        <v>14.435700000000001</v>
      </c>
      <c r="V15" s="251">
        <v>27.3872</v>
      </c>
      <c r="W15" s="251">
        <v>2.0506007734807561</v>
      </c>
      <c r="X15" s="251">
        <v>0.6173109307904312</v>
      </c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  <c r="AL15" s="241"/>
      <c r="AM15" s="241"/>
      <c r="AN15" s="241"/>
      <c r="AO15" s="241"/>
      <c r="AP15" s="241"/>
      <c r="AQ15" s="241"/>
    </row>
    <row r="16" spans="1:43" x14ac:dyDescent="0.25">
      <c r="A16" s="241"/>
      <c r="B16" s="241"/>
      <c r="C16" s="241"/>
      <c r="D16" s="241"/>
      <c r="E16" s="241"/>
      <c r="F16" s="241"/>
      <c r="G16" s="241"/>
      <c r="H16" s="241"/>
      <c r="I16" s="241"/>
      <c r="J16" s="241"/>
      <c r="K16" s="241"/>
      <c r="L16" s="32"/>
      <c r="M16" s="32"/>
      <c r="N16" s="32"/>
      <c r="O16" s="32"/>
      <c r="P16" s="32"/>
      <c r="Q16" s="241" t="s">
        <v>478</v>
      </c>
      <c r="R16" s="241"/>
      <c r="S16" s="251">
        <v>17.156361102185475</v>
      </c>
      <c r="T16" s="251">
        <v>28.394513682572537</v>
      </c>
      <c r="U16" s="251">
        <v>15.2195</v>
      </c>
      <c r="V16" s="251">
        <v>27.581</v>
      </c>
      <c r="W16" s="251">
        <v>1.9368611021854747</v>
      </c>
      <c r="X16" s="251">
        <v>0.81351368257253753</v>
      </c>
      <c r="Y16" s="241"/>
      <c r="Z16" s="241"/>
      <c r="AA16" s="241"/>
      <c r="AB16" s="241"/>
      <c r="AC16" s="241"/>
      <c r="AD16" s="241"/>
      <c r="AE16" s="241"/>
      <c r="AF16" s="241"/>
      <c r="AG16" s="241"/>
      <c r="AH16" s="241"/>
      <c r="AI16" s="241"/>
      <c r="AJ16" s="241"/>
      <c r="AK16" s="241"/>
      <c r="AL16" s="241"/>
      <c r="AM16" s="241"/>
      <c r="AN16" s="241"/>
      <c r="AO16" s="241"/>
      <c r="AP16" s="241"/>
      <c r="AQ16" s="241"/>
    </row>
    <row r="17" spans="1:43" x14ac:dyDescent="0.25">
      <c r="A17" s="241"/>
      <c r="B17" s="241"/>
      <c r="C17" s="241"/>
      <c r="D17" s="241"/>
      <c r="E17" s="241"/>
      <c r="F17" s="241"/>
      <c r="G17" s="241"/>
      <c r="H17" s="241"/>
      <c r="I17" s="241"/>
      <c r="J17" s="241"/>
      <c r="K17" s="241"/>
      <c r="L17" s="32"/>
      <c r="M17" s="32"/>
      <c r="N17" s="32"/>
      <c r="O17" s="32"/>
      <c r="P17" s="32"/>
      <c r="Q17" s="241" t="s">
        <v>479</v>
      </c>
      <c r="R17" s="241"/>
      <c r="S17" s="251">
        <v>18.422229822091634</v>
      </c>
      <c r="T17" s="251">
        <v>28.739473204318667</v>
      </c>
      <c r="U17" s="251">
        <v>16.082000000000001</v>
      </c>
      <c r="V17" s="251">
        <v>27.799400000000002</v>
      </c>
      <c r="W17" s="251">
        <v>2.3402298220916329</v>
      </c>
      <c r="X17" s="251">
        <v>0.94007320431866503</v>
      </c>
      <c r="Y17" s="241"/>
      <c r="Z17" s="241"/>
      <c r="AA17" s="241"/>
      <c r="AB17" s="241"/>
      <c r="AC17" s="241"/>
      <c r="AD17" s="241"/>
      <c r="AE17" s="241"/>
      <c r="AF17" s="241"/>
      <c r="AG17" s="241"/>
      <c r="AH17" s="241"/>
      <c r="AI17" s="241"/>
      <c r="AJ17" s="241"/>
      <c r="AK17" s="241"/>
      <c r="AL17" s="241"/>
      <c r="AM17" s="241"/>
      <c r="AN17" s="241"/>
      <c r="AO17" s="241"/>
      <c r="AP17" s="241"/>
      <c r="AQ17" s="241"/>
    </row>
    <row r="18" spans="1:43" x14ac:dyDescent="0.25">
      <c r="A18" s="241"/>
      <c r="B18" s="241"/>
      <c r="C18" s="241"/>
      <c r="D18" s="241"/>
      <c r="E18" s="241"/>
      <c r="F18" s="241"/>
      <c r="G18" s="241"/>
      <c r="H18" s="241"/>
      <c r="I18" s="241"/>
      <c r="J18" s="241"/>
      <c r="K18" s="241"/>
      <c r="L18" s="32"/>
      <c r="M18" s="32"/>
      <c r="N18" s="32"/>
      <c r="O18" s="32"/>
      <c r="P18" s="32"/>
      <c r="Q18" s="241" t="s">
        <v>480</v>
      </c>
      <c r="R18" s="241"/>
      <c r="S18" s="251">
        <v>19.968058986815958</v>
      </c>
      <c r="T18" s="251">
        <v>29.443523757525448</v>
      </c>
      <c r="U18" s="251">
        <v>17.0505</v>
      </c>
      <c r="V18" s="251">
        <v>28.090300000000003</v>
      </c>
      <c r="W18" s="251">
        <v>2.9175589868159584</v>
      </c>
      <c r="X18" s="251">
        <v>1.3532237575254449</v>
      </c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241"/>
      <c r="AJ18" s="241"/>
      <c r="AK18" s="241"/>
      <c r="AL18" s="241"/>
      <c r="AM18" s="241"/>
      <c r="AN18" s="241"/>
      <c r="AO18" s="241"/>
      <c r="AP18" s="241"/>
      <c r="AQ18" s="241"/>
    </row>
    <row r="19" spans="1:43" x14ac:dyDescent="0.25">
      <c r="A19" s="241"/>
      <c r="B19" s="241"/>
      <c r="C19" s="241"/>
      <c r="D19" s="241"/>
      <c r="E19" s="241"/>
      <c r="F19" s="241"/>
      <c r="G19" s="241"/>
      <c r="H19" s="241"/>
      <c r="I19" s="241"/>
      <c r="J19" s="241"/>
      <c r="K19" s="241"/>
      <c r="L19" s="32"/>
      <c r="M19" s="32"/>
      <c r="N19" s="32"/>
      <c r="O19" s="32"/>
      <c r="P19" s="32"/>
      <c r="Q19" s="241" t="s">
        <v>481</v>
      </c>
      <c r="R19" s="241" t="s">
        <v>481</v>
      </c>
      <c r="S19" s="251">
        <v>21.470337670333688</v>
      </c>
      <c r="T19" s="251">
        <v>30.772926670942997</v>
      </c>
      <c r="U19" s="251">
        <v>18.102399999999999</v>
      </c>
      <c r="V19" s="251">
        <v>28.531400000000001</v>
      </c>
      <c r="W19" s="251">
        <v>3.3679376703336885</v>
      </c>
      <c r="X19" s="251">
        <v>2.2415266709429957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241"/>
      <c r="AJ19" s="241"/>
      <c r="AK19" s="241"/>
      <c r="AL19" s="241"/>
      <c r="AM19" s="241"/>
      <c r="AN19" s="241"/>
      <c r="AO19" s="241"/>
      <c r="AP19" s="241"/>
      <c r="AQ19" s="241"/>
    </row>
    <row r="20" spans="1:43" x14ac:dyDescent="0.25">
      <c r="A20" s="241"/>
      <c r="B20" s="241"/>
      <c r="C20" s="241"/>
      <c r="D20" s="241"/>
      <c r="E20" s="241"/>
      <c r="F20" s="241"/>
      <c r="G20" s="241"/>
      <c r="H20" s="241"/>
      <c r="I20" s="241"/>
      <c r="J20" s="241"/>
      <c r="K20" s="241"/>
      <c r="L20" s="32"/>
      <c r="M20" s="32"/>
      <c r="N20" s="32"/>
      <c r="O20" s="32"/>
      <c r="P20" s="32"/>
      <c r="Q20" s="241" t="s">
        <v>482</v>
      </c>
      <c r="R20" s="241"/>
      <c r="S20" s="251">
        <v>22.321038660201744</v>
      </c>
      <c r="T20" s="251">
        <v>31.318291622284249</v>
      </c>
      <c r="U20" s="251">
        <v>19.1373</v>
      </c>
      <c r="V20" s="251">
        <v>28.994500000000002</v>
      </c>
      <c r="W20" s="251">
        <v>3.1837386602017439</v>
      </c>
      <c r="X20" s="251">
        <v>2.3237916222842472</v>
      </c>
      <c r="Y20" s="241"/>
      <c r="Z20" s="241"/>
      <c r="AA20" s="241"/>
      <c r="AB20" s="241"/>
      <c r="AC20" s="241"/>
      <c r="AD20" s="241"/>
      <c r="AE20" s="241"/>
      <c r="AF20" s="241"/>
      <c r="AG20" s="241"/>
      <c r="AH20" s="241"/>
      <c r="AI20" s="241"/>
      <c r="AJ20" s="241"/>
      <c r="AK20" s="241"/>
      <c r="AL20" s="241"/>
      <c r="AM20" s="241"/>
      <c r="AN20" s="241"/>
      <c r="AO20" s="241"/>
      <c r="AP20" s="241"/>
      <c r="AQ20" s="241"/>
    </row>
    <row r="21" spans="1:43" x14ac:dyDescent="0.25">
      <c r="A21" s="241"/>
      <c r="B21" s="241"/>
      <c r="C21" s="241"/>
      <c r="D21" s="241"/>
      <c r="E21" s="241"/>
      <c r="F21" s="241"/>
      <c r="G21" s="241"/>
      <c r="H21" s="241"/>
      <c r="I21" s="241"/>
      <c r="J21" s="241"/>
      <c r="K21" s="241"/>
      <c r="L21" s="32"/>
      <c r="M21" s="32"/>
      <c r="N21" s="32"/>
      <c r="O21" s="32"/>
      <c r="P21" s="32"/>
      <c r="Q21" s="241" t="s">
        <v>483</v>
      </c>
      <c r="R21" s="241"/>
      <c r="S21" s="251">
        <v>23.926528482745539</v>
      </c>
      <c r="T21" s="251">
        <v>30.960920266184523</v>
      </c>
      <c r="U21" s="251">
        <v>20.257000000000001</v>
      </c>
      <c r="V21" s="251">
        <v>29.357499999999998</v>
      </c>
      <c r="W21" s="251">
        <v>3.6695284827455374</v>
      </c>
      <c r="X21" s="251">
        <v>1.6034202661845249</v>
      </c>
      <c r="Y21" s="241"/>
      <c r="Z21" s="241"/>
      <c r="AA21" s="241"/>
      <c r="AB21" s="241"/>
      <c r="AC21" s="241"/>
      <c r="AD21" s="241"/>
      <c r="AE21" s="241"/>
      <c r="AF21" s="241"/>
      <c r="AG21" s="241"/>
      <c r="AH21" s="241"/>
      <c r="AI21" s="241"/>
      <c r="AJ21" s="241"/>
      <c r="AK21" s="241"/>
      <c r="AL21" s="241"/>
      <c r="AM21" s="241"/>
      <c r="AN21" s="241"/>
      <c r="AO21" s="241"/>
      <c r="AP21" s="241"/>
      <c r="AQ21" s="241"/>
    </row>
    <row r="22" spans="1:43" x14ac:dyDescent="0.25">
      <c r="A22" s="241"/>
      <c r="B22" s="241"/>
      <c r="C22" s="241"/>
      <c r="D22" s="241"/>
      <c r="E22" s="241"/>
      <c r="F22" s="241"/>
      <c r="G22" s="241"/>
      <c r="H22" s="241"/>
      <c r="I22" s="241"/>
      <c r="J22" s="241"/>
      <c r="K22" s="241"/>
      <c r="L22" s="32"/>
      <c r="M22" s="32"/>
      <c r="N22" s="32"/>
      <c r="O22" s="32"/>
      <c r="P22" s="32"/>
      <c r="Q22" s="241" t="s">
        <v>484</v>
      </c>
      <c r="R22" s="241"/>
      <c r="S22" s="251">
        <v>25.517360547544449</v>
      </c>
      <c r="T22" s="251">
        <v>31.591850146120702</v>
      </c>
      <c r="U22" s="251">
        <v>21.4467</v>
      </c>
      <c r="V22" s="251">
        <v>29.759999999999998</v>
      </c>
      <c r="W22" s="251">
        <v>4.0706605475444491</v>
      </c>
      <c r="X22" s="251">
        <v>1.8318501461207042</v>
      </c>
      <c r="Y22" s="241"/>
      <c r="Z22" s="241"/>
      <c r="AA22" s="241"/>
      <c r="AB22" s="241"/>
      <c r="AC22" s="241"/>
      <c r="AD22" s="241"/>
      <c r="AE22" s="241"/>
      <c r="AF22" s="241"/>
      <c r="AG22" s="241"/>
      <c r="AH22" s="241"/>
      <c r="AI22" s="241"/>
      <c r="AJ22" s="241"/>
      <c r="AK22" s="241"/>
      <c r="AL22" s="241"/>
      <c r="AM22" s="241"/>
      <c r="AN22" s="241"/>
      <c r="AO22" s="241"/>
      <c r="AP22" s="241"/>
      <c r="AQ22" s="241"/>
    </row>
    <row r="23" spans="1:43" x14ac:dyDescent="0.25">
      <c r="A23" s="241"/>
      <c r="B23" s="241"/>
      <c r="C23" s="241"/>
      <c r="D23" s="241"/>
      <c r="E23" s="241"/>
      <c r="F23" s="241"/>
      <c r="G23" s="241"/>
      <c r="H23" s="241"/>
      <c r="I23" s="241"/>
      <c r="J23" s="241"/>
      <c r="K23" s="241"/>
      <c r="L23" s="32"/>
      <c r="M23" s="32"/>
      <c r="N23" s="32"/>
      <c r="O23" s="32"/>
      <c r="P23" s="32"/>
      <c r="Q23" s="241" t="s">
        <v>485</v>
      </c>
      <c r="R23" s="241" t="s">
        <v>485</v>
      </c>
      <c r="S23" s="251">
        <v>26.841262635189121</v>
      </c>
      <c r="T23" s="251">
        <v>33.840369684472606</v>
      </c>
      <c r="U23" s="251">
        <v>22.6629</v>
      </c>
      <c r="V23" s="251">
        <v>30.395899999999997</v>
      </c>
      <c r="W23" s="251">
        <v>4.1783626351891208</v>
      </c>
      <c r="X23" s="251">
        <v>3.4444696844726082</v>
      </c>
      <c r="Y23" s="241"/>
      <c r="Z23" s="241"/>
      <c r="AA23" s="241"/>
      <c r="AB23" s="241"/>
      <c r="AC23" s="241"/>
      <c r="AD23" s="241"/>
      <c r="AE23" s="241"/>
      <c r="AF23" s="241"/>
      <c r="AG23" s="241"/>
      <c r="AH23" s="241"/>
      <c r="AI23" s="241"/>
      <c r="AJ23" s="241"/>
      <c r="AK23" s="241"/>
      <c r="AL23" s="241"/>
      <c r="AM23" s="241"/>
      <c r="AN23" s="241"/>
      <c r="AO23" s="241"/>
      <c r="AP23" s="241"/>
      <c r="AQ23" s="241"/>
    </row>
    <row r="24" spans="1:43" x14ac:dyDescent="0.25">
      <c r="A24" s="241"/>
      <c r="B24" s="241"/>
      <c r="C24" s="241"/>
      <c r="D24" s="241"/>
      <c r="E24" s="241"/>
      <c r="F24" s="241"/>
      <c r="G24" s="241"/>
      <c r="H24" s="241"/>
      <c r="I24" s="241"/>
      <c r="J24" s="241"/>
      <c r="K24" s="241"/>
      <c r="L24" s="32"/>
      <c r="M24" s="32"/>
      <c r="N24" s="32"/>
      <c r="O24" s="32"/>
      <c r="P24" s="32"/>
      <c r="Q24" s="241" t="s">
        <v>486</v>
      </c>
      <c r="R24" s="241"/>
      <c r="S24" s="251">
        <v>27.493180679202506</v>
      </c>
      <c r="T24" s="251">
        <v>33.88352491044904</v>
      </c>
      <c r="U24" s="251">
        <v>23.821100000000001</v>
      </c>
      <c r="V24" s="251">
        <v>30.969100000000001</v>
      </c>
      <c r="W24" s="251">
        <v>3.6720806792025051</v>
      </c>
      <c r="X24" s="251">
        <v>2.9144249104490392</v>
      </c>
      <c r="Y24" s="241"/>
      <c r="Z24" s="241"/>
      <c r="AA24" s="241"/>
      <c r="AB24" s="241"/>
      <c r="AC24" s="241"/>
      <c r="AD24" s="241"/>
      <c r="AE24" s="241"/>
      <c r="AF24" s="241"/>
      <c r="AG24" s="241"/>
      <c r="AH24" s="241"/>
      <c r="AI24" s="241"/>
      <c r="AJ24" s="241"/>
      <c r="AK24" s="241"/>
      <c r="AL24" s="241"/>
      <c r="AM24" s="241"/>
      <c r="AN24" s="241"/>
      <c r="AO24" s="241"/>
      <c r="AP24" s="241"/>
      <c r="AQ24" s="241"/>
    </row>
    <row r="25" spans="1:43" x14ac:dyDescent="0.25">
      <c r="A25" s="241"/>
      <c r="B25" s="241"/>
      <c r="C25" s="241"/>
      <c r="D25" s="241"/>
      <c r="E25" s="241"/>
      <c r="F25" s="241"/>
      <c r="G25" s="241"/>
      <c r="H25" s="241"/>
      <c r="I25" s="241"/>
      <c r="J25" s="241"/>
      <c r="K25" s="241"/>
      <c r="L25" s="32"/>
      <c r="M25" s="32"/>
      <c r="N25" s="32"/>
      <c r="O25" s="32"/>
      <c r="P25" s="32"/>
      <c r="Q25" s="241" t="s">
        <v>487</v>
      </c>
      <c r="R25" s="241"/>
      <c r="S25" s="251">
        <v>29.070372504737346</v>
      </c>
      <c r="T25" s="251">
        <v>34.074230627239295</v>
      </c>
      <c r="U25" s="251">
        <v>25.035299999999999</v>
      </c>
      <c r="V25" s="251">
        <v>31.502599999999997</v>
      </c>
      <c r="W25" s="251">
        <v>4.0350725047373466</v>
      </c>
      <c r="X25" s="251">
        <v>2.5716306272392977</v>
      </c>
      <c r="Y25" s="241"/>
      <c r="Z25" s="241"/>
      <c r="AA25" s="241"/>
      <c r="AB25" s="241"/>
      <c r="AC25" s="241"/>
      <c r="AD25" s="241"/>
      <c r="AE25" s="241"/>
      <c r="AF25" s="241"/>
      <c r="AG25" s="241"/>
      <c r="AH25" s="241"/>
      <c r="AI25" s="241"/>
      <c r="AJ25" s="241"/>
      <c r="AK25" s="241"/>
      <c r="AL25" s="241"/>
      <c r="AM25" s="241"/>
      <c r="AN25" s="241"/>
      <c r="AO25" s="241"/>
      <c r="AP25" s="241"/>
      <c r="AQ25" s="241"/>
    </row>
    <row r="26" spans="1:43" x14ac:dyDescent="0.25">
      <c r="A26" s="241"/>
      <c r="B26" s="241"/>
      <c r="C26" s="241"/>
      <c r="D26" s="241"/>
      <c r="E26" s="241"/>
      <c r="F26" s="241"/>
      <c r="G26" s="241"/>
      <c r="H26" s="241"/>
      <c r="I26" s="241"/>
      <c r="J26" s="241"/>
      <c r="K26" s="241"/>
      <c r="L26" s="32"/>
      <c r="M26" s="32"/>
      <c r="N26" s="32"/>
      <c r="O26" s="32"/>
      <c r="P26" s="32"/>
      <c r="Q26" s="241" t="s">
        <v>488</v>
      </c>
      <c r="R26" s="241"/>
      <c r="S26" s="251">
        <v>30.591745948295944</v>
      </c>
      <c r="T26" s="251">
        <v>35.210508540183319</v>
      </c>
      <c r="U26" s="251">
        <v>26.290099999999999</v>
      </c>
      <c r="V26" s="251">
        <v>32.107200000000006</v>
      </c>
      <c r="W26" s="251">
        <v>4.3016459482959455</v>
      </c>
      <c r="X26" s="251">
        <v>3.1033085401833134</v>
      </c>
      <c r="Y26" s="241"/>
      <c r="Z26" s="241"/>
      <c r="AA26" s="241"/>
      <c r="AB26" s="241"/>
      <c r="AC26" s="241"/>
      <c r="AD26" s="241"/>
      <c r="AE26" s="241"/>
      <c r="AF26" s="241"/>
      <c r="AG26" s="241"/>
      <c r="AH26" s="241"/>
      <c r="AI26" s="241"/>
      <c r="AJ26" s="241"/>
      <c r="AK26" s="241"/>
      <c r="AL26" s="241"/>
      <c r="AM26" s="241"/>
      <c r="AN26" s="241"/>
      <c r="AO26" s="241"/>
      <c r="AP26" s="241"/>
      <c r="AQ26" s="241"/>
    </row>
    <row r="27" spans="1:43" x14ac:dyDescent="0.25">
      <c r="A27" s="241"/>
      <c r="B27" s="241"/>
      <c r="C27" s="241"/>
      <c r="D27" s="241"/>
      <c r="E27" s="241"/>
      <c r="F27" s="241"/>
      <c r="G27" s="241"/>
      <c r="H27" s="241"/>
      <c r="I27" s="241"/>
      <c r="J27" s="241"/>
      <c r="K27" s="241"/>
      <c r="L27" s="32"/>
      <c r="M27" s="32"/>
      <c r="N27" s="32"/>
      <c r="O27" s="32"/>
      <c r="P27" s="32"/>
      <c r="Q27" s="241" t="s">
        <v>489</v>
      </c>
      <c r="R27" s="241" t="s">
        <v>489</v>
      </c>
      <c r="S27" s="251">
        <v>32.018360841482917</v>
      </c>
      <c r="T27" s="251">
        <v>36.257270118332507</v>
      </c>
      <c r="U27" s="251">
        <v>27.569900000000004</v>
      </c>
      <c r="V27" s="251">
        <v>32.763999999999996</v>
      </c>
      <c r="W27" s="251">
        <v>4.4484608414829125</v>
      </c>
      <c r="X27" s="251">
        <v>3.4932701183325108</v>
      </c>
      <c r="Y27" s="241"/>
      <c r="Z27" s="241"/>
      <c r="AA27" s="241"/>
      <c r="AB27" s="241"/>
      <c r="AC27" s="241"/>
      <c r="AD27" s="241"/>
      <c r="AE27" s="241"/>
      <c r="AF27" s="241"/>
      <c r="AG27" s="241"/>
      <c r="AH27" s="241"/>
      <c r="AI27" s="241"/>
      <c r="AJ27" s="241"/>
      <c r="AK27" s="241"/>
      <c r="AL27" s="241"/>
      <c r="AM27" s="241"/>
      <c r="AN27" s="241"/>
      <c r="AO27" s="241"/>
      <c r="AP27" s="241"/>
      <c r="AQ27" s="241"/>
    </row>
    <row r="28" spans="1:43" x14ac:dyDescent="0.25">
      <c r="A28" s="241"/>
      <c r="B28" s="241"/>
      <c r="C28" s="241"/>
      <c r="D28" s="241"/>
      <c r="E28" s="241"/>
      <c r="F28" s="241"/>
      <c r="G28" s="241"/>
      <c r="H28" s="241"/>
      <c r="I28" s="241"/>
      <c r="J28" s="241"/>
      <c r="K28" s="241"/>
      <c r="L28" s="32"/>
      <c r="M28" s="32"/>
      <c r="N28" s="32"/>
      <c r="O28" s="32"/>
      <c r="P28" s="32"/>
      <c r="Q28" s="241" t="s">
        <v>490</v>
      </c>
      <c r="R28" s="241"/>
      <c r="S28" s="251">
        <v>33.185164970275885</v>
      </c>
      <c r="T28" s="251">
        <v>35.644992218327481</v>
      </c>
      <c r="U28" s="251">
        <v>28.843800000000002</v>
      </c>
      <c r="V28" s="251">
        <v>33.288699999999999</v>
      </c>
      <c r="W28" s="251">
        <v>4.3413649702758832</v>
      </c>
      <c r="X28" s="251">
        <v>2.3562922183274821</v>
      </c>
      <c r="Y28" s="241"/>
      <c r="Z28" s="241"/>
      <c r="AA28" s="241"/>
      <c r="AB28" s="241"/>
      <c r="AC28" s="241"/>
      <c r="AD28" s="241"/>
      <c r="AE28" s="241"/>
      <c r="AF28" s="241"/>
      <c r="AG28" s="241"/>
      <c r="AH28" s="241"/>
      <c r="AI28" s="241"/>
      <c r="AJ28" s="241"/>
      <c r="AK28" s="241"/>
      <c r="AL28" s="241"/>
      <c r="AM28" s="241"/>
      <c r="AN28" s="241"/>
      <c r="AO28" s="241"/>
      <c r="AP28" s="241"/>
      <c r="AQ28" s="241"/>
    </row>
    <row r="29" spans="1:43" x14ac:dyDescent="0.25">
      <c r="A29" s="241"/>
      <c r="B29" s="241"/>
      <c r="C29" s="241"/>
      <c r="D29" s="241"/>
      <c r="E29" s="241"/>
      <c r="F29" s="241"/>
      <c r="G29" s="241"/>
      <c r="H29" s="241"/>
      <c r="I29" s="241"/>
      <c r="J29" s="241"/>
      <c r="K29" s="241"/>
      <c r="L29" s="32"/>
      <c r="M29" s="32"/>
      <c r="N29" s="32"/>
      <c r="O29" s="32"/>
      <c r="P29" s="32"/>
      <c r="Q29" s="241" t="s">
        <v>491</v>
      </c>
      <c r="R29" s="241"/>
      <c r="S29" s="251">
        <v>35.374650057810989</v>
      </c>
      <c r="T29" s="251">
        <v>36.699171125158493</v>
      </c>
      <c r="U29" s="251">
        <v>30.2193</v>
      </c>
      <c r="V29" s="251">
        <v>33.871099999999998</v>
      </c>
      <c r="W29" s="251">
        <v>5.1553500578109883</v>
      </c>
      <c r="X29" s="251">
        <v>2.8280711251584947</v>
      </c>
      <c r="Y29" s="241"/>
      <c r="Z29" s="241"/>
      <c r="AA29" s="241"/>
      <c r="AB29" s="241"/>
      <c r="AC29" s="241"/>
      <c r="AD29" s="241"/>
      <c r="AE29" s="241"/>
      <c r="AF29" s="241"/>
      <c r="AG29" s="241"/>
      <c r="AH29" s="241"/>
      <c r="AI29" s="241"/>
      <c r="AJ29" s="241"/>
      <c r="AK29" s="241"/>
      <c r="AL29" s="241"/>
      <c r="AM29" s="241"/>
      <c r="AN29" s="241"/>
      <c r="AO29" s="241"/>
      <c r="AP29" s="241"/>
      <c r="AQ29" s="241"/>
    </row>
    <row r="30" spans="1:43" x14ac:dyDescent="0.25">
      <c r="A30" s="241"/>
      <c r="B30" s="241"/>
      <c r="C30" s="241"/>
      <c r="D30" s="241"/>
      <c r="E30" s="241"/>
      <c r="F30" s="241"/>
      <c r="G30" s="241"/>
      <c r="H30" s="241"/>
      <c r="I30" s="241"/>
      <c r="J30" s="241"/>
      <c r="K30" s="241"/>
      <c r="L30" s="32"/>
      <c r="M30" s="32"/>
      <c r="N30" s="32"/>
      <c r="O30" s="32"/>
      <c r="P30" s="32"/>
      <c r="Q30" s="241" t="s">
        <v>492</v>
      </c>
      <c r="R30" s="241"/>
      <c r="S30" s="251">
        <v>37.858432119224119</v>
      </c>
      <c r="T30" s="251">
        <v>38.192794492437429</v>
      </c>
      <c r="U30" s="251">
        <v>31.715799999999998</v>
      </c>
      <c r="V30" s="251">
        <v>34.5505</v>
      </c>
      <c r="W30" s="251">
        <v>6.1426321192241211</v>
      </c>
      <c r="X30" s="251">
        <v>3.6422944924374292</v>
      </c>
      <c r="Y30" s="241"/>
      <c r="Z30" s="241"/>
      <c r="AA30" s="241"/>
      <c r="AB30" s="241"/>
      <c r="AC30" s="241"/>
      <c r="AD30" s="241"/>
      <c r="AE30" s="241"/>
      <c r="AF30" s="241"/>
      <c r="AG30" s="241"/>
      <c r="AH30" s="241"/>
      <c r="AI30" s="241"/>
      <c r="AJ30" s="241"/>
      <c r="AK30" s="241"/>
      <c r="AL30" s="241"/>
      <c r="AM30" s="241"/>
      <c r="AN30" s="241"/>
      <c r="AO30" s="241"/>
      <c r="AP30" s="241"/>
      <c r="AQ30" s="241"/>
    </row>
    <row r="31" spans="1:43" x14ac:dyDescent="0.25">
      <c r="A31" s="241"/>
      <c r="B31" s="241"/>
      <c r="C31" s="241"/>
      <c r="D31" s="241"/>
      <c r="E31" s="241"/>
      <c r="F31" s="241"/>
      <c r="G31" s="241"/>
      <c r="H31" s="241"/>
      <c r="I31" s="241"/>
      <c r="J31" s="241"/>
      <c r="K31" s="241"/>
      <c r="L31" s="32"/>
      <c r="M31" s="32"/>
      <c r="N31" s="32"/>
      <c r="O31" s="32"/>
      <c r="P31" s="32"/>
      <c r="Q31" s="241" t="s">
        <v>493</v>
      </c>
      <c r="R31" s="241" t="s">
        <v>493</v>
      </c>
      <c r="S31" s="251">
        <v>39.725775073508494</v>
      </c>
      <c r="T31" s="251">
        <v>40.162708951101493</v>
      </c>
      <c r="U31" s="251">
        <v>33.259699999999995</v>
      </c>
      <c r="V31" s="251">
        <v>35.365200000000002</v>
      </c>
      <c r="W31" s="251">
        <v>6.4660750735084989</v>
      </c>
      <c r="X31" s="251">
        <v>4.7975089511014914</v>
      </c>
      <c r="Y31" s="241"/>
      <c r="Z31" s="241"/>
      <c r="AA31" s="241"/>
      <c r="AB31" s="241"/>
      <c r="AC31" s="241"/>
      <c r="AD31" s="241"/>
      <c r="AE31" s="241"/>
      <c r="AF31" s="241"/>
      <c r="AG31" s="241"/>
      <c r="AH31" s="241"/>
      <c r="AI31" s="241"/>
      <c r="AJ31" s="241"/>
      <c r="AK31" s="241"/>
      <c r="AL31" s="241"/>
      <c r="AM31" s="241"/>
      <c r="AN31" s="241"/>
      <c r="AO31" s="241"/>
      <c r="AP31" s="241"/>
      <c r="AQ31" s="241"/>
    </row>
    <row r="32" spans="1:43" x14ac:dyDescent="0.25">
      <c r="A32" s="241"/>
      <c r="B32" s="241"/>
      <c r="C32" s="241"/>
      <c r="D32" s="241"/>
      <c r="E32" s="241"/>
      <c r="F32" s="241"/>
      <c r="G32" s="241"/>
      <c r="H32" s="241"/>
      <c r="I32" s="241"/>
      <c r="J32" s="241"/>
      <c r="K32" s="241"/>
      <c r="L32" s="32"/>
      <c r="M32" s="32"/>
      <c r="N32" s="32"/>
      <c r="O32" s="32"/>
      <c r="P32" s="32"/>
      <c r="Q32" s="241" t="s">
        <v>494</v>
      </c>
      <c r="R32" s="241"/>
      <c r="S32" s="251">
        <v>40.83922182664665</v>
      </c>
      <c r="T32" s="251">
        <v>40.877175458272291</v>
      </c>
      <c r="U32" s="251">
        <v>34.768599999999999</v>
      </c>
      <c r="V32" s="251">
        <v>36.174800000000005</v>
      </c>
      <c r="W32" s="251">
        <v>6.0706218266466507</v>
      </c>
      <c r="X32" s="251">
        <v>4.7023754582722859</v>
      </c>
      <c r="Y32" s="241"/>
      <c r="Z32" s="241"/>
      <c r="AA32" s="241"/>
      <c r="AB32" s="241"/>
      <c r="AC32" s="241"/>
      <c r="AD32" s="241"/>
      <c r="AE32" s="241"/>
      <c r="AF32" s="241"/>
      <c r="AG32" s="241"/>
      <c r="AH32" s="241"/>
      <c r="AI32" s="241"/>
      <c r="AJ32" s="241"/>
      <c r="AK32" s="241"/>
      <c r="AL32" s="241"/>
      <c r="AM32" s="241"/>
      <c r="AN32" s="241"/>
      <c r="AO32" s="241"/>
      <c r="AP32" s="241"/>
      <c r="AQ32" s="241"/>
    </row>
    <row r="33" spans="1:43" x14ac:dyDescent="0.25">
      <c r="A33" s="241"/>
      <c r="B33" s="241"/>
      <c r="C33" s="241"/>
      <c r="D33" s="241"/>
      <c r="E33" s="241"/>
      <c r="F33" s="241"/>
      <c r="G33" s="241"/>
      <c r="H33" s="241"/>
      <c r="I33" s="241"/>
      <c r="J33" s="241"/>
      <c r="K33" s="241"/>
      <c r="L33" s="32"/>
      <c r="M33" s="32"/>
      <c r="N33" s="32"/>
      <c r="O33" s="32"/>
      <c r="P33" s="32"/>
      <c r="Q33" s="241" t="s">
        <v>495</v>
      </c>
      <c r="R33" s="241"/>
      <c r="S33" s="251">
        <v>42.390186023298128</v>
      </c>
      <c r="T33" s="251">
        <v>40.046844680426091</v>
      </c>
      <c r="U33" s="251">
        <v>36.2926</v>
      </c>
      <c r="V33" s="251">
        <v>36.836799999999997</v>
      </c>
      <c r="W33" s="251">
        <v>6.0975860232981276</v>
      </c>
      <c r="X33" s="251">
        <v>3.210044680426094</v>
      </c>
      <c r="Y33" s="241"/>
      <c r="Z33" s="241"/>
      <c r="AA33" s="241"/>
      <c r="AB33" s="241"/>
      <c r="AC33" s="241"/>
      <c r="AD33" s="241"/>
      <c r="AE33" s="241"/>
      <c r="AF33" s="241"/>
      <c r="AG33" s="241"/>
      <c r="AH33" s="241"/>
      <c r="AI33" s="241"/>
      <c r="AJ33" s="241"/>
      <c r="AK33" s="241"/>
      <c r="AL33" s="241"/>
      <c r="AM33" s="241"/>
      <c r="AN33" s="241"/>
      <c r="AO33" s="241"/>
      <c r="AP33" s="241"/>
      <c r="AQ33" s="241"/>
    </row>
    <row r="34" spans="1:43" x14ac:dyDescent="0.25">
      <c r="A34" s="241"/>
      <c r="B34" s="241"/>
      <c r="C34" s="241"/>
      <c r="D34" s="241"/>
      <c r="E34" s="241"/>
      <c r="F34" s="241"/>
      <c r="G34" s="241"/>
      <c r="H34" s="241"/>
      <c r="I34" s="241"/>
      <c r="J34" s="241"/>
      <c r="K34" s="241"/>
      <c r="L34" s="32"/>
      <c r="M34" s="32"/>
      <c r="N34" s="32"/>
      <c r="O34" s="32"/>
      <c r="P34" s="32"/>
      <c r="Q34" s="241" t="s">
        <v>496</v>
      </c>
      <c r="R34" s="241"/>
      <c r="S34" s="251">
        <v>44.502543399570627</v>
      </c>
      <c r="T34" s="251">
        <v>41.590670078493666</v>
      </c>
      <c r="U34" s="251">
        <v>37.882399999999997</v>
      </c>
      <c r="V34" s="251">
        <v>37.587800000000001</v>
      </c>
      <c r="W34" s="251">
        <v>6.6201433995706296</v>
      </c>
      <c r="X34" s="251">
        <v>4.0028700784936646</v>
      </c>
      <c r="Y34" s="241"/>
      <c r="Z34" s="241"/>
      <c r="AA34" s="241"/>
      <c r="AB34" s="241"/>
      <c r="AC34" s="241"/>
      <c r="AD34" s="241"/>
      <c r="AE34" s="241"/>
      <c r="AF34" s="241"/>
      <c r="AG34" s="241"/>
      <c r="AH34" s="241"/>
      <c r="AI34" s="241"/>
      <c r="AJ34" s="241"/>
      <c r="AK34" s="241"/>
      <c r="AL34" s="241"/>
      <c r="AM34" s="241"/>
      <c r="AN34" s="241"/>
      <c r="AO34" s="241"/>
      <c r="AP34" s="241"/>
      <c r="AQ34" s="241"/>
    </row>
    <row r="35" spans="1:43" x14ac:dyDescent="0.25">
      <c r="A35" s="241"/>
      <c r="B35" s="241"/>
      <c r="C35" s="241"/>
      <c r="D35" s="241"/>
      <c r="E35" s="241"/>
      <c r="F35" s="241"/>
      <c r="G35" s="241"/>
      <c r="H35" s="241"/>
      <c r="I35" s="241"/>
      <c r="J35" s="241"/>
      <c r="K35" s="241"/>
      <c r="L35" s="32"/>
      <c r="M35" s="32"/>
      <c r="N35" s="32"/>
      <c r="O35" s="32"/>
      <c r="P35" s="32"/>
      <c r="Q35" s="241" t="s">
        <v>497</v>
      </c>
      <c r="R35" s="241" t="s">
        <v>497</v>
      </c>
      <c r="S35" s="251">
        <v>45.151942889802669</v>
      </c>
      <c r="T35" s="251">
        <v>41.408663514249469</v>
      </c>
      <c r="U35" s="251">
        <v>39.395099999999999</v>
      </c>
      <c r="V35" s="251">
        <v>38.258700000000005</v>
      </c>
      <c r="W35" s="251">
        <v>5.7568428898026696</v>
      </c>
      <c r="X35" s="251">
        <v>3.149963514249464</v>
      </c>
      <c r="Y35" s="241"/>
      <c r="Z35" s="241"/>
      <c r="AA35" s="241"/>
      <c r="AB35" s="241"/>
      <c r="AC35" s="241"/>
      <c r="AD35" s="241"/>
      <c r="AE35" s="241"/>
      <c r="AF35" s="241"/>
      <c r="AG35" s="241"/>
      <c r="AH35" s="241"/>
      <c r="AI35" s="241"/>
      <c r="AJ35" s="241"/>
      <c r="AK35" s="241"/>
      <c r="AL35" s="241"/>
      <c r="AM35" s="241"/>
      <c r="AN35" s="241"/>
      <c r="AO35" s="241"/>
      <c r="AP35" s="241"/>
      <c r="AQ35" s="241"/>
    </row>
    <row r="36" spans="1:43" x14ac:dyDescent="0.25">
      <c r="A36" s="241"/>
      <c r="B36" s="241"/>
      <c r="C36" s="241"/>
      <c r="D36" s="241"/>
      <c r="E36" s="241"/>
      <c r="F36" s="241"/>
      <c r="G36" s="241"/>
      <c r="H36" s="241"/>
      <c r="I36" s="241"/>
      <c r="J36" s="241"/>
      <c r="K36" s="241"/>
      <c r="L36" s="32"/>
      <c r="M36" s="32"/>
      <c r="N36" s="32"/>
      <c r="O36" s="32"/>
      <c r="P36" s="32"/>
      <c r="Q36" s="241" t="s">
        <v>498</v>
      </c>
      <c r="R36" s="241"/>
      <c r="S36" s="251">
        <v>45.548903512768014</v>
      </c>
      <c r="T36" s="251">
        <v>41.146525672826051</v>
      </c>
      <c r="U36" s="251">
        <v>40.819100000000006</v>
      </c>
      <c r="V36" s="251">
        <v>38.853300000000004</v>
      </c>
      <c r="W36" s="251">
        <v>4.729803512768008</v>
      </c>
      <c r="X36" s="251">
        <v>2.2932256728260469</v>
      </c>
      <c r="Y36" s="241"/>
      <c r="Z36" s="241"/>
      <c r="AA36" s="241"/>
      <c r="AB36" s="241"/>
      <c r="AC36" s="241"/>
      <c r="AD36" s="241"/>
      <c r="AE36" s="241"/>
      <c r="AF36" s="241"/>
      <c r="AG36" s="241"/>
      <c r="AH36" s="241"/>
      <c r="AI36" s="241"/>
      <c r="AJ36" s="241"/>
      <c r="AK36" s="241"/>
      <c r="AL36" s="241"/>
      <c r="AM36" s="241"/>
      <c r="AN36" s="241"/>
      <c r="AO36" s="241"/>
      <c r="AP36" s="241"/>
      <c r="AQ36" s="241"/>
    </row>
    <row r="37" spans="1:43" x14ac:dyDescent="0.25">
      <c r="A37" s="241"/>
      <c r="B37" s="241"/>
      <c r="C37" s="241"/>
      <c r="D37" s="241"/>
      <c r="E37" s="241"/>
      <c r="F37" s="241"/>
      <c r="G37" s="241"/>
      <c r="H37" s="241"/>
      <c r="I37" s="241"/>
      <c r="J37" s="241"/>
      <c r="K37" s="241"/>
      <c r="L37" s="32"/>
      <c r="M37" s="32"/>
      <c r="N37" s="32"/>
      <c r="O37" s="32"/>
      <c r="P37" s="32"/>
      <c r="Q37" s="241" t="s">
        <v>499</v>
      </c>
      <c r="R37" s="241"/>
      <c r="S37" s="251">
        <v>45.792650450967081</v>
      </c>
      <c r="T37" s="251">
        <v>40.766995397911579</v>
      </c>
      <c r="U37" s="251">
        <v>42.144599999999997</v>
      </c>
      <c r="V37" s="251">
        <v>39.3645</v>
      </c>
      <c r="W37" s="251">
        <v>3.6480504509670837</v>
      </c>
      <c r="X37" s="251">
        <v>1.4024953979115793</v>
      </c>
      <c r="Y37" s="241"/>
      <c r="Z37" s="241"/>
      <c r="AA37" s="241"/>
      <c r="AB37" s="241"/>
      <c r="AC37" s="241"/>
      <c r="AD37" s="241"/>
      <c r="AE37" s="241"/>
      <c r="AF37" s="241"/>
      <c r="AG37" s="241"/>
      <c r="AH37" s="241"/>
      <c r="AI37" s="241"/>
      <c r="AJ37" s="241"/>
      <c r="AK37" s="241"/>
      <c r="AL37" s="241"/>
      <c r="AM37" s="241"/>
      <c r="AN37" s="241"/>
      <c r="AO37" s="241"/>
      <c r="AP37" s="241"/>
      <c r="AQ37" s="241"/>
    </row>
    <row r="38" spans="1:43" x14ac:dyDescent="0.25">
      <c r="A38" s="241"/>
      <c r="B38" s="241"/>
      <c r="C38" s="241"/>
      <c r="D38" s="241"/>
      <c r="E38" s="241"/>
      <c r="F38" s="241"/>
      <c r="G38" s="241"/>
      <c r="H38" s="241"/>
      <c r="I38" s="241"/>
      <c r="J38" s="241"/>
      <c r="K38" s="241"/>
      <c r="L38" s="32"/>
      <c r="M38" s="32"/>
      <c r="N38" s="32"/>
      <c r="O38" s="32"/>
      <c r="P38" s="32"/>
      <c r="Q38" s="241" t="s">
        <v>500</v>
      </c>
      <c r="R38" s="241"/>
      <c r="S38" s="251">
        <v>45.739495665032415</v>
      </c>
      <c r="T38" s="251">
        <v>39.844636414284984</v>
      </c>
      <c r="U38" s="251">
        <v>43.3553</v>
      </c>
      <c r="V38" s="251">
        <v>39.753</v>
      </c>
      <c r="W38" s="251">
        <v>2.384195665032415</v>
      </c>
      <c r="X38" s="251">
        <v>9.1636414284984369E-2</v>
      </c>
      <c r="Y38" s="241"/>
      <c r="Z38" s="241"/>
      <c r="AA38" s="241"/>
      <c r="AB38" s="241"/>
      <c r="AC38" s="241"/>
      <c r="AD38" s="241"/>
      <c r="AE38" s="241"/>
      <c r="AF38" s="241"/>
      <c r="AG38" s="241"/>
      <c r="AH38" s="241"/>
      <c r="AI38" s="241"/>
      <c r="AJ38" s="241"/>
      <c r="AK38" s="241"/>
      <c r="AL38" s="241"/>
      <c r="AM38" s="241"/>
      <c r="AN38" s="241"/>
      <c r="AO38" s="241"/>
      <c r="AP38" s="241"/>
      <c r="AQ38" s="241"/>
    </row>
    <row r="39" spans="1:43" x14ac:dyDescent="0.25">
      <c r="A39" s="241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32"/>
      <c r="M39" s="32"/>
      <c r="N39" s="32"/>
      <c r="O39" s="32"/>
      <c r="P39" s="32"/>
      <c r="Q39" s="241" t="s">
        <v>501</v>
      </c>
      <c r="R39" s="241" t="s">
        <v>501</v>
      </c>
      <c r="S39" s="251">
        <v>45.385107572808678</v>
      </c>
      <c r="T39" s="251">
        <v>38.709988756888492</v>
      </c>
      <c r="U39" s="251">
        <v>44.439</v>
      </c>
      <c r="V39" s="251">
        <v>40.0124</v>
      </c>
      <c r="W39" s="251">
        <v>0.9461075728086783</v>
      </c>
      <c r="X39" s="251">
        <v>-1.3024112431115071</v>
      </c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  <c r="AJ39" s="241"/>
      <c r="AK39" s="241"/>
      <c r="AL39" s="241"/>
      <c r="AM39" s="241"/>
      <c r="AN39" s="241"/>
      <c r="AO39" s="241"/>
      <c r="AP39" s="241"/>
      <c r="AQ39" s="241"/>
    </row>
    <row r="40" spans="1:43" x14ac:dyDescent="0.25">
      <c r="A40" s="241"/>
      <c r="B40" s="241"/>
      <c r="C40" s="241"/>
      <c r="D40" s="241"/>
      <c r="E40" s="241"/>
      <c r="F40" s="241"/>
      <c r="G40" s="241"/>
      <c r="H40" s="241"/>
      <c r="I40" s="241"/>
      <c r="J40" s="241"/>
      <c r="K40" s="241"/>
      <c r="L40" s="32"/>
      <c r="M40" s="32"/>
      <c r="N40" s="32"/>
      <c r="O40" s="32"/>
      <c r="P40" s="32"/>
      <c r="Q40" s="241" t="s">
        <v>502</v>
      </c>
      <c r="R40" s="241"/>
      <c r="S40" s="251">
        <v>44.753719646043841</v>
      </c>
      <c r="T40" s="251">
        <v>38.042811611032867</v>
      </c>
      <c r="U40" s="251">
        <v>45.386500000000005</v>
      </c>
      <c r="V40" s="251">
        <v>40.199800000000003</v>
      </c>
      <c r="W40" s="251">
        <v>-0.63278035395616428</v>
      </c>
      <c r="X40" s="251">
        <v>-2.156988388967136</v>
      </c>
      <c r="Y40" s="241"/>
      <c r="Z40" s="241"/>
      <c r="AA40" s="241"/>
      <c r="AB40" s="241"/>
      <c r="AC40" s="241"/>
      <c r="AD40" s="241"/>
      <c r="AE40" s="241"/>
      <c r="AF40" s="241"/>
      <c r="AG40" s="241"/>
      <c r="AH40" s="241"/>
      <c r="AI40" s="241"/>
      <c r="AJ40" s="241"/>
      <c r="AK40" s="241"/>
      <c r="AL40" s="241"/>
      <c r="AM40" s="241"/>
      <c r="AN40" s="241"/>
      <c r="AO40" s="241"/>
      <c r="AP40" s="241"/>
      <c r="AQ40" s="241"/>
    </row>
    <row r="41" spans="1:43" x14ac:dyDescent="0.25">
      <c r="A41" s="241"/>
      <c r="B41" s="241"/>
      <c r="C41" s="241"/>
      <c r="D41" s="241"/>
      <c r="E41" s="241"/>
      <c r="F41" s="241"/>
      <c r="G41" s="241"/>
      <c r="H41" s="241"/>
      <c r="I41" s="241"/>
      <c r="J41" s="241"/>
      <c r="K41" s="241"/>
      <c r="L41" s="32"/>
      <c r="M41" s="32"/>
      <c r="N41" s="32"/>
      <c r="O41" s="32"/>
      <c r="P41" s="32"/>
      <c r="Q41" s="241" t="s">
        <v>503</v>
      </c>
      <c r="R41" s="241"/>
      <c r="S41" s="251">
        <v>43.831739555448493</v>
      </c>
      <c r="T41" s="251">
        <v>37.778382475158352</v>
      </c>
      <c r="U41" s="251">
        <v>46.187199999999997</v>
      </c>
      <c r="V41" s="251">
        <v>40.353499999999997</v>
      </c>
      <c r="W41" s="251">
        <v>-2.3554604445515039</v>
      </c>
      <c r="X41" s="251">
        <v>-2.5751175248416445</v>
      </c>
      <c r="Y41" s="241"/>
      <c r="Z41" s="241"/>
      <c r="AA41" s="241"/>
      <c r="AB41" s="241"/>
      <c r="AC41" s="241"/>
      <c r="AD41" s="241"/>
      <c r="AE41" s="241"/>
      <c r="AF41" s="241"/>
      <c r="AG41" s="241"/>
      <c r="AH41" s="241"/>
      <c r="AI41" s="241"/>
      <c r="AJ41" s="241"/>
      <c r="AK41" s="241"/>
      <c r="AL41" s="241"/>
      <c r="AM41" s="241"/>
      <c r="AN41" s="241"/>
      <c r="AO41" s="241"/>
      <c r="AP41" s="241"/>
      <c r="AQ41" s="241"/>
    </row>
    <row r="42" spans="1:43" x14ac:dyDescent="0.25">
      <c r="A42" s="241"/>
      <c r="B42" s="241"/>
      <c r="C42" s="241"/>
      <c r="D42" s="241"/>
      <c r="E42" s="241"/>
      <c r="F42" s="241"/>
      <c r="G42" s="241"/>
      <c r="H42" s="241"/>
      <c r="I42" s="241"/>
      <c r="J42" s="241"/>
      <c r="K42" s="241"/>
      <c r="L42" s="32"/>
      <c r="M42" s="32"/>
      <c r="N42" s="32"/>
      <c r="O42" s="32"/>
      <c r="P42" s="32"/>
      <c r="Q42" s="241" t="s">
        <v>504</v>
      </c>
      <c r="R42" s="241"/>
      <c r="S42" s="251">
        <v>42.755669740381293</v>
      </c>
      <c r="T42" s="251">
        <v>37.084746774745462</v>
      </c>
      <c r="U42" s="251">
        <v>46.844000000000001</v>
      </c>
      <c r="V42" s="251">
        <v>40.444899999999997</v>
      </c>
      <c r="W42" s="251">
        <v>-4.0883302596187079</v>
      </c>
      <c r="X42" s="251">
        <v>-3.3601532252545354</v>
      </c>
      <c r="Y42" s="241"/>
      <c r="Z42" s="241"/>
      <c r="AA42" s="241"/>
      <c r="AB42" s="241"/>
      <c r="AC42" s="241"/>
      <c r="AD42" s="241"/>
      <c r="AE42" s="241"/>
      <c r="AF42" s="241"/>
      <c r="AG42" s="241"/>
      <c r="AH42" s="241"/>
      <c r="AI42" s="241"/>
      <c r="AJ42" s="241"/>
      <c r="AK42" s="241"/>
      <c r="AL42" s="241"/>
      <c r="AM42" s="241"/>
      <c r="AN42" s="241"/>
      <c r="AO42" s="241"/>
      <c r="AP42" s="241"/>
      <c r="AQ42" s="241"/>
    </row>
    <row r="43" spans="1:43" x14ac:dyDescent="0.25">
      <c r="A43" s="241"/>
      <c r="B43" s="241"/>
      <c r="C43" s="241"/>
      <c r="D43" s="241"/>
      <c r="E43" s="241"/>
      <c r="F43" s="241"/>
      <c r="G43" s="241"/>
      <c r="H43" s="241"/>
      <c r="I43" s="241"/>
      <c r="J43" s="241"/>
      <c r="K43" s="241"/>
      <c r="L43" s="32"/>
      <c r="M43" s="32"/>
      <c r="N43" s="32"/>
      <c r="O43" s="32"/>
      <c r="P43" s="32"/>
      <c r="Q43" s="241" t="s">
        <v>505</v>
      </c>
      <c r="R43" s="241" t="s">
        <v>505</v>
      </c>
      <c r="S43" s="251">
        <v>41.545046246250585</v>
      </c>
      <c r="T43" s="251">
        <v>36.033061485491992</v>
      </c>
      <c r="U43" s="251">
        <v>47.349299999999999</v>
      </c>
      <c r="V43" s="251">
        <v>40.443600000000004</v>
      </c>
      <c r="W43" s="251">
        <v>-5.8042537537494141</v>
      </c>
      <c r="X43" s="251">
        <v>-4.410538514508012</v>
      </c>
      <c r="Y43" s="241"/>
      <c r="Z43" s="241"/>
      <c r="AA43" s="241"/>
      <c r="AB43" s="241"/>
      <c r="AC43" s="241"/>
      <c r="AD43" s="241"/>
      <c r="AE43" s="241"/>
      <c r="AF43" s="241"/>
      <c r="AG43" s="241"/>
      <c r="AH43" s="241"/>
      <c r="AI43" s="241"/>
      <c r="AJ43" s="241"/>
      <c r="AK43" s="241"/>
      <c r="AL43" s="241"/>
      <c r="AM43" s="241"/>
      <c r="AN43" s="241"/>
      <c r="AO43" s="241"/>
      <c r="AP43" s="241"/>
      <c r="AQ43" s="241"/>
    </row>
    <row r="44" spans="1:43" x14ac:dyDescent="0.25">
      <c r="A44" s="241"/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32"/>
      <c r="M44" s="32"/>
      <c r="N44" s="32"/>
      <c r="O44" s="32"/>
      <c r="P44" s="32"/>
      <c r="Q44" s="241" t="s">
        <v>506</v>
      </c>
      <c r="R44" s="241"/>
      <c r="S44" s="251">
        <v>40.481857143095198</v>
      </c>
      <c r="T44" s="251">
        <v>34.787416640620492</v>
      </c>
      <c r="U44" s="251">
        <v>47.7241</v>
      </c>
      <c r="V44" s="251">
        <v>40.337400000000002</v>
      </c>
      <c r="W44" s="251">
        <v>-7.2422428569048023</v>
      </c>
      <c r="X44" s="251">
        <v>-5.5499833593795103</v>
      </c>
      <c r="Y44" s="241"/>
      <c r="Z44" s="241"/>
      <c r="AA44" s="241"/>
      <c r="AB44" s="241"/>
      <c r="AC44" s="241"/>
      <c r="AD44" s="241"/>
      <c r="AE44" s="241"/>
      <c r="AF44" s="241"/>
      <c r="AG44" s="241"/>
      <c r="AH44" s="241"/>
      <c r="AI44" s="241"/>
      <c r="AJ44" s="241"/>
      <c r="AK44" s="241"/>
      <c r="AL44" s="241"/>
      <c r="AM44" s="241"/>
      <c r="AN44" s="241"/>
      <c r="AO44" s="241"/>
      <c r="AP44" s="241"/>
      <c r="AQ44" s="241"/>
    </row>
    <row r="45" spans="1:43" x14ac:dyDescent="0.25">
      <c r="A45" s="241"/>
      <c r="B45" s="241"/>
      <c r="C45" s="241"/>
      <c r="D45" s="241"/>
      <c r="E45" s="241"/>
      <c r="F45" s="241"/>
      <c r="G45" s="241"/>
      <c r="H45" s="241"/>
      <c r="I45" s="241"/>
      <c r="J45" s="241"/>
      <c r="K45" s="241"/>
      <c r="L45" s="32"/>
      <c r="M45" s="32"/>
      <c r="N45" s="32"/>
      <c r="O45" s="32"/>
      <c r="P45" s="32"/>
      <c r="Q45" s="241" t="s">
        <v>507</v>
      </c>
      <c r="R45" s="241"/>
      <c r="S45" s="251">
        <v>39.627067485478399</v>
      </c>
      <c r="T45" s="251">
        <v>34.24496739125204</v>
      </c>
      <c r="U45" s="251">
        <v>47.994500000000002</v>
      </c>
      <c r="V45" s="251">
        <v>40.189799999999998</v>
      </c>
      <c r="W45" s="251">
        <v>-8.3674325145216031</v>
      </c>
      <c r="X45" s="251">
        <v>-5.9448326087479586</v>
      </c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241"/>
      <c r="AQ45" s="241"/>
    </row>
    <row r="46" spans="1:43" x14ac:dyDescent="0.25">
      <c r="A46" s="241"/>
      <c r="B46" s="241"/>
      <c r="C46" s="241"/>
      <c r="D46" s="241"/>
      <c r="E46" s="241"/>
      <c r="F46" s="241"/>
      <c r="G46" s="241"/>
      <c r="H46" s="241"/>
      <c r="I46" s="241"/>
      <c r="J46" s="241"/>
      <c r="K46" s="241"/>
      <c r="L46" s="32"/>
      <c r="M46" s="32"/>
      <c r="N46" s="32"/>
      <c r="O46" s="32"/>
      <c r="P46" s="32"/>
      <c r="Q46" s="241" t="s">
        <v>508</v>
      </c>
      <c r="R46" s="241"/>
      <c r="S46" s="251">
        <v>38.7773400499171</v>
      </c>
      <c r="T46" s="251">
        <v>33.832685576508148</v>
      </c>
      <c r="U46" s="251">
        <v>48.165999999999997</v>
      </c>
      <c r="V46" s="251">
        <v>40.011299999999999</v>
      </c>
      <c r="W46" s="251">
        <v>-9.3886599500828964</v>
      </c>
      <c r="X46" s="251">
        <v>-6.178614423491851</v>
      </c>
      <c r="Y46" s="241"/>
      <c r="Z46" s="241"/>
      <c r="AA46" s="241"/>
      <c r="AB46" s="241"/>
      <c r="AC46" s="241"/>
      <c r="AD46" s="241"/>
      <c r="AE46" s="241"/>
      <c r="AF46" s="241"/>
      <c r="AG46" s="241"/>
      <c r="AH46" s="241"/>
      <c r="AI46" s="241"/>
      <c r="AJ46" s="241"/>
      <c r="AK46" s="241"/>
      <c r="AL46" s="241"/>
      <c r="AM46" s="241"/>
      <c r="AN46" s="241"/>
      <c r="AO46" s="241"/>
      <c r="AP46" s="241"/>
      <c r="AQ46" s="241"/>
    </row>
    <row r="47" spans="1:43" x14ac:dyDescent="0.25">
      <c r="A47" s="241"/>
      <c r="B47" s="241"/>
      <c r="C47" s="241"/>
      <c r="D47" s="241"/>
      <c r="E47" s="241"/>
      <c r="F47" s="241"/>
      <c r="G47" s="241"/>
      <c r="H47" s="241"/>
      <c r="I47" s="241"/>
      <c r="J47" s="241"/>
      <c r="K47" s="241"/>
      <c r="L47" s="32"/>
      <c r="M47" s="32"/>
      <c r="N47" s="32"/>
      <c r="O47" s="32"/>
      <c r="P47" s="32"/>
      <c r="Q47" s="241" t="s">
        <v>509</v>
      </c>
      <c r="R47" s="241" t="s">
        <v>509</v>
      </c>
      <c r="S47" s="251">
        <v>35.784548716633765</v>
      </c>
      <c r="T47" s="251">
        <v>32.904769248425346</v>
      </c>
      <c r="U47" s="251">
        <v>48.091299999999997</v>
      </c>
      <c r="V47" s="251">
        <v>39.770400000000002</v>
      </c>
      <c r="W47" s="251">
        <v>-12.306751283366232</v>
      </c>
      <c r="X47" s="251">
        <v>-6.8656307515746562</v>
      </c>
      <c r="Y47" s="241"/>
      <c r="Z47" s="241"/>
      <c r="AA47" s="241"/>
      <c r="AB47" s="241"/>
      <c r="AC47" s="241"/>
      <c r="AD47" s="241"/>
      <c r="AE47" s="241"/>
      <c r="AF47" s="241"/>
      <c r="AG47" s="241"/>
      <c r="AH47" s="241"/>
      <c r="AI47" s="241"/>
      <c r="AJ47" s="241"/>
      <c r="AK47" s="241"/>
      <c r="AL47" s="241"/>
      <c r="AM47" s="241"/>
      <c r="AN47" s="241"/>
      <c r="AO47" s="241"/>
      <c r="AP47" s="241"/>
      <c r="AQ47" s="241"/>
    </row>
    <row r="48" spans="1:43" x14ac:dyDescent="0.25">
      <c r="A48" s="241"/>
      <c r="B48" s="241"/>
      <c r="C48" s="241"/>
      <c r="D48" s="241"/>
      <c r="E48" s="241"/>
      <c r="F48" s="241"/>
      <c r="G48" s="241"/>
      <c r="H48" s="241"/>
      <c r="I48" s="241"/>
      <c r="J48" s="241"/>
      <c r="K48" s="241"/>
      <c r="L48" s="32"/>
      <c r="M48" s="32"/>
      <c r="N48" s="32"/>
      <c r="O48" s="32"/>
      <c r="P48" s="32"/>
      <c r="Q48" s="241" t="s">
        <v>510</v>
      </c>
      <c r="R48" s="241"/>
      <c r="S48" s="251">
        <v>33.314761864449224</v>
      </c>
      <c r="T48" s="251">
        <v>32.22617103242245</v>
      </c>
      <c r="U48" s="251">
        <v>47.824800000000003</v>
      </c>
      <c r="V48" s="251">
        <v>39.488199999999999</v>
      </c>
      <c r="W48" s="251">
        <v>-14.510038135550779</v>
      </c>
      <c r="X48" s="251">
        <v>-7.2620289675775496</v>
      </c>
      <c r="Y48" s="241"/>
      <c r="Z48" s="241"/>
      <c r="AA48" s="241"/>
      <c r="AB48" s="241"/>
      <c r="AC48" s="241"/>
      <c r="AD48" s="241"/>
      <c r="AE48" s="241"/>
      <c r="AF48" s="241"/>
      <c r="AG48" s="241"/>
      <c r="AH48" s="241"/>
      <c r="AI48" s="241"/>
      <c r="AJ48" s="241"/>
      <c r="AK48" s="241"/>
      <c r="AL48" s="241"/>
      <c r="AM48" s="241"/>
      <c r="AN48" s="241"/>
      <c r="AO48" s="241"/>
      <c r="AP48" s="241"/>
      <c r="AQ48" s="241"/>
    </row>
    <row r="49" spans="1:43" x14ac:dyDescent="0.25">
      <c r="A49" s="241"/>
      <c r="B49" s="241"/>
      <c r="C49" s="241"/>
      <c r="D49" s="241"/>
      <c r="E49" s="241"/>
      <c r="F49" s="241"/>
      <c r="G49" s="241"/>
      <c r="H49" s="241"/>
      <c r="I49" s="241"/>
      <c r="J49" s="241"/>
      <c r="K49" s="241"/>
      <c r="L49" s="32"/>
      <c r="M49" s="32"/>
      <c r="N49" s="32"/>
      <c r="O49" s="32"/>
      <c r="P49" s="32"/>
      <c r="Q49" s="241" t="s">
        <v>511</v>
      </c>
      <c r="R49" s="241"/>
      <c r="S49" s="251">
        <v>32.752005209269555</v>
      </c>
      <c r="T49" s="251">
        <v>31.564761507341359</v>
      </c>
      <c r="U49" s="251">
        <v>47.517199999999995</v>
      </c>
      <c r="V49" s="251">
        <v>39.167499999999997</v>
      </c>
      <c r="W49" s="251">
        <v>-14.76519479073044</v>
      </c>
      <c r="X49" s="251">
        <v>-7.6027384926586379</v>
      </c>
      <c r="Y49" s="241"/>
      <c r="Z49" s="241"/>
      <c r="AA49" s="241"/>
      <c r="AB49" s="241"/>
      <c r="AC49" s="241"/>
      <c r="AD49" s="241"/>
      <c r="AE49" s="241"/>
      <c r="AF49" s="241"/>
      <c r="AG49" s="241"/>
      <c r="AH49" s="241"/>
      <c r="AI49" s="241"/>
      <c r="AJ49" s="241"/>
      <c r="AK49" s="241"/>
      <c r="AL49" s="241"/>
      <c r="AM49" s="241"/>
      <c r="AN49" s="241"/>
      <c r="AO49" s="241"/>
      <c r="AP49" s="241"/>
      <c r="AQ49" s="241"/>
    </row>
    <row r="50" spans="1:43" x14ac:dyDescent="0.25">
      <c r="A50" s="241"/>
      <c r="B50" s="241"/>
      <c r="C50" s="241"/>
      <c r="D50" s="241"/>
      <c r="E50" s="241"/>
      <c r="F50" s="241"/>
      <c r="G50" s="241"/>
      <c r="H50" s="241"/>
      <c r="I50" s="241"/>
      <c r="J50" s="241"/>
      <c r="K50" s="241"/>
      <c r="L50" s="32"/>
      <c r="M50" s="32"/>
      <c r="N50" s="32"/>
      <c r="O50" s="32"/>
      <c r="P50" s="32"/>
      <c r="Q50" s="241" t="s">
        <v>512</v>
      </c>
      <c r="R50" s="241"/>
      <c r="S50" s="251">
        <v>32.018098915471427</v>
      </c>
      <c r="T50" s="251">
        <v>31.172412107973873</v>
      </c>
      <c r="U50" s="251">
        <v>47.157700000000006</v>
      </c>
      <c r="V50" s="251">
        <v>38.828800000000001</v>
      </c>
      <c r="W50" s="251">
        <v>-15.139601084528579</v>
      </c>
      <c r="X50" s="251">
        <v>-7.6563878920261281</v>
      </c>
      <c r="Y50" s="241"/>
      <c r="Z50" s="241"/>
      <c r="AA50" s="241"/>
      <c r="AB50" s="241"/>
      <c r="AC50" s="241"/>
      <c r="AD50" s="241"/>
      <c r="AE50" s="241"/>
      <c r="AF50" s="241"/>
      <c r="AG50" s="241"/>
      <c r="AH50" s="241"/>
      <c r="AI50" s="241"/>
      <c r="AJ50" s="241"/>
      <c r="AK50" s="241"/>
      <c r="AL50" s="241"/>
      <c r="AM50" s="241"/>
      <c r="AN50" s="241"/>
      <c r="AO50" s="241"/>
      <c r="AP50" s="241"/>
      <c r="AQ50" s="241"/>
    </row>
    <row r="51" spans="1:43" x14ac:dyDescent="0.25">
      <c r="A51" s="241"/>
      <c r="B51" s="241"/>
      <c r="C51" s="241"/>
      <c r="D51" s="241"/>
      <c r="E51" s="241"/>
      <c r="F51" s="241"/>
      <c r="G51" s="241"/>
      <c r="H51" s="241"/>
      <c r="I51" s="241"/>
      <c r="J51" s="241"/>
      <c r="K51" s="241"/>
      <c r="L51" s="32"/>
      <c r="M51" s="32"/>
      <c r="N51" s="32"/>
      <c r="O51" s="32"/>
      <c r="P51" s="32"/>
      <c r="Q51" s="241" t="s">
        <v>513</v>
      </c>
      <c r="R51" s="241" t="s">
        <v>513</v>
      </c>
      <c r="S51" s="251">
        <v>31.314130007413116</v>
      </c>
      <c r="T51" s="251">
        <v>30.552398800623799</v>
      </c>
      <c r="U51" s="251">
        <v>46.755699999999997</v>
      </c>
      <c r="V51" s="251">
        <v>38.460999999999999</v>
      </c>
      <c r="W51" s="251">
        <v>-15.441569992586881</v>
      </c>
      <c r="X51" s="251">
        <v>-7.9086011993762</v>
      </c>
      <c r="Y51" s="241"/>
      <c r="Z51" s="241"/>
      <c r="AA51" s="241"/>
      <c r="AB51" s="241"/>
      <c r="AC51" s="241"/>
      <c r="AD51" s="241"/>
      <c r="AE51" s="241"/>
      <c r="AF51" s="241"/>
      <c r="AG51" s="241"/>
      <c r="AH51" s="241"/>
      <c r="AI51" s="241"/>
      <c r="AJ51" s="241"/>
      <c r="AK51" s="241"/>
      <c r="AL51" s="241"/>
      <c r="AM51" s="241"/>
      <c r="AN51" s="241"/>
      <c r="AO51" s="241"/>
      <c r="AP51" s="241"/>
      <c r="AQ51" s="241"/>
    </row>
    <row r="52" spans="1:43" x14ac:dyDescent="0.25">
      <c r="A52" s="241"/>
      <c r="B52" s="241"/>
      <c r="C52" s="241"/>
      <c r="D52" s="241"/>
      <c r="E52" s="241"/>
      <c r="F52" s="241"/>
      <c r="G52" s="241"/>
      <c r="H52" s="241"/>
      <c r="I52" s="241"/>
      <c r="J52" s="241"/>
      <c r="K52" s="241"/>
      <c r="L52" s="32"/>
      <c r="M52" s="32"/>
      <c r="N52" s="32"/>
      <c r="O52" s="32"/>
      <c r="P52" s="32"/>
      <c r="Q52" s="241" t="s">
        <v>514</v>
      </c>
      <c r="R52" s="241"/>
      <c r="S52" s="251">
        <v>30.521426952953256</v>
      </c>
      <c r="T52" s="251">
        <v>29.78165184746236</v>
      </c>
      <c r="U52" s="251">
        <v>46.306199999999997</v>
      </c>
      <c r="V52" s="251">
        <v>38.052999999999997</v>
      </c>
      <c r="W52" s="251">
        <v>-15.784773047046741</v>
      </c>
      <c r="X52" s="251">
        <v>-8.2713481525376373</v>
      </c>
      <c r="Y52" s="241"/>
      <c r="Z52" s="241"/>
      <c r="AA52" s="241"/>
      <c r="AB52" s="241"/>
      <c r="AC52" s="241"/>
      <c r="AD52" s="241"/>
      <c r="AE52" s="241"/>
      <c r="AF52" s="241"/>
      <c r="AG52" s="241"/>
      <c r="AH52" s="241"/>
      <c r="AI52" s="241"/>
      <c r="AJ52" s="241"/>
      <c r="AK52" s="241"/>
      <c r="AL52" s="241"/>
      <c r="AM52" s="241"/>
      <c r="AN52" s="241"/>
      <c r="AO52" s="241"/>
      <c r="AP52" s="241"/>
      <c r="AQ52" s="241"/>
    </row>
    <row r="53" spans="1:43" x14ac:dyDescent="0.25">
      <c r="A53" s="241"/>
      <c r="B53" s="241"/>
      <c r="C53" s="241"/>
      <c r="D53" s="241"/>
      <c r="E53" s="241"/>
      <c r="F53" s="241"/>
      <c r="G53" s="241"/>
      <c r="H53" s="241"/>
      <c r="I53" s="241"/>
      <c r="J53" s="241"/>
      <c r="K53" s="241"/>
      <c r="L53" s="32"/>
      <c r="M53" s="32"/>
      <c r="N53" s="32"/>
      <c r="O53" s="32"/>
      <c r="P53" s="32"/>
      <c r="Q53" s="241" t="s">
        <v>515</v>
      </c>
      <c r="R53" s="241"/>
      <c r="S53" s="251">
        <v>29.636192117284683</v>
      </c>
      <c r="T53" s="251">
        <v>28.996073010402156</v>
      </c>
      <c r="U53" s="251">
        <v>45.807600000000001</v>
      </c>
      <c r="V53" s="251">
        <v>37.6081</v>
      </c>
      <c r="W53" s="251">
        <v>-16.171407882715318</v>
      </c>
      <c r="X53" s="251">
        <v>-8.6120269895978439</v>
      </c>
      <c r="Y53" s="241"/>
      <c r="Z53" s="241"/>
      <c r="AA53" s="241"/>
      <c r="AB53" s="241"/>
      <c r="AC53" s="241"/>
      <c r="AD53" s="241"/>
      <c r="AE53" s="241"/>
      <c r="AF53" s="241"/>
      <c r="AG53" s="241"/>
      <c r="AH53" s="241"/>
      <c r="AI53" s="241"/>
      <c r="AJ53" s="241"/>
      <c r="AK53" s="241"/>
      <c r="AL53" s="241"/>
      <c r="AM53" s="241"/>
      <c r="AN53" s="241"/>
      <c r="AO53" s="241"/>
      <c r="AP53" s="241"/>
      <c r="AQ53" s="241"/>
    </row>
    <row r="54" spans="1:43" x14ac:dyDescent="0.25">
      <c r="A54" s="241"/>
      <c r="B54" s="241"/>
      <c r="C54" s="241"/>
      <c r="D54" s="241"/>
      <c r="E54" s="241"/>
      <c r="F54" s="241"/>
      <c r="G54" s="241"/>
      <c r="H54" s="241"/>
      <c r="I54" s="241"/>
      <c r="J54" s="241"/>
      <c r="K54" s="241"/>
      <c r="L54" s="32"/>
      <c r="M54" s="32"/>
      <c r="N54" s="32"/>
      <c r="O54" s="32"/>
      <c r="P54" s="32"/>
      <c r="Q54" s="241" t="s">
        <v>516</v>
      </c>
      <c r="R54" s="241"/>
      <c r="S54" s="251">
        <v>28.790552388334511</v>
      </c>
      <c r="T54" s="251">
        <v>29.16856128795353</v>
      </c>
      <c r="U54" s="251">
        <v>45.267899999999997</v>
      </c>
      <c r="V54" s="251">
        <v>37.195900000000002</v>
      </c>
      <c r="W54" s="251">
        <v>-16.477347611665486</v>
      </c>
      <c r="X54" s="251">
        <v>-8.0273387120464719</v>
      </c>
      <c r="Y54" s="241"/>
      <c r="Z54" s="241"/>
      <c r="AA54" s="241"/>
      <c r="AB54" s="241"/>
      <c r="AC54" s="241"/>
      <c r="AD54" s="241"/>
      <c r="AE54" s="241"/>
      <c r="AF54" s="241"/>
      <c r="AG54" s="241"/>
      <c r="AH54" s="241"/>
      <c r="AI54" s="241"/>
      <c r="AJ54" s="241"/>
      <c r="AK54" s="241"/>
      <c r="AL54" s="241"/>
      <c r="AM54" s="241"/>
      <c r="AN54" s="241"/>
      <c r="AO54" s="241"/>
      <c r="AP54" s="241"/>
      <c r="AQ54" s="241"/>
    </row>
    <row r="55" spans="1:43" x14ac:dyDescent="0.25">
      <c r="A55" s="241"/>
      <c r="B55" s="241"/>
      <c r="C55" s="241"/>
      <c r="D55" s="241"/>
      <c r="E55" s="241"/>
      <c r="F55" s="241"/>
      <c r="G55" s="241"/>
      <c r="H55" s="241"/>
      <c r="I55" s="241"/>
      <c r="J55" s="241"/>
      <c r="K55" s="241"/>
      <c r="L55" s="32"/>
      <c r="M55" s="32"/>
      <c r="N55" s="32"/>
      <c r="O55" s="32"/>
      <c r="P55" s="32"/>
      <c r="Q55" s="241" t="s">
        <v>517</v>
      </c>
      <c r="R55" s="241" t="s">
        <v>517</v>
      </c>
      <c r="S55" s="251">
        <v>27.769486280220441</v>
      </c>
      <c r="T55" s="251">
        <v>27.787466773301116</v>
      </c>
      <c r="U55" s="251">
        <v>44.673900000000003</v>
      </c>
      <c r="V55" s="251">
        <v>36.706000000000003</v>
      </c>
      <c r="W55" s="251">
        <v>-16.904413719779562</v>
      </c>
      <c r="X55" s="251">
        <v>-8.9185332266988873</v>
      </c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</row>
    <row r="56" spans="1:43" x14ac:dyDescent="0.25">
      <c r="A56" s="241"/>
      <c r="B56" s="241"/>
      <c r="C56" s="241"/>
      <c r="D56" s="241"/>
      <c r="E56" s="241"/>
      <c r="F56" s="241"/>
      <c r="G56" s="241"/>
      <c r="H56" s="241"/>
      <c r="I56" s="241"/>
      <c r="J56" s="241"/>
      <c r="K56" s="241"/>
      <c r="L56" s="32"/>
      <c r="M56" s="32"/>
      <c r="N56" s="32"/>
      <c r="O56" s="32"/>
      <c r="P56" s="32"/>
      <c r="Q56" s="241" t="s">
        <v>518</v>
      </c>
      <c r="R56" s="241"/>
      <c r="S56" s="251">
        <v>26.742337405106646</v>
      </c>
      <c r="T56" s="251">
        <v>26.732803141367928</v>
      </c>
      <c r="U56" s="251">
        <v>44.031500000000001</v>
      </c>
      <c r="V56" s="251">
        <v>36.168099999999995</v>
      </c>
      <c r="W56" s="251">
        <v>-17.289162594893355</v>
      </c>
      <c r="X56" s="251">
        <v>-9.4352968586320678</v>
      </c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</row>
    <row r="57" spans="1:43" x14ac:dyDescent="0.25">
      <c r="A57" s="241"/>
      <c r="B57" s="241"/>
      <c r="C57" s="241"/>
      <c r="D57" s="241"/>
      <c r="E57" s="241"/>
      <c r="F57" s="241"/>
      <c r="G57" s="241"/>
      <c r="H57" s="241"/>
      <c r="I57" s="241"/>
      <c r="J57" s="241"/>
      <c r="K57" s="241"/>
      <c r="L57" s="32"/>
      <c r="M57" s="32"/>
      <c r="N57" s="32"/>
      <c r="O57" s="32"/>
      <c r="P57" s="32"/>
      <c r="Q57" s="241" t="s">
        <v>519</v>
      </c>
      <c r="R57" s="241"/>
      <c r="S57" s="251">
        <v>25.855700188338847</v>
      </c>
      <c r="T57" s="251">
        <v>26.269757484019291</v>
      </c>
      <c r="U57" s="251">
        <v>43.352699999999999</v>
      </c>
      <c r="V57" s="251">
        <v>35.623899999999999</v>
      </c>
      <c r="W57" s="251">
        <v>-17.496999811661151</v>
      </c>
      <c r="X57" s="251">
        <v>-9.3541425159807083</v>
      </c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</row>
    <row r="58" spans="1:43" x14ac:dyDescent="0.25">
      <c r="A58" s="241"/>
      <c r="B58" s="241"/>
      <c r="C58" s="241"/>
      <c r="D58" s="241"/>
      <c r="E58" s="241"/>
      <c r="F58" s="241"/>
      <c r="G58" s="241"/>
      <c r="H58" s="241"/>
      <c r="I58" s="241"/>
      <c r="J58" s="241"/>
      <c r="K58" s="241"/>
      <c r="L58" s="32"/>
      <c r="M58" s="32"/>
      <c r="N58" s="32"/>
      <c r="O58" s="32"/>
      <c r="P58" s="32"/>
      <c r="Q58" s="241" t="s">
        <v>520</v>
      </c>
      <c r="R58" s="241"/>
      <c r="S58" s="251">
        <v>25.11279887002032</v>
      </c>
      <c r="T58" s="251">
        <v>25.806281952177923</v>
      </c>
      <c r="U58" s="251">
        <v>42.649000000000001</v>
      </c>
      <c r="V58" s="251">
        <v>35.073799999999999</v>
      </c>
      <c r="W58" s="251">
        <v>-17.536201129979681</v>
      </c>
      <c r="X58" s="251">
        <v>-9.267518047822076</v>
      </c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</row>
    <row r="59" spans="1:43" x14ac:dyDescent="0.25">
      <c r="A59" s="241"/>
      <c r="B59" s="241"/>
      <c r="C59" s="241"/>
      <c r="D59" s="241"/>
      <c r="E59" s="241"/>
      <c r="F59" s="241"/>
      <c r="G59" s="241"/>
      <c r="H59" s="241"/>
      <c r="I59" s="241"/>
      <c r="J59" s="241"/>
      <c r="K59" s="241"/>
      <c r="L59" s="32"/>
      <c r="M59" s="32"/>
      <c r="N59" s="32"/>
      <c r="O59" s="32"/>
      <c r="P59" s="32"/>
      <c r="Q59" s="241" t="s">
        <v>521</v>
      </c>
      <c r="R59" s="241" t="s">
        <v>521</v>
      </c>
      <c r="S59" s="251">
        <v>24.238936223216303</v>
      </c>
      <c r="T59" s="251">
        <v>25.319561431226699</v>
      </c>
      <c r="U59" s="251">
        <v>41.915799999999997</v>
      </c>
      <c r="V59" s="251">
        <v>34.519199999999998</v>
      </c>
      <c r="W59" s="251">
        <v>-17.676863776783694</v>
      </c>
      <c r="X59" s="251">
        <v>-9.1996385687732989</v>
      </c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</row>
    <row r="60" spans="1:43" x14ac:dyDescent="0.25">
      <c r="A60" s="241"/>
      <c r="B60" s="241"/>
      <c r="C60" s="241"/>
      <c r="D60" s="241"/>
      <c r="E60" s="241"/>
      <c r="F60" s="241"/>
      <c r="G60" s="241"/>
      <c r="H60" s="241"/>
      <c r="I60" s="241"/>
      <c r="J60" s="241"/>
      <c r="K60" s="241"/>
      <c r="L60" s="32"/>
      <c r="M60" s="32"/>
      <c r="N60" s="32"/>
      <c r="O60" s="32"/>
      <c r="P60" s="32"/>
      <c r="Q60" s="241" t="s">
        <v>522</v>
      </c>
      <c r="R60" s="241"/>
      <c r="S60" s="251">
        <v>22.28094959786921</v>
      </c>
      <c r="T60" s="251">
        <v>23.906062789663633</v>
      </c>
      <c r="U60" s="251">
        <v>41.084800000000001</v>
      </c>
      <c r="V60" s="251">
        <v>33.900799999999997</v>
      </c>
      <c r="W60" s="251">
        <v>-18.803850402130792</v>
      </c>
      <c r="X60" s="251">
        <v>-9.9947372103363641</v>
      </c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</row>
    <row r="61" spans="1:43" x14ac:dyDescent="0.25">
      <c r="A61" s="241"/>
      <c r="B61" s="241"/>
      <c r="C61" s="241"/>
      <c r="D61" s="241"/>
      <c r="E61" s="241"/>
      <c r="F61" s="241"/>
      <c r="G61" s="241"/>
      <c r="H61" s="241"/>
      <c r="I61" s="241"/>
      <c r="J61" s="241"/>
      <c r="K61" s="241"/>
      <c r="L61" s="32"/>
      <c r="M61" s="32"/>
      <c r="N61" s="32"/>
      <c r="O61" s="32"/>
      <c r="P61" s="32"/>
      <c r="Q61" s="241" t="s">
        <v>523</v>
      </c>
      <c r="R61" s="241"/>
      <c r="S61" s="251">
        <v>21.478830470145706</v>
      </c>
      <c r="T61" s="251">
        <v>22.729622296065461</v>
      </c>
      <c r="U61" s="251">
        <v>40.234500000000004</v>
      </c>
      <c r="V61" s="251">
        <v>33.236900000000006</v>
      </c>
      <c r="W61" s="251">
        <v>-18.755669529854298</v>
      </c>
      <c r="X61" s="251">
        <v>-10.507277703934545</v>
      </c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</row>
    <row r="62" spans="1:43" x14ac:dyDescent="0.25">
      <c r="A62" s="241"/>
      <c r="B62" s="241"/>
      <c r="C62" s="241"/>
      <c r="D62" s="241"/>
      <c r="E62" s="241"/>
      <c r="F62" s="241"/>
      <c r="G62" s="241"/>
      <c r="H62" s="241"/>
      <c r="I62" s="241"/>
      <c r="J62" s="241"/>
      <c r="K62" s="241"/>
      <c r="L62" s="32"/>
      <c r="M62" s="32"/>
      <c r="N62" s="32"/>
      <c r="O62" s="32"/>
      <c r="P62" s="32"/>
      <c r="Q62" s="241" t="s">
        <v>524</v>
      </c>
      <c r="R62" s="241"/>
      <c r="S62" s="251">
        <v>20.857483118801255</v>
      </c>
      <c r="T62" s="251">
        <v>22.345537510309928</v>
      </c>
      <c r="U62" s="251">
        <v>39.376899999999999</v>
      </c>
      <c r="V62" s="251">
        <v>32.579500000000003</v>
      </c>
      <c r="W62" s="251">
        <v>-18.519416881198744</v>
      </c>
      <c r="X62" s="251">
        <v>-10.233962489690075</v>
      </c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</row>
    <row r="63" spans="1:43" x14ac:dyDescent="0.25">
      <c r="A63" s="241"/>
      <c r="B63" s="241"/>
      <c r="C63" s="241"/>
      <c r="D63" s="241"/>
      <c r="E63" s="241"/>
      <c r="F63" s="241"/>
      <c r="G63" s="241"/>
      <c r="H63" s="241"/>
      <c r="I63" s="241"/>
      <c r="J63" s="241"/>
      <c r="K63" s="241"/>
      <c r="L63" s="32"/>
      <c r="M63" s="32"/>
      <c r="N63" s="32"/>
      <c r="O63" s="32"/>
      <c r="P63" s="32"/>
      <c r="Q63" s="241" t="s">
        <v>525</v>
      </c>
      <c r="R63" s="241" t="s">
        <v>525</v>
      </c>
      <c r="S63" s="251">
        <v>20.013994891285471</v>
      </c>
      <c r="T63" s="251">
        <v>20.455214206083738</v>
      </c>
      <c r="U63" s="251">
        <v>38.496099999999998</v>
      </c>
      <c r="V63" s="251">
        <v>31.832899999999999</v>
      </c>
      <c r="W63" s="251">
        <v>-18.482105108714528</v>
      </c>
      <c r="X63" s="251">
        <v>-11.37768579391626</v>
      </c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</row>
    <row r="64" spans="1:43" x14ac:dyDescent="0.25">
      <c r="A64" s="241"/>
      <c r="B64" s="241"/>
      <c r="C64" s="241"/>
      <c r="D64" s="241"/>
      <c r="E64" s="241"/>
      <c r="F64" s="241"/>
      <c r="G64" s="241"/>
      <c r="H64" s="241"/>
      <c r="I64" s="241"/>
      <c r="J64" s="241"/>
      <c r="K64" s="241"/>
      <c r="L64" s="32"/>
      <c r="M64" s="32"/>
      <c r="N64" s="32"/>
      <c r="O64" s="32"/>
      <c r="P64" s="32"/>
      <c r="Q64" s="241" t="s">
        <v>526</v>
      </c>
      <c r="R64" s="241"/>
      <c r="S64" s="251">
        <v>19.554093124131196</v>
      </c>
      <c r="T64" s="251">
        <v>20.479900124027196</v>
      </c>
      <c r="U64" s="251">
        <v>37.6188</v>
      </c>
      <c r="V64" s="251">
        <v>31.1203</v>
      </c>
      <c r="W64" s="251">
        <v>-18.064706875868804</v>
      </c>
      <c r="X64" s="251">
        <v>-10.640399875972804</v>
      </c>
      <c r="Y64" s="241"/>
      <c r="Z64" s="241"/>
      <c r="AA64" s="241"/>
      <c r="AB64" s="241"/>
      <c r="AC64" s="241"/>
      <c r="AD64" s="241"/>
      <c r="AE64" s="241"/>
      <c r="AF64" s="241"/>
      <c r="AG64" s="241"/>
      <c r="AH64" s="241"/>
      <c r="AI64" s="241"/>
      <c r="AJ64" s="241"/>
      <c r="AK64" s="241"/>
      <c r="AL64" s="241"/>
      <c r="AM64" s="241"/>
      <c r="AN64" s="241"/>
      <c r="AO64" s="241"/>
      <c r="AP64" s="241"/>
      <c r="AQ64" s="241"/>
    </row>
    <row r="65" spans="1:43" x14ac:dyDescent="0.25">
      <c r="A65" s="241"/>
      <c r="B65" s="241"/>
      <c r="C65" s="241"/>
      <c r="D65" s="241"/>
      <c r="E65" s="241"/>
      <c r="F65" s="241"/>
      <c r="G65" s="241"/>
      <c r="H65" s="241"/>
      <c r="I65" s="241"/>
      <c r="J65" s="241"/>
      <c r="K65" s="241"/>
      <c r="L65" s="32"/>
      <c r="M65" s="32"/>
      <c r="N65" s="32"/>
      <c r="O65" s="32"/>
      <c r="P65" s="32"/>
      <c r="Q65" s="241" t="s">
        <v>527</v>
      </c>
      <c r="R65" s="241"/>
      <c r="S65" s="251">
        <v>19.180054607970941</v>
      </c>
      <c r="T65" s="251">
        <v>20.611894249694476</v>
      </c>
      <c r="U65" s="251">
        <v>36.750300000000003</v>
      </c>
      <c r="V65" s="251">
        <v>30.446899999999999</v>
      </c>
      <c r="W65" s="251">
        <v>-17.570245392029062</v>
      </c>
      <c r="X65" s="251">
        <v>-9.8350057503055233</v>
      </c>
      <c r="Y65" s="241"/>
      <c r="Z65" s="241"/>
      <c r="AA65" s="241"/>
      <c r="AB65" s="241"/>
      <c r="AC65" s="241"/>
      <c r="AD65" s="241"/>
      <c r="AE65" s="241"/>
      <c r="AF65" s="241"/>
      <c r="AG65" s="241"/>
      <c r="AH65" s="241"/>
      <c r="AI65" s="241"/>
      <c r="AJ65" s="241"/>
      <c r="AK65" s="241"/>
      <c r="AL65" s="241"/>
      <c r="AM65" s="241"/>
      <c r="AN65" s="241"/>
      <c r="AO65" s="241"/>
      <c r="AP65" s="241"/>
      <c r="AQ65" s="241"/>
    </row>
    <row r="66" spans="1:43" x14ac:dyDescent="0.25">
      <c r="A66" s="241"/>
      <c r="B66" s="241"/>
      <c r="C66" s="241"/>
      <c r="D66" s="241"/>
      <c r="E66" s="241"/>
      <c r="F66" s="241"/>
      <c r="G66" s="241"/>
      <c r="H66" s="241"/>
      <c r="I66" s="241"/>
      <c r="J66" s="241"/>
      <c r="K66" s="241"/>
      <c r="L66" s="32"/>
      <c r="M66" s="32"/>
      <c r="N66" s="32"/>
      <c r="O66" s="32"/>
      <c r="P66" s="32"/>
      <c r="Q66" s="241" t="s">
        <v>528</v>
      </c>
      <c r="R66" s="241"/>
      <c r="S66" s="251">
        <v>19.032658732800609</v>
      </c>
      <c r="T66" s="251">
        <v>20.561895702562431</v>
      </c>
      <c r="U66" s="251">
        <v>35.904199999999996</v>
      </c>
      <c r="V66" s="251">
        <v>29.799799999999998</v>
      </c>
      <c r="W66" s="251">
        <v>-16.871541267199387</v>
      </c>
      <c r="X66" s="251">
        <v>-9.2379042974375665</v>
      </c>
      <c r="Y66" s="241"/>
      <c r="Z66" s="241"/>
      <c r="AA66" s="241"/>
      <c r="AB66" s="241"/>
      <c r="AC66" s="241"/>
      <c r="AD66" s="241"/>
      <c r="AE66" s="241"/>
      <c r="AF66" s="241"/>
      <c r="AG66" s="241"/>
      <c r="AH66" s="241"/>
      <c r="AI66" s="241"/>
      <c r="AJ66" s="241"/>
      <c r="AK66" s="241"/>
      <c r="AL66" s="241"/>
      <c r="AM66" s="241"/>
      <c r="AN66" s="241"/>
      <c r="AO66" s="241"/>
      <c r="AP66" s="241"/>
      <c r="AQ66" s="241"/>
    </row>
    <row r="67" spans="1:43" x14ac:dyDescent="0.25">
      <c r="A67" s="241"/>
      <c r="B67" s="241"/>
      <c r="C67" s="241"/>
      <c r="D67" s="241"/>
      <c r="E67" s="241"/>
      <c r="F67" s="241"/>
      <c r="G67" s="241"/>
      <c r="H67" s="241"/>
      <c r="I67" s="241"/>
      <c r="J67" s="241"/>
      <c r="K67" s="241"/>
      <c r="L67" s="32"/>
      <c r="M67" s="32"/>
      <c r="N67" s="32"/>
      <c r="O67" s="32"/>
      <c r="P67" s="32"/>
      <c r="Q67" s="241" t="s">
        <v>529</v>
      </c>
      <c r="R67" s="241" t="s">
        <v>529</v>
      </c>
      <c r="S67" s="251">
        <v>18.938133358870637</v>
      </c>
      <c r="T67" s="251">
        <v>20.589572359726631</v>
      </c>
      <c r="U67" s="251">
        <v>35.083300000000001</v>
      </c>
      <c r="V67" s="251">
        <v>29.1831</v>
      </c>
      <c r="W67" s="251">
        <v>-16.145166641129364</v>
      </c>
      <c r="X67" s="251">
        <v>-8.5935276402733685</v>
      </c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</row>
    <row r="68" spans="1:43" x14ac:dyDescent="0.25">
      <c r="A68" s="241"/>
      <c r="B68" s="241"/>
      <c r="C68" s="241"/>
      <c r="D68" s="241"/>
      <c r="E68" s="241"/>
      <c r="F68" s="241"/>
      <c r="G68" s="241"/>
      <c r="H68" s="241"/>
      <c r="I68" s="241"/>
      <c r="J68" s="241"/>
      <c r="K68" s="241"/>
      <c r="L68" s="32"/>
      <c r="M68" s="32"/>
      <c r="N68" s="32"/>
      <c r="O68" s="32"/>
      <c r="P68" s="32"/>
      <c r="Q68" s="241" t="s">
        <v>530</v>
      </c>
      <c r="R68" s="241"/>
      <c r="S68" s="251">
        <v>18.552072417594719</v>
      </c>
      <c r="T68" s="251">
        <v>20.429122801807541</v>
      </c>
      <c r="U68" s="251">
        <v>34.268900000000002</v>
      </c>
      <c r="V68" s="251">
        <v>28.579000000000001</v>
      </c>
      <c r="W68" s="251">
        <v>-15.716827582405283</v>
      </c>
      <c r="X68" s="251">
        <v>-8.1498771981924598</v>
      </c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</row>
    <row r="69" spans="1:43" x14ac:dyDescent="0.25">
      <c r="A69" s="241"/>
      <c r="B69" s="241"/>
      <c r="C69" s="241"/>
      <c r="D69" s="241"/>
      <c r="E69" s="241"/>
      <c r="F69" s="241"/>
      <c r="G69" s="241"/>
      <c r="H69" s="241"/>
      <c r="I69" s="241"/>
      <c r="J69" s="241"/>
      <c r="K69" s="241"/>
      <c r="L69" s="32"/>
      <c r="M69" s="32"/>
      <c r="N69" s="32"/>
      <c r="O69" s="32"/>
      <c r="P69" s="32"/>
      <c r="Q69" s="241" t="s">
        <v>531</v>
      </c>
      <c r="R69" s="241"/>
      <c r="S69" s="251">
        <v>18.321090060076216</v>
      </c>
      <c r="T69" s="251">
        <v>19.736826395017186</v>
      </c>
      <c r="U69" s="251">
        <v>33.470299999999995</v>
      </c>
      <c r="V69" s="251">
        <v>27.959499999999998</v>
      </c>
      <c r="W69" s="251">
        <v>-15.149209939923779</v>
      </c>
      <c r="X69" s="251">
        <v>-8.2226736049828126</v>
      </c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</row>
    <row r="70" spans="1:43" x14ac:dyDescent="0.25">
      <c r="A70" s="241"/>
      <c r="B70" s="241"/>
      <c r="C70" s="241"/>
      <c r="D70" s="241"/>
      <c r="E70" s="241"/>
      <c r="F70" s="241"/>
      <c r="G70" s="241"/>
      <c r="H70" s="241"/>
      <c r="I70" s="241"/>
      <c r="J70" s="241"/>
      <c r="K70" s="241"/>
      <c r="L70" s="32"/>
      <c r="M70" s="32"/>
      <c r="N70" s="32"/>
      <c r="O70" s="32"/>
      <c r="P70" s="32"/>
      <c r="Q70" s="241" t="s">
        <v>532</v>
      </c>
      <c r="R70" s="241"/>
      <c r="S70" s="251">
        <v>18.08868641856084</v>
      </c>
      <c r="T70" s="251">
        <v>19.870128737556296</v>
      </c>
      <c r="U70" s="251">
        <v>32.686799999999998</v>
      </c>
      <c r="V70" s="251">
        <v>27.375300000000003</v>
      </c>
      <c r="W70" s="251">
        <v>-14.598113581439158</v>
      </c>
      <c r="X70" s="251">
        <v>-7.5051712624437066</v>
      </c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</row>
    <row r="71" spans="1:43" x14ac:dyDescent="0.25">
      <c r="A71" s="241"/>
      <c r="B71" s="241"/>
      <c r="C71" s="241"/>
      <c r="D71" s="241"/>
      <c r="E71" s="241"/>
      <c r="F71" s="241"/>
      <c r="G71" s="241"/>
      <c r="H71" s="241"/>
      <c r="I71" s="241"/>
      <c r="J71" s="241"/>
      <c r="K71" s="241"/>
      <c r="L71" s="32"/>
      <c r="M71" s="32"/>
      <c r="N71" s="32"/>
      <c r="O71" s="32"/>
      <c r="P71" s="32"/>
      <c r="Q71" s="241" t="s">
        <v>533</v>
      </c>
      <c r="R71" s="241" t="s">
        <v>533</v>
      </c>
      <c r="S71" s="251">
        <v>17.455909019370633</v>
      </c>
      <c r="T71" s="251">
        <v>19.900844298012359</v>
      </c>
      <c r="U71" s="251">
        <v>31.894200000000001</v>
      </c>
      <c r="V71" s="251">
        <v>26.8188</v>
      </c>
      <c r="W71" s="251">
        <v>-14.438290980629368</v>
      </c>
      <c r="X71" s="251">
        <v>-6.9179557019876405</v>
      </c>
      <c r="Y71" s="241"/>
      <c r="Z71" s="241"/>
      <c r="AA71" s="241"/>
      <c r="AB71" s="241"/>
      <c r="AC71" s="241"/>
      <c r="AD71" s="241"/>
      <c r="AE71" s="241"/>
      <c r="AF71" s="241"/>
      <c r="AG71" s="241"/>
      <c r="AH71" s="241"/>
      <c r="AI71" s="241"/>
      <c r="AJ71" s="241"/>
      <c r="AK71" s="241"/>
      <c r="AL71" s="241"/>
      <c r="AM71" s="241"/>
      <c r="AN71" s="241"/>
      <c r="AO71" s="241"/>
      <c r="AP71" s="241"/>
      <c r="AQ71" s="241"/>
    </row>
    <row r="72" spans="1:43" x14ac:dyDescent="0.25">
      <c r="A72" s="241"/>
      <c r="B72" s="241"/>
      <c r="C72" s="241"/>
      <c r="D72" s="241"/>
      <c r="E72" s="241"/>
      <c r="F72" s="241"/>
      <c r="G72" s="241"/>
      <c r="H72" s="241"/>
      <c r="I72" s="241"/>
      <c r="J72" s="241"/>
      <c r="K72" s="241"/>
      <c r="L72" s="32"/>
      <c r="M72" s="32"/>
      <c r="N72" s="32"/>
      <c r="O72" s="32"/>
      <c r="P72" s="32"/>
      <c r="Q72" s="241" t="s">
        <v>534</v>
      </c>
      <c r="R72" s="241"/>
      <c r="S72" s="251">
        <v>17.118522078892941</v>
      </c>
      <c r="T72" s="251">
        <v>19.861355932600532</v>
      </c>
      <c r="U72" s="251">
        <v>31.1112</v>
      </c>
      <c r="V72" s="251">
        <v>26.2864</v>
      </c>
      <c r="W72" s="251">
        <v>-13.99267792110706</v>
      </c>
      <c r="X72" s="251">
        <v>-6.4250440673994689</v>
      </c>
      <c r="Y72" s="241"/>
      <c r="Z72" s="241"/>
      <c r="AA72" s="241"/>
      <c r="AB72" s="241"/>
      <c r="AC72" s="241"/>
      <c r="AD72" s="241"/>
      <c r="AE72" s="241"/>
      <c r="AF72" s="241"/>
      <c r="AG72" s="241"/>
      <c r="AH72" s="241"/>
      <c r="AI72" s="241"/>
      <c r="AJ72" s="241"/>
      <c r="AK72" s="241"/>
      <c r="AL72" s="241"/>
      <c r="AM72" s="241"/>
      <c r="AN72" s="241"/>
      <c r="AO72" s="241"/>
      <c r="AP72" s="241"/>
      <c r="AQ72" s="241"/>
    </row>
    <row r="73" spans="1:43" x14ac:dyDescent="0.25">
      <c r="A73" s="241"/>
      <c r="B73" s="241"/>
      <c r="C73" s="241"/>
      <c r="D73" s="241"/>
      <c r="E73" s="241"/>
      <c r="F73" s="241"/>
      <c r="G73" s="241"/>
      <c r="H73" s="241"/>
      <c r="I73" s="241"/>
      <c r="J73" s="241"/>
      <c r="K73" s="241"/>
      <c r="L73" s="32"/>
      <c r="M73" s="32"/>
      <c r="N73" s="32"/>
      <c r="O73" s="32"/>
      <c r="P73" s="32"/>
      <c r="Q73" s="241" t="s">
        <v>535</v>
      </c>
      <c r="R73" s="241"/>
      <c r="S73" s="251">
        <v>16.999722319988358</v>
      </c>
      <c r="T73" s="251">
        <v>20.054921698804399</v>
      </c>
      <c r="U73" s="251">
        <v>30.351099999999999</v>
      </c>
      <c r="V73" s="251">
        <v>25.793199999999999</v>
      </c>
      <c r="W73" s="251">
        <v>-13.351377680011641</v>
      </c>
      <c r="X73" s="251">
        <v>-5.7382783011955993</v>
      </c>
      <c r="Y73" s="241"/>
      <c r="Z73" s="241"/>
      <c r="AA73" s="241"/>
      <c r="AB73" s="241"/>
      <c r="AC73" s="241"/>
      <c r="AD73" s="241"/>
      <c r="AE73" s="241"/>
      <c r="AF73" s="241"/>
      <c r="AG73" s="241"/>
      <c r="AH73" s="241"/>
      <c r="AI73" s="241"/>
      <c r="AJ73" s="241"/>
      <c r="AK73" s="241"/>
      <c r="AL73" s="241"/>
      <c r="AM73" s="241"/>
      <c r="AN73" s="241"/>
      <c r="AO73" s="241"/>
      <c r="AP73" s="241"/>
      <c r="AQ73" s="241"/>
    </row>
    <row r="74" spans="1:43" x14ac:dyDescent="0.25">
      <c r="A74" s="241"/>
      <c r="B74" s="241"/>
      <c r="C74" s="241"/>
      <c r="D74" s="241"/>
      <c r="E74" s="241"/>
      <c r="F74" s="241"/>
      <c r="G74" s="241"/>
      <c r="H74" s="241"/>
      <c r="I74" s="241"/>
      <c r="J74" s="241"/>
      <c r="K74" s="241"/>
      <c r="L74" s="32"/>
      <c r="M74" s="32"/>
      <c r="N74" s="32"/>
      <c r="O74" s="32"/>
      <c r="P74" s="32"/>
      <c r="Q74" s="241" t="s">
        <v>536</v>
      </c>
      <c r="R74" s="241"/>
      <c r="S74" s="251">
        <v>16.85020807446671</v>
      </c>
      <c r="T74" s="251">
        <v>20.375525970500984</v>
      </c>
      <c r="U74" s="251">
        <v>29.610099999999999</v>
      </c>
      <c r="V74" s="251">
        <v>25.341399999999997</v>
      </c>
      <c r="W74" s="251">
        <v>-12.759891925533289</v>
      </c>
      <c r="X74" s="251">
        <v>-4.9658740294990125</v>
      </c>
      <c r="Y74" s="241"/>
      <c r="Z74" s="241"/>
      <c r="AA74" s="241"/>
      <c r="AB74" s="241"/>
      <c r="AC74" s="241"/>
      <c r="AD74" s="241"/>
      <c r="AE74" s="241"/>
      <c r="AF74" s="241"/>
      <c r="AG74" s="241"/>
      <c r="AH74" s="241"/>
      <c r="AI74" s="241"/>
      <c r="AJ74" s="241"/>
      <c r="AK74" s="241"/>
      <c r="AL74" s="241"/>
      <c r="AM74" s="241"/>
      <c r="AN74" s="241"/>
      <c r="AO74" s="241"/>
      <c r="AP74" s="241"/>
      <c r="AQ74" s="241"/>
    </row>
    <row r="75" spans="1:43" x14ac:dyDescent="0.25">
      <c r="A75" s="241"/>
      <c r="B75" s="241"/>
      <c r="C75" s="241"/>
      <c r="D75" s="241"/>
      <c r="E75" s="241"/>
      <c r="F75" s="241"/>
      <c r="G75" s="241"/>
      <c r="H75" s="241"/>
      <c r="I75" s="241"/>
      <c r="J75" s="241"/>
      <c r="K75" s="241"/>
      <c r="L75" s="32"/>
      <c r="M75" s="32"/>
      <c r="N75" s="32"/>
      <c r="O75" s="32"/>
      <c r="P75" s="32"/>
      <c r="Q75" s="241" t="s">
        <v>537</v>
      </c>
      <c r="R75" s="241" t="s">
        <v>537</v>
      </c>
      <c r="S75" s="251">
        <v>16.52518601830311</v>
      </c>
      <c r="T75" s="251">
        <v>20.32515663532342</v>
      </c>
      <c r="U75" s="251">
        <v>28.877000000000002</v>
      </c>
      <c r="V75" s="251">
        <v>24.905799999999999</v>
      </c>
      <c r="W75" s="251">
        <v>-12.351813981696893</v>
      </c>
      <c r="X75" s="251">
        <v>-4.580643364676579</v>
      </c>
      <c r="Y75" s="241"/>
      <c r="Z75" s="241"/>
      <c r="AA75" s="241"/>
      <c r="AB75" s="241"/>
      <c r="AC75" s="241"/>
      <c r="AD75" s="241"/>
      <c r="AE75" s="241"/>
      <c r="AF75" s="241"/>
      <c r="AG75" s="241"/>
      <c r="AH75" s="241"/>
      <c r="AI75" s="241"/>
      <c r="AJ75" s="241"/>
      <c r="AK75" s="241"/>
      <c r="AL75" s="241"/>
      <c r="AM75" s="241"/>
      <c r="AN75" s="241"/>
      <c r="AO75" s="241"/>
      <c r="AP75" s="241"/>
      <c r="AQ75" s="241"/>
    </row>
    <row r="76" spans="1:43" x14ac:dyDescent="0.25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32"/>
      <c r="M76" s="32"/>
      <c r="N76" s="32"/>
      <c r="O76" s="32"/>
      <c r="P76" s="32"/>
      <c r="Q76" s="241" t="s">
        <v>538</v>
      </c>
      <c r="R76" s="241"/>
      <c r="S76" s="251">
        <v>16.261531869621415</v>
      </c>
      <c r="T76" s="251">
        <v>20.183880948963477</v>
      </c>
      <c r="U76" s="251">
        <v>28.154800000000002</v>
      </c>
      <c r="V76" s="251">
        <v>24.4864</v>
      </c>
      <c r="W76" s="251">
        <v>-11.893268130378587</v>
      </c>
      <c r="X76" s="251">
        <v>-4.3025190510365228</v>
      </c>
      <c r="Y76" s="241"/>
      <c r="Z76" s="241"/>
      <c r="AA76" s="241"/>
      <c r="AB76" s="241"/>
      <c r="AC76" s="241"/>
      <c r="AD76" s="241"/>
      <c r="AE76" s="241"/>
      <c r="AF76" s="241"/>
      <c r="AG76" s="241"/>
      <c r="AH76" s="241"/>
      <c r="AI76" s="241"/>
      <c r="AJ76" s="241"/>
      <c r="AK76" s="241"/>
      <c r="AL76" s="241"/>
      <c r="AM76" s="241"/>
      <c r="AN76" s="241"/>
      <c r="AO76" s="241"/>
      <c r="AP76" s="241"/>
      <c r="AQ76" s="241"/>
    </row>
    <row r="77" spans="1:43" x14ac:dyDescent="0.25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32"/>
      <c r="M77" s="32"/>
      <c r="N77" s="32"/>
      <c r="O77" s="32"/>
      <c r="P77" s="32"/>
      <c r="Q77" s="241" t="s">
        <v>539</v>
      </c>
      <c r="R77" s="241"/>
      <c r="S77" s="251">
        <v>16.208426659428092</v>
      </c>
      <c r="T77" s="251">
        <v>20.803344162605384</v>
      </c>
      <c r="U77" s="251">
        <v>27.4557</v>
      </c>
      <c r="V77" s="251">
        <v>24.1235</v>
      </c>
      <c r="W77" s="251">
        <v>-11.247273340571908</v>
      </c>
      <c r="X77" s="251">
        <v>-3.3201558373946156</v>
      </c>
      <c r="Y77" s="241"/>
      <c r="Z77" s="241"/>
      <c r="AA77" s="241"/>
      <c r="AB77" s="241"/>
      <c r="AC77" s="241"/>
      <c r="AD77" s="241"/>
      <c r="AE77" s="241"/>
      <c r="AF77" s="241"/>
      <c r="AG77" s="241"/>
      <c r="AH77" s="241"/>
      <c r="AI77" s="241"/>
      <c r="AJ77" s="241"/>
      <c r="AK77" s="241"/>
      <c r="AL77" s="241"/>
      <c r="AM77" s="241"/>
      <c r="AN77" s="241"/>
      <c r="AO77" s="241"/>
      <c r="AP77" s="241"/>
      <c r="AQ77" s="241"/>
    </row>
    <row r="78" spans="1:43" x14ac:dyDescent="0.25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32"/>
      <c r="M78" s="32"/>
      <c r="N78" s="32"/>
      <c r="O78" s="32"/>
      <c r="P78" s="32"/>
      <c r="Q78" s="241" t="s">
        <v>540</v>
      </c>
      <c r="R78" s="241"/>
      <c r="S78" s="251">
        <v>16.818420591229753</v>
      </c>
      <c r="T78" s="251">
        <v>21.163879705402561</v>
      </c>
      <c r="U78" s="251">
        <v>26.8171</v>
      </c>
      <c r="V78" s="251">
        <v>23.7988</v>
      </c>
      <c r="W78" s="251">
        <v>-9.9986794087702471</v>
      </c>
      <c r="X78" s="251">
        <v>-2.634920294597439</v>
      </c>
      <c r="Y78" s="241"/>
      <c r="Z78" s="241"/>
      <c r="AA78" s="241"/>
      <c r="AB78" s="241"/>
      <c r="AC78" s="241"/>
      <c r="AD78" s="241"/>
      <c r="AE78" s="241"/>
      <c r="AF78" s="241"/>
      <c r="AG78" s="241"/>
      <c r="AH78" s="241"/>
      <c r="AI78" s="241"/>
      <c r="AJ78" s="241"/>
      <c r="AK78" s="241"/>
      <c r="AL78" s="241"/>
      <c r="AM78" s="241"/>
      <c r="AN78" s="241"/>
      <c r="AO78" s="241"/>
      <c r="AP78" s="241"/>
      <c r="AQ78" s="241"/>
    </row>
    <row r="79" spans="1:43" x14ac:dyDescent="0.25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32"/>
      <c r="M79" s="32"/>
      <c r="N79" s="32"/>
      <c r="O79" s="32"/>
      <c r="P79" s="32"/>
      <c r="Q79" s="241" t="s">
        <v>541</v>
      </c>
      <c r="R79" s="241" t="s">
        <v>541</v>
      </c>
      <c r="S79" s="251">
        <v>17.053106990045066</v>
      </c>
      <c r="T79" s="251">
        <v>21.349220887691036</v>
      </c>
      <c r="U79" s="251">
        <v>26.215399999999999</v>
      </c>
      <c r="V79" s="251">
        <v>23.507000000000001</v>
      </c>
      <c r="W79" s="251">
        <v>-9.1622930099549329</v>
      </c>
      <c r="X79" s="251">
        <v>-2.1577791123089654</v>
      </c>
      <c r="Y79" s="241"/>
      <c r="Z79" s="241"/>
      <c r="AA79" s="241"/>
      <c r="AB79" s="241"/>
      <c r="AC79" s="241"/>
      <c r="AD79" s="241"/>
      <c r="AE79" s="241"/>
      <c r="AF79" s="241"/>
      <c r="AG79" s="241"/>
      <c r="AH79" s="241"/>
      <c r="AI79" s="241"/>
      <c r="AJ79" s="241"/>
      <c r="AK79" s="241"/>
      <c r="AL79" s="241"/>
      <c r="AM79" s="241"/>
      <c r="AN79" s="241"/>
      <c r="AO79" s="241"/>
      <c r="AP79" s="241"/>
      <c r="AQ79" s="241"/>
    </row>
    <row r="80" spans="1:43" x14ac:dyDescent="0.25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32"/>
      <c r="M80" s="32"/>
      <c r="N80" s="32"/>
      <c r="O80" s="32"/>
      <c r="P80" s="32"/>
      <c r="Q80" s="241" t="s">
        <v>542</v>
      </c>
      <c r="R80" s="241"/>
      <c r="S80" s="251">
        <v>17.258844000593925</v>
      </c>
      <c r="T80" s="251">
        <v>21.923765644964025</v>
      </c>
      <c r="U80" s="251">
        <v>25.648500000000002</v>
      </c>
      <c r="V80" s="251">
        <v>23.267199999999999</v>
      </c>
      <c r="W80" s="251">
        <v>-8.3896559994060773</v>
      </c>
      <c r="X80" s="251">
        <v>-1.3434343550359742</v>
      </c>
      <c r="Y80" s="241"/>
      <c r="Z80" s="241"/>
      <c r="AA80" s="241"/>
      <c r="AB80" s="241"/>
      <c r="AC80" s="241"/>
      <c r="AD80" s="241"/>
      <c r="AE80" s="241"/>
      <c r="AF80" s="241"/>
      <c r="AG80" s="241"/>
      <c r="AH80" s="241"/>
      <c r="AI80" s="241"/>
      <c r="AJ80" s="241"/>
      <c r="AK80" s="241"/>
      <c r="AL80" s="241"/>
      <c r="AM80" s="241"/>
      <c r="AN80" s="241"/>
      <c r="AO80" s="241"/>
      <c r="AP80" s="241"/>
      <c r="AQ80" s="241"/>
    </row>
    <row r="81" spans="1:43" x14ac:dyDescent="0.25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32"/>
      <c r="M81" s="32"/>
      <c r="N81" s="32"/>
      <c r="O81" s="32"/>
      <c r="P81" s="32"/>
      <c r="Q81" s="241" t="s">
        <v>543</v>
      </c>
      <c r="R81" s="241"/>
      <c r="S81" s="251">
        <v>18.198524870336779</v>
      </c>
      <c r="T81" s="251">
        <v>22.271328589959481</v>
      </c>
      <c r="U81" s="251">
        <v>25.1386</v>
      </c>
      <c r="V81" s="251">
        <v>23.026199999999999</v>
      </c>
      <c r="W81" s="251">
        <v>-6.9400751296632208</v>
      </c>
      <c r="X81" s="251">
        <v>-0.7548714100405185</v>
      </c>
      <c r="Y81" s="241"/>
      <c r="Z81" s="241"/>
      <c r="AA81" s="241"/>
      <c r="AB81" s="241"/>
      <c r="AC81" s="241"/>
      <c r="AD81" s="241"/>
      <c r="AE81" s="241"/>
      <c r="AF81" s="241"/>
      <c r="AG81" s="241"/>
      <c r="AH81" s="241"/>
      <c r="AI81" s="241"/>
      <c r="AJ81" s="241"/>
      <c r="AK81" s="241"/>
      <c r="AL81" s="241"/>
      <c r="AM81" s="241"/>
      <c r="AN81" s="241"/>
      <c r="AO81" s="241"/>
      <c r="AP81" s="241"/>
      <c r="AQ81" s="241"/>
    </row>
    <row r="82" spans="1:43" x14ac:dyDescent="0.25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32"/>
      <c r="M82" s="32"/>
      <c r="N82" s="32"/>
      <c r="O82" s="32"/>
      <c r="P82" s="32"/>
      <c r="Q82" s="241" t="s">
        <v>544</v>
      </c>
      <c r="R82" s="241"/>
      <c r="S82" s="251">
        <v>18.912970469695917</v>
      </c>
      <c r="T82" s="251">
        <v>23.402020841000656</v>
      </c>
      <c r="U82" s="251">
        <v>24.690200000000001</v>
      </c>
      <c r="V82" s="251">
        <v>22.8657</v>
      </c>
      <c r="W82" s="251">
        <v>-5.7772295303040835</v>
      </c>
      <c r="X82" s="251">
        <v>0.53632084100065569</v>
      </c>
      <c r="Y82" s="241"/>
      <c r="Z82" s="241"/>
      <c r="AA82" s="241"/>
      <c r="AB82" s="241"/>
      <c r="AC82" s="241"/>
      <c r="AD82" s="241"/>
      <c r="AE82" s="241"/>
      <c r="AF82" s="241"/>
      <c r="AG82" s="241"/>
      <c r="AH82" s="241"/>
      <c r="AI82" s="241"/>
      <c r="AJ82" s="241"/>
      <c r="AK82" s="241"/>
      <c r="AL82" s="241"/>
      <c r="AM82" s="241"/>
      <c r="AN82" s="241"/>
      <c r="AO82" s="241"/>
      <c r="AP82" s="241"/>
      <c r="AQ82" s="241"/>
    </row>
    <row r="83" spans="1:43" x14ac:dyDescent="0.25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32"/>
      <c r="M83" s="32"/>
      <c r="N83" s="32"/>
      <c r="O83" s="32"/>
      <c r="P83" s="32"/>
      <c r="Q83" s="241" t="s">
        <v>545</v>
      </c>
      <c r="R83" s="241" t="s">
        <v>545</v>
      </c>
      <c r="S83" s="251">
        <v>19.369214347603663</v>
      </c>
      <c r="T83" s="251">
        <v>24.926540572561535</v>
      </c>
      <c r="U83" s="251">
        <v>24.285399999999999</v>
      </c>
      <c r="V83" s="251">
        <v>22.7346</v>
      </c>
      <c r="W83" s="251">
        <v>-4.9161856523963365</v>
      </c>
      <c r="X83" s="251">
        <v>2.1919405725615349</v>
      </c>
      <c r="Y83" s="241"/>
      <c r="Z83" s="241"/>
      <c r="AA83" s="241"/>
      <c r="AB83" s="241"/>
      <c r="AC83" s="241"/>
      <c r="AD83" s="241"/>
      <c r="AE83" s="241"/>
      <c r="AF83" s="241"/>
      <c r="AG83" s="241"/>
      <c r="AH83" s="241"/>
      <c r="AI83" s="241"/>
      <c r="AJ83" s="241"/>
      <c r="AK83" s="241"/>
      <c r="AL83" s="241"/>
      <c r="AM83" s="241"/>
      <c r="AN83" s="241"/>
      <c r="AO83" s="241"/>
      <c r="AP83" s="241"/>
      <c r="AQ83" s="241"/>
    </row>
    <row r="84" spans="1:43" x14ac:dyDescent="0.25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32"/>
      <c r="M84" s="32"/>
      <c r="N84" s="32"/>
      <c r="O84" s="32"/>
      <c r="P84" s="32"/>
      <c r="Q84" s="241" t="s">
        <v>626</v>
      </c>
      <c r="R84" s="241"/>
      <c r="S84" s="251">
        <v>19.631734283840014</v>
      </c>
      <c r="T84" s="251">
        <v>24.962768664705269</v>
      </c>
      <c r="U84" s="251">
        <v>23.918099999999999</v>
      </c>
      <c r="V84" s="251">
        <v>22.648900000000001</v>
      </c>
      <c r="W84" s="251">
        <v>-4.2863657161599846</v>
      </c>
      <c r="X84" s="251">
        <v>2.313868664705268</v>
      </c>
      <c r="Y84" s="241"/>
      <c r="Z84" s="241"/>
      <c r="AA84" s="241"/>
      <c r="AB84" s="241"/>
      <c r="AC84" s="241"/>
      <c r="AD84" s="241"/>
      <c r="AE84" s="241"/>
      <c r="AF84" s="241"/>
      <c r="AG84" s="241"/>
      <c r="AH84" s="241"/>
      <c r="AI84" s="241"/>
      <c r="AJ84" s="241"/>
      <c r="AK84" s="241"/>
      <c r="AL84" s="241"/>
      <c r="AM84" s="241"/>
      <c r="AN84" s="241"/>
      <c r="AO84" s="241"/>
      <c r="AP84" s="241"/>
      <c r="AQ84" s="241"/>
    </row>
    <row r="85" spans="1:43" x14ac:dyDescent="0.25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32"/>
      <c r="M85" s="32"/>
      <c r="N85" s="32"/>
      <c r="O85" s="32"/>
      <c r="P85" s="32"/>
      <c r="Q85" s="241" t="s">
        <v>102</v>
      </c>
      <c r="R85" s="241" t="str">
        <f t="shared" ref="R85" si="0">Q85</f>
        <v>2021Q2</v>
      </c>
      <c r="S85" s="251">
        <v>19.165581474300815</v>
      </c>
      <c r="T85" s="251">
        <v>24.370031182693282</v>
      </c>
      <c r="U85" s="251">
        <v>23.5291</v>
      </c>
      <c r="V85" s="251">
        <v>22.564500000000002</v>
      </c>
      <c r="W85" s="251">
        <v>-4.3635185256991846</v>
      </c>
      <c r="X85" s="251">
        <v>1.8055311826932794</v>
      </c>
      <c r="Y85" s="241"/>
      <c r="Z85" s="241"/>
      <c r="AA85" s="241"/>
      <c r="AB85" s="241"/>
      <c r="AC85" s="241"/>
      <c r="AD85" s="241"/>
      <c r="AE85" s="241"/>
      <c r="AF85" s="241"/>
      <c r="AG85" s="241"/>
      <c r="AH85" s="241"/>
      <c r="AI85" s="241"/>
      <c r="AJ85" s="241"/>
      <c r="AK85" s="241"/>
      <c r="AL85" s="241"/>
      <c r="AM85" s="241"/>
      <c r="AN85" s="241"/>
      <c r="AO85" s="241"/>
      <c r="AP85" s="241"/>
      <c r="AQ85" s="241"/>
    </row>
    <row r="86" spans="1:43" x14ac:dyDescent="0.25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32"/>
      <c r="M86" s="32"/>
      <c r="N86" s="32"/>
      <c r="O86" s="32"/>
      <c r="P86" s="32"/>
      <c r="Q86" s="241"/>
      <c r="R86" s="241"/>
      <c r="S86" s="241"/>
      <c r="T86" s="241"/>
      <c r="U86" s="241"/>
      <c r="V86" s="241"/>
      <c r="W86" s="241"/>
      <c r="X86" s="241"/>
      <c r="Y86" s="241"/>
      <c r="Z86" s="241"/>
      <c r="AA86" s="241"/>
      <c r="AB86" s="241"/>
      <c r="AC86" s="241"/>
      <c r="AD86" s="241"/>
      <c r="AE86" s="241"/>
      <c r="AF86" s="241"/>
      <c r="AG86" s="241"/>
      <c r="AH86" s="241"/>
      <c r="AI86" s="241"/>
      <c r="AJ86" s="241"/>
      <c r="AK86" s="241"/>
      <c r="AL86" s="241"/>
      <c r="AM86" s="241"/>
      <c r="AN86" s="241"/>
      <c r="AO86" s="241"/>
      <c r="AP86" s="241"/>
      <c r="AQ86" s="241"/>
    </row>
    <row r="87" spans="1:43" x14ac:dyDescent="0.25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32"/>
      <c r="M87" s="32"/>
      <c r="N87" s="32"/>
      <c r="O87" s="32"/>
      <c r="P87" s="32"/>
      <c r="Q87" s="241"/>
      <c r="R87" s="241"/>
      <c r="S87" s="241"/>
      <c r="T87" s="241"/>
      <c r="U87" s="241"/>
      <c r="V87" s="241"/>
      <c r="W87" s="241"/>
      <c r="X87" s="241"/>
      <c r="Y87" s="241"/>
      <c r="Z87" s="241"/>
      <c r="AA87" s="241"/>
      <c r="AB87" s="241"/>
      <c r="AC87" s="241"/>
      <c r="AD87" s="241"/>
      <c r="AE87" s="241"/>
      <c r="AF87" s="241"/>
      <c r="AG87" s="241"/>
      <c r="AH87" s="241"/>
      <c r="AI87" s="241"/>
      <c r="AJ87" s="241"/>
      <c r="AK87" s="241"/>
      <c r="AL87" s="241"/>
      <c r="AM87" s="241"/>
      <c r="AN87" s="241"/>
      <c r="AO87" s="241"/>
      <c r="AP87" s="241"/>
      <c r="AQ87" s="241"/>
    </row>
    <row r="88" spans="1:43" x14ac:dyDescent="0.25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32"/>
      <c r="M88" s="32"/>
      <c r="N88" s="32"/>
      <c r="O88" s="32"/>
      <c r="P88" s="32"/>
      <c r="Q88" s="241"/>
      <c r="R88" s="241"/>
      <c r="S88" s="241"/>
      <c r="T88" s="241"/>
      <c r="U88" s="241"/>
      <c r="V88" s="241"/>
      <c r="W88" s="241"/>
      <c r="X88" s="241"/>
      <c r="Y88" s="241"/>
      <c r="Z88" s="241"/>
      <c r="AA88" s="241"/>
      <c r="AB88" s="241"/>
      <c r="AC88" s="241"/>
      <c r="AD88" s="241"/>
      <c r="AE88" s="241"/>
      <c r="AF88" s="241"/>
      <c r="AG88" s="241"/>
      <c r="AH88" s="241"/>
      <c r="AI88" s="241"/>
      <c r="AJ88" s="241"/>
      <c r="AK88" s="241"/>
      <c r="AL88" s="241"/>
      <c r="AM88" s="241"/>
      <c r="AN88" s="241"/>
      <c r="AO88" s="241"/>
      <c r="AP88" s="241"/>
      <c r="AQ88" s="241"/>
    </row>
    <row r="89" spans="1:43" x14ac:dyDescent="0.25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32"/>
      <c r="M89" s="32"/>
      <c r="N89" s="32"/>
      <c r="O89" s="32"/>
      <c r="P89" s="32"/>
      <c r="Q89" s="241"/>
      <c r="R89" s="241"/>
      <c r="S89" s="241"/>
      <c r="T89" s="241"/>
      <c r="U89" s="241"/>
      <c r="V89" s="241"/>
      <c r="W89" s="241"/>
      <c r="X89" s="241"/>
      <c r="Y89" s="241"/>
      <c r="Z89" s="241"/>
      <c r="AA89" s="241"/>
      <c r="AB89" s="241"/>
      <c r="AC89" s="241"/>
      <c r="AD89" s="241"/>
      <c r="AE89" s="241"/>
      <c r="AF89" s="241"/>
      <c r="AG89" s="241"/>
      <c r="AH89" s="241"/>
      <c r="AI89" s="241"/>
      <c r="AJ89" s="241"/>
      <c r="AK89" s="241"/>
      <c r="AL89" s="241"/>
      <c r="AM89" s="241"/>
      <c r="AN89" s="241"/>
      <c r="AO89" s="241"/>
      <c r="AP89" s="241"/>
      <c r="AQ89" s="241"/>
    </row>
    <row r="90" spans="1:43" x14ac:dyDescent="0.25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32"/>
      <c r="M90" s="32"/>
      <c r="N90" s="32"/>
      <c r="O90" s="32"/>
      <c r="P90" s="32"/>
      <c r="Q90" s="241"/>
      <c r="R90" s="241"/>
      <c r="S90" s="241"/>
      <c r="T90" s="241"/>
      <c r="U90" s="241"/>
      <c r="V90" s="241"/>
      <c r="W90" s="241"/>
      <c r="X90" s="241"/>
      <c r="Y90" s="241"/>
      <c r="Z90" s="241"/>
      <c r="AA90" s="241"/>
      <c r="AB90" s="241"/>
      <c r="AC90" s="241"/>
      <c r="AD90" s="241"/>
      <c r="AE90" s="241"/>
      <c r="AF90" s="241"/>
      <c r="AG90" s="241"/>
      <c r="AH90" s="241"/>
      <c r="AI90" s="241"/>
      <c r="AJ90" s="241"/>
      <c r="AK90" s="241"/>
      <c r="AL90" s="241"/>
      <c r="AM90" s="241"/>
      <c r="AN90" s="241"/>
      <c r="AO90" s="241"/>
      <c r="AP90" s="241"/>
      <c r="AQ90" s="241"/>
    </row>
    <row r="91" spans="1:43" x14ac:dyDescent="0.25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32"/>
      <c r="M91" s="32"/>
      <c r="N91" s="32"/>
      <c r="O91" s="32"/>
      <c r="P91" s="32"/>
      <c r="Q91" s="241"/>
      <c r="R91" s="241"/>
      <c r="S91" s="241"/>
      <c r="T91" s="241"/>
      <c r="U91" s="241"/>
      <c r="V91" s="241"/>
      <c r="W91" s="241"/>
      <c r="X91" s="241"/>
      <c r="Y91" s="241"/>
      <c r="Z91" s="241"/>
      <c r="AA91" s="241"/>
      <c r="AB91" s="241"/>
      <c r="AC91" s="241"/>
      <c r="AD91" s="241"/>
      <c r="AE91" s="241"/>
      <c r="AF91" s="241"/>
      <c r="AG91" s="241"/>
      <c r="AH91" s="241"/>
      <c r="AI91" s="241"/>
      <c r="AJ91" s="241"/>
      <c r="AK91" s="241"/>
      <c r="AL91" s="241"/>
      <c r="AM91" s="241"/>
      <c r="AN91" s="241"/>
      <c r="AO91" s="241"/>
      <c r="AP91" s="241"/>
      <c r="AQ91" s="241"/>
    </row>
    <row r="92" spans="1:43" x14ac:dyDescent="0.25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32"/>
      <c r="M92" s="32"/>
      <c r="N92" s="32"/>
      <c r="O92" s="32"/>
      <c r="P92" s="32"/>
      <c r="Q92" s="241"/>
      <c r="R92" s="241"/>
      <c r="S92" s="241"/>
      <c r="T92" s="241"/>
      <c r="U92" s="241"/>
      <c r="V92" s="241"/>
      <c r="W92" s="241"/>
      <c r="X92" s="241"/>
      <c r="Y92" s="241"/>
      <c r="Z92" s="241"/>
      <c r="AA92" s="241"/>
      <c r="AB92" s="241"/>
      <c r="AC92" s="241"/>
      <c r="AD92" s="241"/>
      <c r="AE92" s="241"/>
      <c r="AF92" s="241"/>
      <c r="AG92" s="241"/>
      <c r="AH92" s="241"/>
      <c r="AI92" s="241"/>
      <c r="AJ92" s="241"/>
      <c r="AK92" s="241"/>
      <c r="AL92" s="241"/>
      <c r="AM92" s="241"/>
      <c r="AN92" s="241"/>
      <c r="AO92" s="241"/>
      <c r="AP92" s="241"/>
      <c r="AQ92" s="241"/>
    </row>
    <row r="93" spans="1:43" x14ac:dyDescent="0.25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32"/>
      <c r="M93" s="32"/>
      <c r="N93" s="32"/>
      <c r="O93" s="32"/>
      <c r="P93" s="32"/>
      <c r="Q93" s="241"/>
      <c r="R93" s="241"/>
      <c r="S93" s="241"/>
      <c r="T93" s="241"/>
      <c r="U93" s="241"/>
      <c r="V93" s="241"/>
      <c r="W93" s="241"/>
      <c r="X93" s="241"/>
      <c r="Y93" s="241"/>
      <c r="Z93" s="241"/>
      <c r="AA93" s="241"/>
      <c r="AB93" s="241"/>
      <c r="AC93" s="241"/>
      <c r="AD93" s="241"/>
      <c r="AE93" s="241"/>
      <c r="AF93" s="241"/>
      <c r="AG93" s="241"/>
      <c r="AH93" s="241"/>
      <c r="AI93" s="241"/>
      <c r="AJ93" s="241"/>
      <c r="AK93" s="241"/>
      <c r="AL93" s="241"/>
      <c r="AM93" s="241"/>
      <c r="AN93" s="241"/>
      <c r="AO93" s="241"/>
      <c r="AP93" s="241"/>
      <c r="AQ93" s="241"/>
    </row>
    <row r="94" spans="1:43" x14ac:dyDescent="0.25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32"/>
      <c r="M94" s="32"/>
      <c r="N94" s="32"/>
      <c r="O94" s="32"/>
      <c r="P94" s="32"/>
      <c r="Q94" s="241"/>
      <c r="R94" s="241"/>
      <c r="S94" s="241"/>
      <c r="T94" s="241"/>
      <c r="U94" s="241"/>
      <c r="V94" s="241"/>
      <c r="W94" s="241"/>
      <c r="X94" s="241"/>
      <c r="Y94" s="241"/>
      <c r="Z94" s="241"/>
      <c r="AA94" s="241"/>
      <c r="AB94" s="241"/>
      <c r="AC94" s="241"/>
      <c r="AD94" s="241"/>
      <c r="AE94" s="241"/>
      <c r="AF94" s="241"/>
      <c r="AG94" s="241"/>
      <c r="AH94" s="241"/>
      <c r="AI94" s="241"/>
      <c r="AJ94" s="241"/>
      <c r="AK94" s="241"/>
      <c r="AL94" s="241"/>
      <c r="AM94" s="241"/>
      <c r="AN94" s="241"/>
      <c r="AO94" s="241"/>
      <c r="AP94" s="241"/>
      <c r="AQ94" s="241"/>
    </row>
    <row r="95" spans="1:43" x14ac:dyDescent="0.25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32"/>
      <c r="M95" s="32"/>
      <c r="N95" s="32"/>
      <c r="O95" s="32"/>
      <c r="P95" s="32"/>
      <c r="Q95" s="241"/>
      <c r="R95" s="241"/>
      <c r="S95" s="241"/>
      <c r="T95" s="241"/>
      <c r="U95" s="241"/>
      <c r="V95" s="241"/>
      <c r="W95" s="241"/>
      <c r="X95" s="241"/>
      <c r="Y95" s="241"/>
      <c r="Z95" s="241"/>
      <c r="AA95" s="241"/>
      <c r="AB95" s="241"/>
      <c r="AC95" s="241"/>
      <c r="AD95" s="241"/>
      <c r="AE95" s="241"/>
      <c r="AF95" s="241"/>
      <c r="AG95" s="241"/>
      <c r="AH95" s="241"/>
      <c r="AI95" s="241"/>
      <c r="AJ95" s="241"/>
      <c r="AK95" s="241"/>
      <c r="AL95" s="241"/>
      <c r="AM95" s="241"/>
      <c r="AN95" s="241"/>
      <c r="AO95" s="241"/>
      <c r="AP95" s="241"/>
      <c r="AQ95" s="241"/>
    </row>
    <row r="96" spans="1:43" x14ac:dyDescent="0.25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32"/>
      <c r="M96" s="32"/>
      <c r="N96" s="32"/>
      <c r="O96" s="32"/>
      <c r="P96" s="32"/>
      <c r="Q96" s="241"/>
      <c r="R96" s="241"/>
      <c r="S96" s="241"/>
      <c r="T96" s="241"/>
      <c r="U96" s="241"/>
      <c r="V96" s="241"/>
      <c r="W96" s="241"/>
      <c r="X96" s="241"/>
      <c r="Y96" s="241"/>
      <c r="Z96" s="241"/>
      <c r="AA96" s="241"/>
      <c r="AB96" s="241"/>
      <c r="AC96" s="241"/>
      <c r="AD96" s="241"/>
      <c r="AE96" s="241"/>
      <c r="AF96" s="241"/>
      <c r="AG96" s="241"/>
      <c r="AH96" s="241"/>
      <c r="AI96" s="241"/>
      <c r="AJ96" s="241"/>
      <c r="AK96" s="241"/>
      <c r="AL96" s="241"/>
      <c r="AM96" s="241"/>
      <c r="AN96" s="241"/>
      <c r="AO96" s="241"/>
      <c r="AP96" s="241"/>
      <c r="AQ96" s="241"/>
    </row>
    <row r="97" spans="1:43" x14ac:dyDescent="0.25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32"/>
      <c r="M97" s="32"/>
      <c r="N97" s="32"/>
      <c r="O97" s="32"/>
      <c r="P97" s="32"/>
      <c r="Q97" s="241"/>
      <c r="R97" s="241"/>
      <c r="S97" s="241"/>
      <c r="T97" s="241"/>
      <c r="U97" s="241"/>
      <c r="V97" s="241"/>
      <c r="W97" s="241"/>
      <c r="X97" s="241"/>
      <c r="Y97" s="241"/>
      <c r="Z97" s="241"/>
      <c r="AA97" s="241"/>
      <c r="AB97" s="241"/>
      <c r="AC97" s="241"/>
      <c r="AD97" s="241"/>
      <c r="AE97" s="241"/>
      <c r="AF97" s="241"/>
      <c r="AG97" s="241"/>
      <c r="AH97" s="241"/>
      <c r="AI97" s="241"/>
      <c r="AJ97" s="241"/>
      <c r="AK97" s="241"/>
      <c r="AL97" s="241"/>
      <c r="AM97" s="241"/>
      <c r="AN97" s="241"/>
      <c r="AO97" s="241"/>
      <c r="AP97" s="241"/>
      <c r="AQ97" s="241"/>
    </row>
    <row r="98" spans="1:43" x14ac:dyDescent="0.25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32"/>
      <c r="M98" s="32"/>
      <c r="N98" s="32"/>
      <c r="O98" s="32"/>
      <c r="P98" s="32"/>
      <c r="Q98" s="241"/>
      <c r="R98" s="241"/>
      <c r="S98" s="241"/>
      <c r="T98" s="241"/>
      <c r="U98" s="241"/>
      <c r="V98" s="241"/>
      <c r="W98" s="241"/>
      <c r="X98" s="241"/>
      <c r="Y98" s="241"/>
      <c r="Z98" s="241"/>
      <c r="AA98" s="241"/>
      <c r="AB98" s="241"/>
      <c r="AC98" s="241"/>
      <c r="AD98" s="241"/>
      <c r="AE98" s="241"/>
      <c r="AF98" s="241"/>
      <c r="AG98" s="241"/>
      <c r="AH98" s="241"/>
      <c r="AI98" s="241"/>
      <c r="AJ98" s="241"/>
      <c r="AK98" s="241"/>
      <c r="AL98" s="241"/>
      <c r="AM98" s="241"/>
      <c r="AN98" s="241"/>
      <c r="AO98" s="241"/>
      <c r="AP98" s="241"/>
      <c r="AQ98" s="241"/>
    </row>
    <row r="99" spans="1:43" x14ac:dyDescent="0.25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32"/>
      <c r="M99" s="32"/>
      <c r="N99" s="32"/>
      <c r="O99" s="32"/>
      <c r="P99" s="32"/>
      <c r="Q99" s="241"/>
      <c r="R99" s="241"/>
      <c r="S99" s="241"/>
      <c r="T99" s="241"/>
      <c r="U99" s="241"/>
      <c r="V99" s="241"/>
      <c r="W99" s="241"/>
      <c r="X99" s="241"/>
      <c r="Y99" s="241"/>
      <c r="Z99" s="241"/>
      <c r="AA99" s="241"/>
      <c r="AB99" s="241"/>
      <c r="AC99" s="241"/>
      <c r="AD99" s="241"/>
      <c r="AE99" s="241"/>
      <c r="AF99" s="241"/>
      <c r="AG99" s="241"/>
      <c r="AH99" s="241"/>
      <c r="AI99" s="241"/>
      <c r="AJ99" s="241"/>
      <c r="AK99" s="241"/>
      <c r="AL99" s="241"/>
      <c r="AM99" s="241"/>
      <c r="AN99" s="241"/>
      <c r="AO99" s="241"/>
      <c r="AP99" s="241"/>
      <c r="AQ99" s="241"/>
    </row>
    <row r="100" spans="1:43" x14ac:dyDescent="0.25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32"/>
      <c r="M100" s="32"/>
      <c r="N100" s="32"/>
      <c r="O100" s="32"/>
      <c r="P100" s="32"/>
      <c r="Q100" s="241"/>
      <c r="R100" s="241"/>
      <c r="S100" s="241"/>
      <c r="T100" s="241"/>
      <c r="U100" s="241"/>
      <c r="V100" s="241"/>
      <c r="W100" s="241"/>
      <c r="X100" s="241"/>
      <c r="Y100" s="241"/>
      <c r="Z100" s="241"/>
      <c r="AA100" s="241"/>
      <c r="AB100" s="241"/>
      <c r="AC100" s="241"/>
      <c r="AD100" s="241"/>
      <c r="AE100" s="241"/>
      <c r="AF100" s="241"/>
      <c r="AG100" s="241"/>
      <c r="AH100" s="241"/>
      <c r="AI100" s="241"/>
      <c r="AJ100" s="241"/>
      <c r="AK100" s="241"/>
      <c r="AL100" s="241"/>
      <c r="AM100" s="241"/>
      <c r="AN100" s="241"/>
      <c r="AO100" s="241"/>
      <c r="AP100" s="241"/>
      <c r="AQ100" s="241"/>
    </row>
    <row r="101" spans="1:43" x14ac:dyDescent="0.25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32"/>
      <c r="M101" s="32"/>
      <c r="N101" s="32"/>
      <c r="O101" s="32"/>
      <c r="P101" s="32"/>
      <c r="Q101" s="241"/>
      <c r="R101" s="241"/>
      <c r="S101" s="241"/>
      <c r="T101" s="241"/>
      <c r="U101" s="241"/>
      <c r="V101" s="241"/>
      <c r="W101" s="241"/>
      <c r="X101" s="241"/>
      <c r="Y101" s="241"/>
      <c r="Z101" s="241"/>
      <c r="AA101" s="241"/>
      <c r="AB101" s="241"/>
      <c r="AC101" s="241"/>
      <c r="AD101" s="241"/>
      <c r="AE101" s="241"/>
      <c r="AF101" s="241"/>
      <c r="AG101" s="241"/>
      <c r="AH101" s="241"/>
      <c r="AI101" s="241"/>
      <c r="AJ101" s="241"/>
      <c r="AK101" s="241"/>
      <c r="AL101" s="241"/>
      <c r="AM101" s="241"/>
      <c r="AN101" s="241"/>
      <c r="AO101" s="241"/>
      <c r="AP101" s="241"/>
      <c r="AQ101" s="241"/>
    </row>
    <row r="102" spans="1:43" x14ac:dyDescent="0.25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32"/>
      <c r="M102" s="32"/>
      <c r="N102" s="32"/>
      <c r="O102" s="32"/>
      <c r="P102" s="32"/>
      <c r="Q102" s="241"/>
      <c r="R102" s="241"/>
      <c r="S102" s="241"/>
      <c r="T102" s="241"/>
      <c r="U102" s="241"/>
      <c r="V102" s="241"/>
      <c r="W102" s="241"/>
      <c r="X102" s="241"/>
      <c r="Y102" s="241"/>
      <c r="Z102" s="241"/>
      <c r="AA102" s="241"/>
      <c r="AB102" s="241"/>
      <c r="AC102" s="241"/>
      <c r="AD102" s="241"/>
      <c r="AE102" s="241"/>
      <c r="AF102" s="241"/>
      <c r="AG102" s="241"/>
      <c r="AH102" s="241"/>
      <c r="AI102" s="241"/>
      <c r="AJ102" s="241"/>
      <c r="AK102" s="241"/>
      <c r="AL102" s="241"/>
      <c r="AM102" s="241"/>
      <c r="AN102" s="241"/>
      <c r="AO102" s="241"/>
      <c r="AP102" s="241"/>
      <c r="AQ102" s="241"/>
    </row>
    <row r="103" spans="1:43" x14ac:dyDescent="0.25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32"/>
      <c r="M103" s="32"/>
      <c r="N103" s="32"/>
      <c r="O103" s="32"/>
      <c r="P103" s="32"/>
      <c r="Q103" s="241"/>
      <c r="R103" s="241"/>
      <c r="S103" s="241"/>
      <c r="T103" s="241"/>
      <c r="U103" s="241"/>
      <c r="V103" s="241"/>
      <c r="W103" s="241"/>
      <c r="X103" s="241"/>
      <c r="Y103" s="241"/>
      <c r="Z103" s="241"/>
      <c r="AA103" s="241"/>
      <c r="AB103" s="241"/>
      <c r="AC103" s="241"/>
      <c r="AD103" s="241"/>
      <c r="AE103" s="241"/>
      <c r="AF103" s="241"/>
      <c r="AG103" s="241"/>
      <c r="AH103" s="241"/>
      <c r="AI103" s="241"/>
      <c r="AJ103" s="241"/>
      <c r="AK103" s="241"/>
      <c r="AL103" s="241"/>
      <c r="AM103" s="241"/>
      <c r="AN103" s="241"/>
      <c r="AO103" s="241"/>
      <c r="AP103" s="241"/>
      <c r="AQ103" s="241"/>
    </row>
    <row r="104" spans="1:43" x14ac:dyDescent="0.25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32"/>
      <c r="M104" s="32"/>
      <c r="N104" s="32"/>
      <c r="O104" s="32"/>
      <c r="P104" s="32"/>
      <c r="Q104" s="241"/>
      <c r="R104" s="241"/>
      <c r="S104" s="241"/>
      <c r="T104" s="241"/>
      <c r="U104" s="241"/>
      <c r="V104" s="241"/>
      <c r="W104" s="241"/>
      <c r="X104" s="241"/>
      <c r="Y104" s="241"/>
      <c r="Z104" s="241"/>
      <c r="AA104" s="241"/>
      <c r="AB104" s="241"/>
      <c r="AC104" s="241"/>
      <c r="AD104" s="241"/>
      <c r="AE104" s="241"/>
      <c r="AF104" s="241"/>
      <c r="AG104" s="241"/>
      <c r="AH104" s="241"/>
      <c r="AI104" s="241"/>
      <c r="AJ104" s="241"/>
      <c r="AK104" s="241"/>
      <c r="AL104" s="241"/>
      <c r="AM104" s="241"/>
      <c r="AN104" s="241"/>
      <c r="AO104" s="241"/>
      <c r="AP104" s="241"/>
      <c r="AQ104" s="241"/>
    </row>
    <row r="105" spans="1:43" x14ac:dyDescent="0.25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32"/>
      <c r="M105" s="32"/>
      <c r="N105" s="32"/>
      <c r="O105" s="32"/>
      <c r="P105" s="32"/>
      <c r="Q105" s="241"/>
      <c r="R105" s="241"/>
      <c r="S105" s="241"/>
      <c r="T105" s="241"/>
      <c r="U105" s="241"/>
      <c r="V105" s="241"/>
      <c r="W105" s="241"/>
      <c r="X105" s="241"/>
      <c r="Y105" s="241"/>
      <c r="Z105" s="241"/>
      <c r="AA105" s="241"/>
      <c r="AB105" s="241"/>
      <c r="AC105" s="241"/>
      <c r="AD105" s="241"/>
      <c r="AE105" s="241"/>
      <c r="AF105" s="241"/>
      <c r="AG105" s="241"/>
      <c r="AH105" s="241"/>
      <c r="AI105" s="241"/>
      <c r="AJ105" s="241"/>
      <c r="AK105" s="241"/>
      <c r="AL105" s="241"/>
      <c r="AM105" s="241"/>
      <c r="AN105" s="241"/>
      <c r="AO105" s="241"/>
      <c r="AP105" s="241"/>
      <c r="AQ105" s="241"/>
    </row>
    <row r="106" spans="1:43" x14ac:dyDescent="0.25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32"/>
      <c r="M106" s="32"/>
      <c r="N106" s="32"/>
      <c r="O106" s="32"/>
      <c r="P106" s="32"/>
      <c r="Q106" s="241"/>
      <c r="R106" s="241"/>
      <c r="S106" s="241"/>
      <c r="T106" s="241"/>
      <c r="U106" s="241"/>
      <c r="V106" s="241"/>
      <c r="W106" s="241"/>
      <c r="X106" s="241"/>
      <c r="Y106" s="241"/>
      <c r="Z106" s="241"/>
      <c r="AA106" s="241"/>
      <c r="AB106" s="241"/>
      <c r="AC106" s="241"/>
      <c r="AD106" s="241"/>
      <c r="AE106" s="241"/>
      <c r="AF106" s="241"/>
      <c r="AG106" s="241"/>
      <c r="AH106" s="241"/>
      <c r="AI106" s="241"/>
      <c r="AJ106" s="241"/>
      <c r="AK106" s="241"/>
      <c r="AL106" s="241"/>
      <c r="AM106" s="241"/>
      <c r="AN106" s="241"/>
      <c r="AO106" s="241"/>
      <c r="AP106" s="241"/>
      <c r="AQ106" s="241"/>
    </row>
    <row r="107" spans="1:43" x14ac:dyDescent="0.25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32"/>
      <c r="M107" s="32"/>
      <c r="N107" s="32"/>
      <c r="O107" s="32"/>
      <c r="P107" s="32"/>
      <c r="Q107" s="241"/>
      <c r="R107" s="241"/>
      <c r="S107" s="241"/>
      <c r="T107" s="241"/>
      <c r="U107" s="241"/>
      <c r="V107" s="241"/>
      <c r="W107" s="241"/>
      <c r="X107" s="241"/>
      <c r="Y107" s="241"/>
      <c r="Z107" s="241"/>
      <c r="AA107" s="241"/>
      <c r="AB107" s="241"/>
      <c r="AC107" s="241"/>
      <c r="AD107" s="241"/>
      <c r="AE107" s="241"/>
      <c r="AF107" s="241"/>
      <c r="AG107" s="241"/>
      <c r="AH107" s="241"/>
      <c r="AI107" s="241"/>
      <c r="AJ107" s="241"/>
      <c r="AK107" s="241"/>
      <c r="AL107" s="241"/>
      <c r="AM107" s="241"/>
      <c r="AN107" s="241"/>
      <c r="AO107" s="241"/>
      <c r="AP107" s="241"/>
      <c r="AQ107" s="241"/>
    </row>
    <row r="108" spans="1:43" x14ac:dyDescent="0.25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32"/>
      <c r="M108" s="32"/>
      <c r="N108" s="32"/>
      <c r="O108" s="32"/>
      <c r="P108" s="32"/>
      <c r="Q108" s="241"/>
      <c r="R108" s="241"/>
      <c r="S108" s="241"/>
      <c r="T108" s="241"/>
      <c r="U108" s="241"/>
      <c r="V108" s="241"/>
      <c r="W108" s="241"/>
      <c r="X108" s="241"/>
      <c r="Y108" s="241"/>
      <c r="Z108" s="241"/>
      <c r="AA108" s="241"/>
      <c r="AB108" s="241"/>
      <c r="AC108" s="241"/>
      <c r="AD108" s="241"/>
      <c r="AE108" s="241"/>
      <c r="AF108" s="241"/>
      <c r="AG108" s="241"/>
      <c r="AH108" s="241"/>
      <c r="AI108" s="241"/>
      <c r="AJ108" s="241"/>
      <c r="AK108" s="241"/>
      <c r="AL108" s="241"/>
      <c r="AM108" s="241"/>
      <c r="AN108" s="241"/>
      <c r="AO108" s="241"/>
      <c r="AP108" s="241"/>
      <c r="AQ108" s="241"/>
    </row>
    <row r="109" spans="1:43" x14ac:dyDescent="0.25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32"/>
      <c r="M109" s="32"/>
      <c r="N109" s="32"/>
      <c r="O109" s="32"/>
      <c r="P109" s="32"/>
      <c r="Q109" s="241"/>
      <c r="R109" s="241"/>
      <c r="S109" s="241"/>
      <c r="T109" s="241"/>
      <c r="U109" s="241"/>
      <c r="V109" s="241"/>
      <c r="W109" s="241"/>
      <c r="X109" s="241"/>
      <c r="Y109" s="241"/>
      <c r="Z109" s="241"/>
      <c r="AA109" s="241"/>
      <c r="AB109" s="241"/>
      <c r="AC109" s="241"/>
      <c r="AD109" s="241"/>
      <c r="AE109" s="241"/>
      <c r="AF109" s="241"/>
      <c r="AG109" s="241"/>
      <c r="AH109" s="241"/>
      <c r="AI109" s="241"/>
      <c r="AJ109" s="241"/>
      <c r="AK109" s="241"/>
      <c r="AL109" s="241"/>
      <c r="AM109" s="241"/>
      <c r="AN109" s="241"/>
      <c r="AO109" s="241"/>
      <c r="AP109" s="241"/>
      <c r="AQ109" s="241"/>
    </row>
    <row r="110" spans="1:43" x14ac:dyDescent="0.25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32"/>
      <c r="M110" s="32"/>
      <c r="N110" s="32"/>
      <c r="O110" s="32"/>
      <c r="P110" s="32"/>
      <c r="Q110" s="241"/>
      <c r="R110" s="241"/>
      <c r="S110" s="241"/>
      <c r="T110" s="241"/>
      <c r="U110" s="241"/>
      <c r="V110" s="241"/>
      <c r="W110" s="241"/>
      <c r="X110" s="241"/>
      <c r="Y110" s="241"/>
      <c r="Z110" s="241"/>
      <c r="AA110" s="241"/>
      <c r="AB110" s="241"/>
      <c r="AC110" s="241"/>
      <c r="AD110" s="241"/>
      <c r="AE110" s="241"/>
      <c r="AF110" s="241"/>
      <c r="AG110" s="241"/>
      <c r="AH110" s="241"/>
      <c r="AI110" s="241"/>
      <c r="AJ110" s="241"/>
      <c r="AK110" s="241"/>
      <c r="AL110" s="241"/>
      <c r="AM110" s="241"/>
      <c r="AN110" s="241"/>
      <c r="AO110" s="241"/>
      <c r="AP110" s="241"/>
      <c r="AQ110" s="241"/>
    </row>
    <row r="111" spans="1:43" x14ac:dyDescent="0.25">
      <c r="A111" s="241"/>
      <c r="B111" s="241"/>
      <c r="C111" s="241"/>
      <c r="D111" s="241"/>
      <c r="E111" s="241"/>
      <c r="F111" s="241"/>
      <c r="G111" s="241"/>
      <c r="H111" s="241"/>
      <c r="I111" s="241"/>
      <c r="J111" s="241"/>
      <c r="K111" s="241"/>
      <c r="L111" s="32"/>
      <c r="M111" s="32"/>
      <c r="N111" s="32"/>
      <c r="O111" s="32"/>
      <c r="P111" s="32"/>
      <c r="Q111" s="241"/>
      <c r="R111" s="241"/>
      <c r="S111" s="241"/>
      <c r="T111" s="241"/>
      <c r="U111" s="241"/>
      <c r="V111" s="241"/>
      <c r="W111" s="241"/>
      <c r="X111" s="241"/>
      <c r="Y111" s="241"/>
      <c r="Z111" s="241"/>
      <c r="AA111" s="241"/>
      <c r="AB111" s="241"/>
      <c r="AC111" s="241"/>
      <c r="AD111" s="241"/>
      <c r="AE111" s="241"/>
      <c r="AF111" s="241"/>
      <c r="AG111" s="241"/>
      <c r="AH111" s="241"/>
      <c r="AI111" s="241"/>
      <c r="AJ111" s="241"/>
      <c r="AK111" s="241"/>
      <c r="AL111" s="241"/>
      <c r="AM111" s="241"/>
      <c r="AN111" s="241"/>
      <c r="AO111" s="241"/>
      <c r="AP111" s="241"/>
      <c r="AQ111" s="241"/>
    </row>
    <row r="112" spans="1:43" x14ac:dyDescent="0.25">
      <c r="A112" s="241"/>
      <c r="B112" s="241"/>
      <c r="C112" s="241"/>
      <c r="D112" s="241"/>
      <c r="E112" s="241"/>
      <c r="F112" s="241"/>
      <c r="G112" s="241"/>
      <c r="H112" s="241"/>
      <c r="I112" s="241"/>
      <c r="J112" s="241"/>
      <c r="K112" s="241"/>
      <c r="L112" s="32"/>
      <c r="M112" s="32"/>
      <c r="N112" s="32"/>
      <c r="O112" s="32"/>
      <c r="P112" s="32"/>
      <c r="Q112" s="241"/>
      <c r="R112" s="241"/>
      <c r="S112" s="241"/>
      <c r="T112" s="241"/>
      <c r="U112" s="241"/>
      <c r="V112" s="241"/>
      <c r="W112" s="241"/>
      <c r="X112" s="241"/>
      <c r="Y112" s="241"/>
      <c r="Z112" s="241"/>
      <c r="AA112" s="241"/>
      <c r="AB112" s="241"/>
      <c r="AC112" s="241"/>
      <c r="AD112" s="241"/>
      <c r="AE112" s="241"/>
      <c r="AF112" s="241"/>
      <c r="AG112" s="241"/>
      <c r="AH112" s="241"/>
      <c r="AI112" s="241"/>
      <c r="AJ112" s="241"/>
      <c r="AK112" s="241"/>
      <c r="AL112" s="241"/>
      <c r="AM112" s="241"/>
      <c r="AN112" s="241"/>
      <c r="AO112" s="241"/>
      <c r="AP112" s="241"/>
      <c r="AQ112" s="241"/>
    </row>
    <row r="113" spans="1:43" x14ac:dyDescent="0.25">
      <c r="A113" s="241"/>
      <c r="B113" s="241"/>
      <c r="C113" s="241"/>
      <c r="D113" s="241"/>
      <c r="E113" s="241"/>
      <c r="F113" s="241"/>
      <c r="G113" s="241"/>
      <c r="H113" s="241"/>
      <c r="I113" s="241"/>
      <c r="J113" s="241"/>
      <c r="K113" s="241"/>
      <c r="L113" s="32"/>
      <c r="M113" s="32"/>
      <c r="N113" s="32"/>
      <c r="O113" s="32"/>
      <c r="P113" s="32"/>
      <c r="Q113" s="241"/>
      <c r="R113" s="241"/>
      <c r="S113" s="241"/>
      <c r="T113" s="241"/>
      <c r="U113" s="241"/>
      <c r="V113" s="241"/>
      <c r="W113" s="241"/>
      <c r="X113" s="241"/>
      <c r="Y113" s="241"/>
      <c r="Z113" s="241"/>
      <c r="AA113" s="241"/>
      <c r="AB113" s="241"/>
      <c r="AC113" s="241"/>
      <c r="AD113" s="241"/>
      <c r="AE113" s="241"/>
      <c r="AF113" s="241"/>
      <c r="AG113" s="241"/>
      <c r="AH113" s="241"/>
      <c r="AI113" s="241"/>
      <c r="AJ113" s="241"/>
      <c r="AK113" s="241"/>
      <c r="AL113" s="241"/>
      <c r="AM113" s="241"/>
      <c r="AN113" s="241"/>
      <c r="AO113" s="241"/>
      <c r="AP113" s="241"/>
      <c r="AQ113" s="241"/>
    </row>
    <row r="114" spans="1:43" x14ac:dyDescent="0.25">
      <c r="A114" s="241"/>
      <c r="B114" s="241"/>
      <c r="C114" s="241"/>
      <c r="D114" s="241"/>
      <c r="E114" s="241"/>
      <c r="F114" s="241"/>
      <c r="G114" s="241"/>
      <c r="H114" s="241"/>
      <c r="I114" s="241"/>
      <c r="J114" s="241"/>
      <c r="K114" s="241"/>
      <c r="L114" s="32"/>
      <c r="M114" s="32"/>
      <c r="N114" s="32"/>
      <c r="O114" s="32"/>
      <c r="P114" s="32"/>
      <c r="Q114" s="241"/>
      <c r="R114" s="241"/>
      <c r="S114" s="241"/>
      <c r="T114" s="241"/>
      <c r="U114" s="241"/>
      <c r="V114" s="241"/>
      <c r="W114" s="241"/>
      <c r="X114" s="241"/>
      <c r="Y114" s="241"/>
      <c r="Z114" s="241"/>
      <c r="AA114" s="241"/>
      <c r="AB114" s="241"/>
      <c r="AC114" s="241"/>
      <c r="AD114" s="241"/>
      <c r="AE114" s="241"/>
      <c r="AF114" s="241"/>
      <c r="AG114" s="241"/>
      <c r="AH114" s="241"/>
      <c r="AI114" s="241"/>
      <c r="AJ114" s="241"/>
      <c r="AK114" s="241"/>
      <c r="AL114" s="241"/>
      <c r="AM114" s="241"/>
      <c r="AN114" s="241"/>
      <c r="AO114" s="241"/>
      <c r="AP114" s="241"/>
      <c r="AQ114" s="241"/>
    </row>
    <row r="115" spans="1:43" x14ac:dyDescent="0.25">
      <c r="A115" s="241"/>
      <c r="B115" s="241"/>
      <c r="C115" s="241"/>
      <c r="D115" s="241"/>
      <c r="E115" s="241"/>
      <c r="F115" s="241"/>
      <c r="G115" s="241"/>
      <c r="H115" s="241"/>
      <c r="I115" s="241"/>
      <c r="J115" s="241"/>
      <c r="K115" s="241"/>
      <c r="L115" s="32"/>
      <c r="M115" s="32"/>
      <c r="N115" s="32"/>
      <c r="O115" s="32"/>
      <c r="P115" s="32"/>
      <c r="Q115" s="241"/>
      <c r="R115" s="241"/>
      <c r="S115" s="241"/>
      <c r="T115" s="241"/>
      <c r="U115" s="241"/>
      <c r="V115" s="241"/>
      <c r="W115" s="241"/>
      <c r="X115" s="241"/>
      <c r="Y115" s="241"/>
      <c r="Z115" s="241"/>
      <c r="AA115" s="241"/>
      <c r="AB115" s="241"/>
      <c r="AC115" s="241"/>
      <c r="AD115" s="241"/>
      <c r="AE115" s="241"/>
      <c r="AF115" s="241"/>
      <c r="AG115" s="241"/>
      <c r="AH115" s="241"/>
      <c r="AI115" s="241"/>
      <c r="AJ115" s="241"/>
      <c r="AK115" s="241"/>
      <c r="AL115" s="241"/>
      <c r="AM115" s="241"/>
      <c r="AN115" s="241"/>
      <c r="AO115" s="241"/>
      <c r="AP115" s="241"/>
      <c r="AQ115" s="241"/>
    </row>
    <row r="116" spans="1:43" x14ac:dyDescent="0.25">
      <c r="A116" s="241"/>
      <c r="B116" s="241"/>
      <c r="C116" s="241"/>
      <c r="D116" s="241"/>
      <c r="E116" s="241"/>
      <c r="F116" s="241"/>
      <c r="G116" s="241"/>
      <c r="H116" s="241"/>
      <c r="I116" s="241"/>
      <c r="J116" s="241"/>
      <c r="K116" s="241"/>
      <c r="L116" s="32"/>
      <c r="M116" s="32"/>
      <c r="N116" s="32"/>
      <c r="O116" s="32"/>
      <c r="P116" s="32"/>
      <c r="Q116" s="241"/>
      <c r="R116" s="241"/>
      <c r="S116" s="241"/>
      <c r="T116" s="241"/>
      <c r="U116" s="241"/>
      <c r="V116" s="241"/>
      <c r="W116" s="241"/>
      <c r="X116" s="241"/>
      <c r="Y116" s="241"/>
      <c r="Z116" s="241"/>
      <c r="AA116" s="241"/>
      <c r="AB116" s="241"/>
      <c r="AC116" s="241"/>
      <c r="AD116" s="241"/>
      <c r="AE116" s="241"/>
      <c r="AF116" s="241"/>
      <c r="AG116" s="241"/>
      <c r="AH116" s="241"/>
      <c r="AI116" s="241"/>
      <c r="AJ116" s="241"/>
      <c r="AK116" s="241"/>
      <c r="AL116" s="241"/>
      <c r="AM116" s="241"/>
      <c r="AN116" s="241"/>
      <c r="AO116" s="241"/>
      <c r="AP116" s="241"/>
      <c r="AQ116" s="241"/>
    </row>
    <row r="117" spans="1:43" x14ac:dyDescent="0.25">
      <c r="A117" s="241"/>
      <c r="B117" s="241"/>
      <c r="C117" s="241"/>
      <c r="D117" s="241"/>
      <c r="E117" s="241"/>
      <c r="F117" s="241"/>
      <c r="G117" s="241"/>
      <c r="H117" s="241"/>
      <c r="I117" s="241"/>
      <c r="J117" s="241"/>
      <c r="K117" s="241"/>
      <c r="L117" s="32"/>
      <c r="M117" s="32"/>
      <c r="N117" s="32"/>
      <c r="O117" s="32"/>
      <c r="P117" s="32"/>
      <c r="Q117" s="241"/>
      <c r="R117" s="241"/>
      <c r="S117" s="241"/>
      <c r="T117" s="241"/>
      <c r="U117" s="241"/>
      <c r="V117" s="241"/>
      <c r="W117" s="241"/>
      <c r="X117" s="241"/>
      <c r="Y117" s="241"/>
      <c r="Z117" s="241"/>
      <c r="AA117" s="241"/>
      <c r="AB117" s="241"/>
      <c r="AC117" s="241"/>
      <c r="AD117" s="241"/>
      <c r="AE117" s="241"/>
      <c r="AF117" s="241"/>
      <c r="AG117" s="241"/>
      <c r="AH117" s="241"/>
      <c r="AI117" s="241"/>
      <c r="AJ117" s="241"/>
      <c r="AK117" s="241"/>
      <c r="AL117" s="241"/>
      <c r="AM117" s="241"/>
      <c r="AN117" s="241"/>
      <c r="AO117" s="241"/>
      <c r="AP117" s="241"/>
      <c r="AQ117" s="241"/>
    </row>
    <row r="118" spans="1:43" x14ac:dyDescent="0.25">
      <c r="A118" s="241"/>
      <c r="B118" s="241"/>
      <c r="C118" s="241"/>
      <c r="D118" s="241"/>
      <c r="E118" s="241"/>
      <c r="F118" s="241"/>
      <c r="G118" s="241"/>
      <c r="H118" s="241"/>
      <c r="I118" s="241"/>
      <c r="J118" s="241"/>
      <c r="K118" s="241"/>
      <c r="L118" s="32"/>
      <c r="M118" s="32"/>
      <c r="N118" s="32"/>
      <c r="O118" s="32"/>
      <c r="P118" s="32"/>
      <c r="Q118" s="241"/>
      <c r="R118" s="241"/>
      <c r="S118" s="241"/>
      <c r="T118" s="241"/>
      <c r="U118" s="241"/>
      <c r="V118" s="241"/>
      <c r="W118" s="241"/>
      <c r="X118" s="241"/>
      <c r="Y118" s="241"/>
      <c r="Z118" s="241"/>
      <c r="AA118" s="241"/>
      <c r="AB118" s="241"/>
      <c r="AC118" s="241"/>
      <c r="AD118" s="241"/>
      <c r="AE118" s="241"/>
      <c r="AF118" s="241"/>
      <c r="AG118" s="241"/>
      <c r="AH118" s="241"/>
      <c r="AI118" s="241"/>
      <c r="AJ118" s="241"/>
      <c r="AK118" s="241"/>
      <c r="AL118" s="241"/>
      <c r="AM118" s="241"/>
      <c r="AN118" s="241"/>
      <c r="AO118" s="241"/>
      <c r="AP118" s="241"/>
      <c r="AQ118" s="241"/>
    </row>
    <row r="119" spans="1:43" x14ac:dyDescent="0.25">
      <c r="A119" s="241"/>
      <c r="B119" s="241"/>
      <c r="C119" s="241"/>
      <c r="D119" s="241"/>
      <c r="E119" s="241"/>
      <c r="F119" s="241"/>
      <c r="G119" s="241"/>
      <c r="H119" s="241"/>
      <c r="I119" s="241"/>
      <c r="J119" s="241"/>
      <c r="K119" s="241"/>
      <c r="L119" s="32"/>
      <c r="M119" s="32"/>
      <c r="N119" s="32"/>
      <c r="O119" s="32"/>
      <c r="P119" s="32"/>
      <c r="Q119" s="241"/>
      <c r="R119" s="241"/>
      <c r="S119" s="241"/>
      <c r="T119" s="241"/>
      <c r="U119" s="241"/>
      <c r="V119" s="241"/>
      <c r="W119" s="241"/>
      <c r="X119" s="241"/>
      <c r="Y119" s="241"/>
      <c r="Z119" s="241"/>
      <c r="AA119" s="241"/>
      <c r="AB119" s="241"/>
      <c r="AC119" s="241"/>
      <c r="AD119" s="241"/>
      <c r="AE119" s="241"/>
      <c r="AF119" s="241"/>
      <c r="AG119" s="241"/>
      <c r="AH119" s="241"/>
      <c r="AI119" s="241"/>
      <c r="AJ119" s="241"/>
      <c r="AK119" s="241"/>
      <c r="AL119" s="241"/>
      <c r="AM119" s="241"/>
      <c r="AN119" s="241"/>
      <c r="AO119" s="241"/>
      <c r="AP119" s="241"/>
      <c r="AQ119" s="241"/>
    </row>
    <row r="120" spans="1:43" x14ac:dyDescent="0.25">
      <c r="A120" s="241"/>
      <c r="B120" s="241"/>
      <c r="C120" s="241"/>
      <c r="D120" s="241"/>
      <c r="E120" s="241"/>
      <c r="F120" s="241"/>
      <c r="G120" s="241"/>
      <c r="H120" s="241"/>
      <c r="I120" s="241"/>
      <c r="J120" s="241"/>
      <c r="K120" s="241"/>
      <c r="L120" s="32"/>
      <c r="M120" s="32"/>
      <c r="N120" s="32"/>
      <c r="O120" s="32"/>
      <c r="P120" s="32"/>
      <c r="Q120" s="241"/>
      <c r="R120" s="241"/>
      <c r="S120" s="241"/>
      <c r="T120" s="241"/>
      <c r="U120" s="241"/>
      <c r="V120" s="241"/>
      <c r="W120" s="241"/>
      <c r="X120" s="241"/>
      <c r="Y120" s="241"/>
      <c r="Z120" s="241"/>
      <c r="AA120" s="241"/>
      <c r="AB120" s="241"/>
      <c r="AC120" s="241"/>
      <c r="AD120" s="241"/>
      <c r="AE120" s="241"/>
      <c r="AF120" s="241"/>
      <c r="AG120" s="241"/>
      <c r="AH120" s="241"/>
      <c r="AI120" s="241"/>
      <c r="AJ120" s="241"/>
      <c r="AK120" s="241"/>
      <c r="AL120" s="241"/>
      <c r="AM120" s="241"/>
      <c r="AN120" s="241"/>
      <c r="AO120" s="241"/>
      <c r="AP120" s="241"/>
      <c r="AQ120" s="241"/>
    </row>
    <row r="121" spans="1:43" x14ac:dyDescent="0.25">
      <c r="A121" s="241"/>
      <c r="B121" s="241"/>
      <c r="C121" s="241"/>
      <c r="D121" s="241"/>
      <c r="E121" s="241"/>
      <c r="F121" s="241"/>
      <c r="G121" s="241"/>
      <c r="H121" s="241"/>
      <c r="I121" s="241"/>
      <c r="J121" s="241"/>
      <c r="K121" s="241"/>
      <c r="L121" s="32"/>
      <c r="M121" s="32"/>
      <c r="N121" s="32"/>
      <c r="O121" s="32"/>
      <c r="P121" s="32"/>
      <c r="Q121" s="241"/>
      <c r="R121" s="241"/>
      <c r="S121" s="241"/>
      <c r="T121" s="241"/>
      <c r="U121" s="241"/>
      <c r="V121" s="241"/>
      <c r="W121" s="241"/>
      <c r="X121" s="241"/>
      <c r="Y121" s="241"/>
      <c r="Z121" s="241"/>
      <c r="AA121" s="241"/>
      <c r="AB121" s="241"/>
      <c r="AC121" s="241"/>
      <c r="AD121" s="241"/>
      <c r="AE121" s="241"/>
      <c r="AF121" s="241"/>
      <c r="AG121" s="241"/>
      <c r="AH121" s="241"/>
      <c r="AI121" s="241"/>
      <c r="AJ121" s="241"/>
      <c r="AK121" s="241"/>
      <c r="AL121" s="241"/>
      <c r="AM121" s="241"/>
      <c r="AN121" s="241"/>
      <c r="AO121" s="241"/>
      <c r="AP121" s="241"/>
      <c r="AQ121" s="241"/>
    </row>
    <row r="122" spans="1:43" x14ac:dyDescent="0.25">
      <c r="A122" s="241"/>
      <c r="B122" s="241"/>
      <c r="C122" s="241"/>
      <c r="D122" s="241"/>
      <c r="E122" s="241"/>
      <c r="F122" s="241"/>
      <c r="G122" s="241"/>
      <c r="H122" s="241"/>
      <c r="I122" s="241"/>
      <c r="J122" s="241"/>
      <c r="K122" s="241"/>
      <c r="L122" s="32"/>
      <c r="M122" s="32"/>
      <c r="N122" s="32"/>
      <c r="O122" s="32"/>
      <c r="P122" s="32"/>
      <c r="Q122" s="241"/>
      <c r="R122" s="241"/>
      <c r="S122" s="241"/>
      <c r="T122" s="241"/>
      <c r="U122" s="241"/>
      <c r="V122" s="241"/>
      <c r="W122" s="241"/>
      <c r="X122" s="241"/>
      <c r="Y122" s="241"/>
      <c r="Z122" s="241"/>
      <c r="AA122" s="241"/>
      <c r="AB122" s="241"/>
      <c r="AC122" s="241"/>
      <c r="AD122" s="241"/>
      <c r="AE122" s="241"/>
      <c r="AF122" s="241"/>
      <c r="AG122" s="241"/>
      <c r="AH122" s="241"/>
      <c r="AI122" s="241"/>
      <c r="AJ122" s="241"/>
      <c r="AK122" s="241"/>
      <c r="AL122" s="241"/>
      <c r="AM122" s="241"/>
      <c r="AN122" s="241"/>
      <c r="AO122" s="241"/>
      <c r="AP122" s="241"/>
      <c r="AQ122" s="241"/>
    </row>
    <row r="123" spans="1:43" x14ac:dyDescent="0.25">
      <c r="A123" s="241"/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32"/>
      <c r="M123" s="32"/>
      <c r="N123" s="32"/>
      <c r="O123" s="32"/>
      <c r="P123" s="32"/>
      <c r="Q123" s="241"/>
      <c r="R123" s="241"/>
      <c r="S123" s="241"/>
      <c r="T123" s="241"/>
      <c r="U123" s="241"/>
      <c r="V123" s="241"/>
      <c r="W123" s="241"/>
      <c r="X123" s="241"/>
      <c r="Y123" s="241"/>
      <c r="Z123" s="241"/>
      <c r="AA123" s="241"/>
      <c r="AB123" s="241"/>
      <c r="AC123" s="241"/>
      <c r="AD123" s="241"/>
      <c r="AE123" s="241"/>
      <c r="AF123" s="241"/>
      <c r="AG123" s="241"/>
      <c r="AH123" s="241"/>
      <c r="AI123" s="241"/>
      <c r="AJ123" s="241"/>
      <c r="AK123" s="241"/>
      <c r="AL123" s="241"/>
      <c r="AM123" s="241"/>
      <c r="AN123" s="241"/>
      <c r="AO123" s="241"/>
      <c r="AP123" s="241"/>
      <c r="AQ123" s="241"/>
    </row>
    <row r="124" spans="1:43" x14ac:dyDescent="0.25">
      <c r="A124" s="241"/>
      <c r="B124" s="241"/>
      <c r="C124" s="241"/>
      <c r="D124" s="241"/>
      <c r="E124" s="241"/>
      <c r="F124" s="241"/>
      <c r="G124" s="241"/>
      <c r="H124" s="241"/>
      <c r="I124" s="241"/>
      <c r="J124" s="241"/>
      <c r="K124" s="241"/>
      <c r="L124" s="32"/>
      <c r="M124" s="32"/>
      <c r="N124" s="32"/>
      <c r="O124" s="32"/>
      <c r="P124" s="32"/>
      <c r="Q124" s="241"/>
      <c r="R124" s="241"/>
      <c r="S124" s="241"/>
      <c r="T124" s="241"/>
      <c r="U124" s="241"/>
      <c r="V124" s="241"/>
      <c r="W124" s="241"/>
      <c r="X124" s="241"/>
      <c r="Y124" s="241"/>
      <c r="Z124" s="241"/>
      <c r="AA124" s="241"/>
      <c r="AB124" s="241"/>
      <c r="AC124" s="241"/>
      <c r="AD124" s="241"/>
      <c r="AE124" s="241"/>
      <c r="AF124" s="241"/>
      <c r="AG124" s="241"/>
      <c r="AH124" s="241"/>
      <c r="AI124" s="241"/>
      <c r="AJ124" s="241"/>
      <c r="AK124" s="241"/>
      <c r="AL124" s="241"/>
      <c r="AM124" s="241"/>
      <c r="AN124" s="241"/>
      <c r="AO124" s="241"/>
      <c r="AP124" s="241"/>
      <c r="AQ124" s="241"/>
    </row>
    <row r="125" spans="1:43" x14ac:dyDescent="0.25">
      <c r="A125" s="241"/>
      <c r="B125" s="241"/>
      <c r="C125" s="241"/>
      <c r="D125" s="241"/>
      <c r="E125" s="241"/>
      <c r="F125" s="241"/>
      <c r="G125" s="241"/>
      <c r="H125" s="241"/>
      <c r="I125" s="241"/>
      <c r="J125" s="241"/>
      <c r="K125" s="241"/>
      <c r="L125" s="32"/>
      <c r="M125" s="32"/>
      <c r="N125" s="32"/>
      <c r="O125" s="32"/>
      <c r="P125" s="32"/>
      <c r="Q125" s="241"/>
      <c r="R125" s="241"/>
      <c r="S125" s="241"/>
      <c r="T125" s="241"/>
      <c r="U125" s="241"/>
      <c r="V125" s="241"/>
      <c r="W125" s="241"/>
      <c r="X125" s="241"/>
      <c r="Y125" s="241"/>
      <c r="Z125" s="241"/>
      <c r="AA125" s="241"/>
      <c r="AB125" s="241"/>
      <c r="AC125" s="241"/>
      <c r="AD125" s="241"/>
      <c r="AE125" s="241"/>
      <c r="AF125" s="241"/>
      <c r="AG125" s="241"/>
      <c r="AH125" s="241"/>
      <c r="AI125" s="241"/>
      <c r="AJ125" s="241"/>
      <c r="AK125" s="241"/>
      <c r="AL125" s="241"/>
      <c r="AM125" s="241"/>
      <c r="AN125" s="241"/>
      <c r="AO125" s="241"/>
      <c r="AP125" s="241"/>
      <c r="AQ125" s="241"/>
    </row>
    <row r="126" spans="1:43" x14ac:dyDescent="0.25">
      <c r="A126" s="241"/>
      <c r="B126" s="241"/>
      <c r="C126" s="241"/>
      <c r="D126" s="241"/>
      <c r="E126" s="241"/>
      <c r="F126" s="241"/>
      <c r="G126" s="241"/>
      <c r="H126" s="241"/>
      <c r="I126" s="241"/>
      <c r="J126" s="241"/>
      <c r="K126" s="241"/>
      <c r="L126" s="32"/>
      <c r="M126" s="32"/>
      <c r="N126" s="32"/>
      <c r="O126" s="32"/>
      <c r="P126" s="32"/>
      <c r="Q126" s="241"/>
      <c r="R126" s="241"/>
      <c r="S126" s="241"/>
      <c r="T126" s="241"/>
      <c r="U126" s="241"/>
      <c r="V126" s="241"/>
      <c r="W126" s="241"/>
      <c r="X126" s="241"/>
      <c r="Y126" s="241"/>
      <c r="Z126" s="241"/>
      <c r="AA126" s="241"/>
      <c r="AB126" s="241"/>
      <c r="AC126" s="241"/>
      <c r="AD126" s="241"/>
      <c r="AE126" s="241"/>
      <c r="AF126" s="241"/>
      <c r="AG126" s="241"/>
      <c r="AH126" s="241"/>
      <c r="AI126" s="241"/>
      <c r="AJ126" s="241"/>
      <c r="AK126" s="241"/>
      <c r="AL126" s="241"/>
      <c r="AM126" s="241"/>
      <c r="AN126" s="241"/>
      <c r="AO126" s="241"/>
      <c r="AP126" s="241"/>
      <c r="AQ126" s="241"/>
    </row>
    <row r="127" spans="1:43" x14ac:dyDescent="0.25">
      <c r="A127" s="241"/>
      <c r="B127" s="241"/>
      <c r="C127" s="241"/>
      <c r="D127" s="241"/>
      <c r="E127" s="241"/>
      <c r="F127" s="241"/>
      <c r="G127" s="241"/>
      <c r="H127" s="241"/>
      <c r="I127" s="241"/>
      <c r="J127" s="241"/>
      <c r="K127" s="241"/>
      <c r="L127" s="32"/>
      <c r="M127" s="32"/>
      <c r="N127" s="32"/>
      <c r="O127" s="32"/>
      <c r="P127" s="32"/>
      <c r="Q127" s="241"/>
      <c r="R127" s="241"/>
      <c r="S127" s="241"/>
      <c r="T127" s="241"/>
      <c r="U127" s="241"/>
      <c r="V127" s="241"/>
      <c r="W127" s="241"/>
      <c r="X127" s="241"/>
      <c r="Y127" s="241"/>
      <c r="Z127" s="241"/>
      <c r="AA127" s="241"/>
      <c r="AB127" s="241"/>
      <c r="AC127" s="241"/>
      <c r="AD127" s="241"/>
      <c r="AE127" s="241"/>
      <c r="AF127" s="241"/>
      <c r="AG127" s="241"/>
      <c r="AH127" s="241"/>
      <c r="AI127" s="241"/>
      <c r="AJ127" s="241"/>
      <c r="AK127" s="241"/>
      <c r="AL127" s="241"/>
      <c r="AM127" s="241"/>
      <c r="AN127" s="241"/>
      <c r="AO127" s="241"/>
      <c r="AP127" s="241"/>
      <c r="AQ127" s="241"/>
    </row>
    <row r="128" spans="1:43" x14ac:dyDescent="0.25">
      <c r="A128" s="241"/>
      <c r="B128" s="241"/>
      <c r="C128" s="241"/>
      <c r="D128" s="241"/>
      <c r="E128" s="241"/>
      <c r="F128" s="241"/>
      <c r="G128" s="241"/>
      <c r="H128" s="241"/>
      <c r="I128" s="241"/>
      <c r="J128" s="241"/>
      <c r="K128" s="241"/>
      <c r="L128" s="32"/>
      <c r="M128" s="32"/>
      <c r="N128" s="32"/>
      <c r="O128" s="32"/>
      <c r="P128" s="32"/>
      <c r="Q128" s="241"/>
      <c r="R128" s="241"/>
      <c r="S128" s="241"/>
      <c r="T128" s="241"/>
      <c r="U128" s="241"/>
      <c r="V128" s="241"/>
      <c r="W128" s="241"/>
      <c r="X128" s="241"/>
      <c r="Y128" s="241"/>
      <c r="Z128" s="241"/>
      <c r="AA128" s="241"/>
      <c r="AB128" s="241"/>
      <c r="AC128" s="241"/>
      <c r="AD128" s="241"/>
      <c r="AE128" s="241"/>
      <c r="AF128" s="241"/>
      <c r="AG128" s="241"/>
      <c r="AH128" s="241"/>
      <c r="AI128" s="241"/>
      <c r="AJ128" s="241"/>
      <c r="AK128" s="241"/>
      <c r="AL128" s="241"/>
      <c r="AM128" s="241"/>
      <c r="AN128" s="241"/>
      <c r="AO128" s="241"/>
      <c r="AP128" s="241"/>
      <c r="AQ128" s="241"/>
    </row>
    <row r="129" spans="1:43" x14ac:dyDescent="0.25">
      <c r="A129" s="241"/>
      <c r="B129" s="241"/>
      <c r="C129" s="241"/>
      <c r="D129" s="241"/>
      <c r="E129" s="241"/>
      <c r="F129" s="241"/>
      <c r="G129" s="241"/>
      <c r="H129" s="241"/>
      <c r="I129" s="241"/>
      <c r="J129" s="241"/>
      <c r="K129" s="241"/>
      <c r="L129" s="32"/>
      <c r="M129" s="32"/>
      <c r="N129" s="32"/>
      <c r="O129" s="32"/>
      <c r="P129" s="32"/>
      <c r="Q129" s="241"/>
      <c r="R129" s="241"/>
      <c r="S129" s="241"/>
      <c r="T129" s="241"/>
      <c r="U129" s="241"/>
      <c r="V129" s="241"/>
      <c r="W129" s="241"/>
      <c r="X129" s="241"/>
      <c r="Y129" s="241"/>
      <c r="Z129" s="241"/>
      <c r="AA129" s="241"/>
      <c r="AB129" s="241"/>
      <c r="AC129" s="241"/>
      <c r="AD129" s="241"/>
      <c r="AE129" s="241"/>
      <c r="AF129" s="241"/>
      <c r="AG129" s="241"/>
      <c r="AH129" s="241"/>
      <c r="AI129" s="241"/>
      <c r="AJ129" s="241"/>
      <c r="AK129" s="241"/>
      <c r="AL129" s="241"/>
      <c r="AM129" s="241"/>
      <c r="AN129" s="241"/>
      <c r="AO129" s="241"/>
      <c r="AP129" s="241"/>
      <c r="AQ129" s="241"/>
    </row>
    <row r="130" spans="1:43" x14ac:dyDescent="0.25">
      <c r="A130" s="241"/>
      <c r="B130" s="241"/>
      <c r="C130" s="241"/>
      <c r="D130" s="241"/>
      <c r="E130" s="241"/>
      <c r="F130" s="241"/>
      <c r="G130" s="241"/>
      <c r="H130" s="241"/>
      <c r="I130" s="241"/>
      <c r="J130" s="241"/>
      <c r="K130" s="241"/>
      <c r="L130" s="32"/>
      <c r="M130" s="32"/>
      <c r="N130" s="32"/>
      <c r="O130" s="32"/>
      <c r="P130" s="32"/>
      <c r="Q130" s="241"/>
      <c r="R130" s="241"/>
      <c r="S130" s="241"/>
      <c r="T130" s="241"/>
      <c r="U130" s="241"/>
      <c r="V130" s="241"/>
      <c r="W130" s="241"/>
      <c r="X130" s="241"/>
      <c r="Y130" s="241"/>
      <c r="Z130" s="241"/>
      <c r="AA130" s="241"/>
      <c r="AB130" s="241"/>
      <c r="AC130" s="241"/>
      <c r="AD130" s="241"/>
      <c r="AE130" s="241"/>
      <c r="AF130" s="241"/>
      <c r="AG130" s="241"/>
      <c r="AH130" s="241"/>
      <c r="AI130" s="241"/>
      <c r="AJ130" s="241"/>
      <c r="AK130" s="241"/>
      <c r="AL130" s="241"/>
      <c r="AM130" s="241"/>
      <c r="AN130" s="241"/>
      <c r="AO130" s="241"/>
      <c r="AP130" s="241"/>
      <c r="AQ130" s="241"/>
    </row>
    <row r="131" spans="1:43" x14ac:dyDescent="0.25">
      <c r="A131" s="241"/>
      <c r="B131" s="241"/>
      <c r="C131" s="241"/>
      <c r="D131" s="241"/>
      <c r="E131" s="241"/>
      <c r="F131" s="241"/>
      <c r="G131" s="241"/>
      <c r="H131" s="241"/>
      <c r="I131" s="241"/>
      <c r="J131" s="241"/>
      <c r="K131" s="241"/>
      <c r="L131" s="32"/>
      <c r="M131" s="32"/>
      <c r="N131" s="32"/>
      <c r="O131" s="32"/>
      <c r="P131" s="32"/>
      <c r="Q131" s="241"/>
      <c r="R131" s="241"/>
      <c r="S131" s="241"/>
      <c r="T131" s="241"/>
      <c r="U131" s="241"/>
      <c r="V131" s="241"/>
      <c r="W131" s="241"/>
      <c r="X131" s="241"/>
      <c r="Y131" s="241"/>
      <c r="Z131" s="241"/>
      <c r="AA131" s="241"/>
      <c r="AB131" s="241"/>
      <c r="AC131" s="241"/>
      <c r="AD131" s="241"/>
      <c r="AE131" s="241"/>
      <c r="AF131" s="241"/>
      <c r="AG131" s="241"/>
      <c r="AH131" s="241"/>
      <c r="AI131" s="241"/>
      <c r="AJ131" s="241"/>
      <c r="AK131" s="241"/>
      <c r="AL131" s="241"/>
      <c r="AM131" s="241"/>
      <c r="AN131" s="241"/>
      <c r="AO131" s="241"/>
      <c r="AP131" s="241"/>
      <c r="AQ131" s="241"/>
    </row>
    <row r="132" spans="1:43" x14ac:dyDescent="0.25">
      <c r="A132" s="241"/>
      <c r="B132" s="241"/>
      <c r="C132" s="241"/>
      <c r="D132" s="241"/>
      <c r="E132" s="241"/>
      <c r="F132" s="241"/>
      <c r="G132" s="241"/>
      <c r="H132" s="241"/>
      <c r="I132" s="241"/>
      <c r="J132" s="241"/>
      <c r="K132" s="241"/>
      <c r="L132" s="32"/>
      <c r="M132" s="32"/>
      <c r="N132" s="32"/>
      <c r="O132" s="32"/>
      <c r="P132" s="32"/>
      <c r="Q132" s="241"/>
      <c r="R132" s="241"/>
      <c r="S132" s="241"/>
      <c r="T132" s="241"/>
      <c r="U132" s="241"/>
      <c r="V132" s="241"/>
      <c r="W132" s="241"/>
      <c r="X132" s="241"/>
      <c r="Y132" s="241"/>
      <c r="Z132" s="241"/>
      <c r="AA132" s="241"/>
      <c r="AB132" s="241"/>
      <c r="AC132" s="241"/>
      <c r="AD132" s="241"/>
      <c r="AE132" s="241"/>
      <c r="AF132" s="241"/>
      <c r="AG132" s="241"/>
      <c r="AH132" s="241"/>
      <c r="AI132" s="241"/>
      <c r="AJ132" s="241"/>
      <c r="AK132" s="241"/>
      <c r="AL132" s="241"/>
      <c r="AM132" s="241"/>
      <c r="AN132" s="241"/>
      <c r="AO132" s="241"/>
      <c r="AP132" s="241"/>
      <c r="AQ132" s="241"/>
    </row>
    <row r="133" spans="1:43" x14ac:dyDescent="0.25">
      <c r="A133" s="241"/>
      <c r="B133" s="241"/>
      <c r="C133" s="241"/>
      <c r="D133" s="241"/>
      <c r="E133" s="241"/>
      <c r="F133" s="241"/>
      <c r="G133" s="241"/>
      <c r="H133" s="241"/>
      <c r="I133" s="241"/>
      <c r="J133" s="241"/>
      <c r="K133" s="241"/>
      <c r="L133" s="32"/>
      <c r="M133" s="32"/>
      <c r="N133" s="32"/>
      <c r="O133" s="32"/>
      <c r="P133" s="32"/>
      <c r="Q133" s="241"/>
      <c r="R133" s="241"/>
      <c r="S133" s="241"/>
      <c r="T133" s="241"/>
      <c r="U133" s="241"/>
      <c r="V133" s="241"/>
      <c r="W133" s="241"/>
      <c r="X133" s="241"/>
      <c r="Y133" s="241"/>
      <c r="Z133" s="241"/>
      <c r="AA133" s="241"/>
      <c r="AB133" s="241"/>
      <c r="AC133" s="241"/>
      <c r="AD133" s="241"/>
      <c r="AE133" s="241"/>
      <c r="AF133" s="241"/>
      <c r="AG133" s="241"/>
      <c r="AH133" s="241"/>
      <c r="AI133" s="241"/>
      <c r="AJ133" s="241"/>
      <c r="AK133" s="241"/>
      <c r="AL133" s="241"/>
      <c r="AM133" s="241"/>
      <c r="AN133" s="241"/>
      <c r="AO133" s="241"/>
      <c r="AP133" s="241"/>
      <c r="AQ133" s="241"/>
    </row>
    <row r="134" spans="1:43" x14ac:dyDescent="0.25">
      <c r="A134" s="241"/>
      <c r="B134" s="241"/>
      <c r="C134" s="241"/>
      <c r="D134" s="241"/>
      <c r="E134" s="241"/>
      <c r="F134" s="241"/>
      <c r="G134" s="241"/>
      <c r="H134" s="241"/>
      <c r="I134" s="241"/>
      <c r="J134" s="241"/>
      <c r="K134" s="241"/>
      <c r="L134" s="32"/>
      <c r="M134" s="32"/>
      <c r="N134" s="32"/>
      <c r="O134" s="32"/>
      <c r="P134" s="32"/>
      <c r="Q134" s="241"/>
      <c r="R134" s="241"/>
      <c r="S134" s="241"/>
      <c r="T134" s="241"/>
      <c r="U134" s="241"/>
      <c r="V134" s="241"/>
      <c r="W134" s="241"/>
      <c r="X134" s="241"/>
      <c r="Y134" s="241"/>
      <c r="Z134" s="241"/>
      <c r="AA134" s="241"/>
      <c r="AB134" s="241"/>
      <c r="AC134" s="241"/>
      <c r="AD134" s="241"/>
      <c r="AE134" s="241"/>
      <c r="AF134" s="241"/>
      <c r="AG134" s="241"/>
      <c r="AH134" s="241"/>
      <c r="AI134" s="241"/>
      <c r="AJ134" s="241"/>
      <c r="AK134" s="241"/>
      <c r="AL134" s="241"/>
      <c r="AM134" s="241"/>
      <c r="AN134" s="241"/>
      <c r="AO134" s="241"/>
      <c r="AP134" s="241"/>
      <c r="AQ134" s="241"/>
    </row>
    <row r="135" spans="1:43" x14ac:dyDescent="0.25">
      <c r="A135" s="241"/>
      <c r="B135" s="241"/>
      <c r="C135" s="241"/>
      <c r="D135" s="241"/>
      <c r="E135" s="241"/>
      <c r="F135" s="241"/>
      <c r="G135" s="241"/>
      <c r="H135" s="241"/>
      <c r="I135" s="241"/>
      <c r="J135" s="241"/>
      <c r="K135" s="241"/>
      <c r="L135" s="32"/>
      <c r="M135" s="32"/>
      <c r="N135" s="32"/>
      <c r="O135" s="32"/>
      <c r="P135" s="32"/>
      <c r="Q135" s="241"/>
      <c r="R135" s="241"/>
      <c r="S135" s="241"/>
      <c r="T135" s="241"/>
      <c r="U135" s="241"/>
      <c r="V135" s="241"/>
      <c r="W135" s="241"/>
      <c r="X135" s="241"/>
      <c r="Y135" s="241"/>
      <c r="Z135" s="241"/>
      <c r="AA135" s="241"/>
      <c r="AB135" s="241"/>
      <c r="AC135" s="241"/>
      <c r="AD135" s="241"/>
      <c r="AE135" s="241"/>
      <c r="AF135" s="241"/>
      <c r="AG135" s="241"/>
      <c r="AH135" s="241"/>
      <c r="AI135" s="241"/>
      <c r="AJ135" s="241"/>
      <c r="AK135" s="241"/>
      <c r="AL135" s="241"/>
      <c r="AM135" s="241"/>
      <c r="AN135" s="241"/>
      <c r="AO135" s="241"/>
      <c r="AP135" s="241"/>
      <c r="AQ135" s="241"/>
    </row>
    <row r="136" spans="1:43" x14ac:dyDescent="0.25">
      <c r="A136" s="241"/>
      <c r="B136" s="241"/>
      <c r="C136" s="241"/>
      <c r="D136" s="241"/>
      <c r="E136" s="241"/>
      <c r="F136" s="241"/>
      <c r="G136" s="241"/>
      <c r="H136" s="241"/>
      <c r="I136" s="241"/>
      <c r="J136" s="241"/>
      <c r="K136" s="241"/>
      <c r="L136" s="32"/>
      <c r="M136" s="32"/>
      <c r="N136" s="32"/>
      <c r="O136" s="32"/>
      <c r="P136" s="32"/>
      <c r="Q136" s="241"/>
      <c r="R136" s="241"/>
      <c r="S136" s="241"/>
      <c r="T136" s="241"/>
      <c r="U136" s="241"/>
      <c r="V136" s="241"/>
      <c r="W136" s="241"/>
      <c r="X136" s="241"/>
      <c r="Y136" s="241"/>
      <c r="Z136" s="241"/>
      <c r="AA136" s="241"/>
      <c r="AB136" s="241"/>
      <c r="AC136" s="241"/>
      <c r="AD136" s="241"/>
      <c r="AE136" s="241"/>
      <c r="AF136" s="241"/>
      <c r="AG136" s="241"/>
      <c r="AH136" s="241"/>
      <c r="AI136" s="241"/>
      <c r="AJ136" s="241"/>
      <c r="AK136" s="241"/>
      <c r="AL136" s="241"/>
      <c r="AM136" s="241"/>
      <c r="AN136" s="241"/>
      <c r="AO136" s="241"/>
      <c r="AP136" s="241"/>
      <c r="AQ136" s="241"/>
    </row>
    <row r="137" spans="1:43" x14ac:dyDescent="0.25">
      <c r="A137" s="241"/>
      <c r="B137" s="241"/>
      <c r="C137" s="241"/>
      <c r="D137" s="241"/>
      <c r="E137" s="241"/>
      <c r="F137" s="241"/>
      <c r="G137" s="241"/>
      <c r="H137" s="241"/>
      <c r="I137" s="241"/>
      <c r="J137" s="241"/>
      <c r="K137" s="241"/>
      <c r="L137" s="32"/>
      <c r="M137" s="32"/>
      <c r="N137" s="32"/>
      <c r="O137" s="32"/>
      <c r="P137" s="32"/>
      <c r="Q137" s="241"/>
      <c r="R137" s="241"/>
      <c r="S137" s="241"/>
      <c r="T137" s="241"/>
      <c r="U137" s="241"/>
      <c r="V137" s="241"/>
      <c r="W137" s="241"/>
      <c r="X137" s="241"/>
      <c r="Y137" s="241"/>
      <c r="Z137" s="241"/>
      <c r="AA137" s="241"/>
      <c r="AB137" s="241"/>
      <c r="AC137" s="241"/>
      <c r="AD137" s="241"/>
      <c r="AE137" s="241"/>
      <c r="AF137" s="241"/>
      <c r="AG137" s="241"/>
      <c r="AH137" s="241"/>
      <c r="AI137" s="241"/>
      <c r="AJ137" s="241"/>
      <c r="AK137" s="241"/>
      <c r="AL137" s="241"/>
      <c r="AM137" s="241"/>
      <c r="AN137" s="241"/>
      <c r="AO137" s="241"/>
      <c r="AP137" s="241"/>
      <c r="AQ137" s="241"/>
    </row>
    <row r="138" spans="1:43" x14ac:dyDescent="0.25">
      <c r="A138" s="241"/>
      <c r="B138" s="241"/>
      <c r="C138" s="241"/>
      <c r="D138" s="241"/>
      <c r="E138" s="241"/>
      <c r="F138" s="241"/>
      <c r="G138" s="241"/>
      <c r="H138" s="241"/>
      <c r="I138" s="241"/>
      <c r="J138" s="241"/>
      <c r="K138" s="241"/>
      <c r="L138" s="32"/>
      <c r="M138" s="32"/>
      <c r="N138" s="32"/>
      <c r="O138" s="32"/>
      <c r="P138" s="32"/>
      <c r="Q138" s="241"/>
      <c r="R138" s="241"/>
      <c r="S138" s="241"/>
      <c r="T138" s="241"/>
      <c r="U138" s="241"/>
      <c r="V138" s="241"/>
      <c r="W138" s="241"/>
      <c r="X138" s="241"/>
      <c r="Y138" s="241"/>
      <c r="Z138" s="241"/>
      <c r="AA138" s="241"/>
      <c r="AB138" s="241"/>
      <c r="AC138" s="241"/>
      <c r="AD138" s="241"/>
      <c r="AE138" s="241"/>
      <c r="AF138" s="241"/>
      <c r="AG138" s="241"/>
      <c r="AH138" s="241"/>
      <c r="AI138" s="241"/>
      <c r="AJ138" s="241"/>
      <c r="AK138" s="241"/>
      <c r="AL138" s="241"/>
      <c r="AM138" s="241"/>
      <c r="AN138" s="241"/>
      <c r="AO138" s="241"/>
      <c r="AP138" s="241"/>
      <c r="AQ138" s="241"/>
    </row>
    <row r="139" spans="1:43" x14ac:dyDescent="0.25">
      <c r="A139" s="241"/>
      <c r="B139" s="241"/>
      <c r="C139" s="241"/>
      <c r="D139" s="241"/>
      <c r="E139" s="241"/>
      <c r="F139" s="241"/>
      <c r="G139" s="241"/>
      <c r="H139" s="241"/>
      <c r="I139" s="241"/>
      <c r="J139" s="241"/>
      <c r="K139" s="241"/>
      <c r="L139" s="32"/>
      <c r="M139" s="32"/>
      <c r="N139" s="32"/>
      <c r="O139" s="32"/>
      <c r="P139" s="32"/>
      <c r="Q139" s="241"/>
      <c r="R139" s="241"/>
      <c r="S139" s="241"/>
      <c r="T139" s="241"/>
      <c r="U139" s="241"/>
      <c r="V139" s="241"/>
      <c r="W139" s="241"/>
      <c r="X139" s="241"/>
      <c r="Y139" s="241"/>
      <c r="Z139" s="241"/>
      <c r="AA139" s="241"/>
      <c r="AB139" s="241"/>
      <c r="AC139" s="241"/>
      <c r="AD139" s="241"/>
      <c r="AE139" s="241"/>
      <c r="AF139" s="241"/>
      <c r="AG139" s="241"/>
      <c r="AH139" s="241"/>
      <c r="AI139" s="241"/>
      <c r="AJ139" s="241"/>
      <c r="AK139" s="241"/>
      <c r="AL139" s="241"/>
      <c r="AM139" s="241"/>
      <c r="AN139" s="241"/>
      <c r="AO139" s="241"/>
      <c r="AP139" s="241"/>
      <c r="AQ139" s="241"/>
    </row>
    <row r="140" spans="1:43" x14ac:dyDescent="0.25">
      <c r="A140" s="241"/>
      <c r="B140" s="241"/>
      <c r="C140" s="241"/>
      <c r="D140" s="241"/>
      <c r="E140" s="241"/>
      <c r="F140" s="241"/>
      <c r="G140" s="241"/>
      <c r="H140" s="241"/>
      <c r="I140" s="241"/>
      <c r="J140" s="241"/>
      <c r="K140" s="241"/>
      <c r="L140" s="32"/>
      <c r="M140" s="32"/>
      <c r="N140" s="32"/>
      <c r="O140" s="32"/>
      <c r="P140" s="32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  <c r="AC140" s="241"/>
      <c r="AD140" s="241"/>
      <c r="AE140" s="241"/>
      <c r="AF140" s="241"/>
      <c r="AG140" s="241"/>
      <c r="AH140" s="241"/>
      <c r="AI140" s="241"/>
      <c r="AJ140" s="241"/>
      <c r="AK140" s="241"/>
      <c r="AL140" s="241"/>
      <c r="AM140" s="241"/>
      <c r="AN140" s="241"/>
      <c r="AO140" s="241"/>
      <c r="AP140" s="241"/>
      <c r="AQ140" s="241"/>
    </row>
    <row r="141" spans="1:43" x14ac:dyDescent="0.25">
      <c r="A141" s="241"/>
      <c r="B141" s="241"/>
      <c r="C141" s="241"/>
      <c r="D141" s="241"/>
      <c r="E141" s="241"/>
      <c r="F141" s="241"/>
      <c r="G141" s="241"/>
      <c r="H141" s="241"/>
      <c r="I141" s="241"/>
      <c r="J141" s="241"/>
      <c r="K141" s="241"/>
      <c r="L141" s="32"/>
      <c r="M141" s="32"/>
      <c r="N141" s="32"/>
      <c r="O141" s="32"/>
      <c r="P141" s="32"/>
      <c r="Q141" s="241"/>
      <c r="R141" s="241"/>
      <c r="S141" s="241"/>
      <c r="T141" s="241"/>
      <c r="U141" s="241"/>
      <c r="V141" s="241"/>
      <c r="W141" s="241"/>
      <c r="X141" s="241"/>
      <c r="Y141" s="241"/>
      <c r="Z141" s="241"/>
      <c r="AA141" s="241"/>
      <c r="AB141" s="241"/>
      <c r="AC141" s="241"/>
      <c r="AD141" s="241"/>
      <c r="AE141" s="241"/>
      <c r="AF141" s="241"/>
      <c r="AG141" s="241"/>
      <c r="AH141" s="241"/>
      <c r="AI141" s="241"/>
      <c r="AJ141" s="241"/>
      <c r="AK141" s="241"/>
      <c r="AL141" s="241"/>
      <c r="AM141" s="241"/>
      <c r="AN141" s="241"/>
      <c r="AO141" s="241"/>
      <c r="AP141" s="241"/>
      <c r="AQ141" s="241"/>
    </row>
    <row r="142" spans="1:43" x14ac:dyDescent="0.25">
      <c r="A142" s="241"/>
      <c r="B142" s="241"/>
      <c r="C142" s="241"/>
      <c r="D142" s="241"/>
      <c r="E142" s="241"/>
      <c r="F142" s="241"/>
      <c r="G142" s="241"/>
      <c r="H142" s="241"/>
      <c r="I142" s="241"/>
      <c r="J142" s="241"/>
      <c r="K142" s="241"/>
      <c r="L142" s="32"/>
      <c r="M142" s="32"/>
      <c r="N142" s="32"/>
      <c r="O142" s="32"/>
      <c r="P142" s="32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  <c r="AA142" s="241"/>
      <c r="AB142" s="241"/>
      <c r="AC142" s="241"/>
      <c r="AD142" s="241"/>
      <c r="AE142" s="241"/>
      <c r="AF142" s="241"/>
      <c r="AG142" s="241"/>
      <c r="AH142" s="241"/>
      <c r="AI142" s="241"/>
      <c r="AJ142" s="241"/>
      <c r="AK142" s="241"/>
      <c r="AL142" s="241"/>
      <c r="AM142" s="241"/>
      <c r="AN142" s="241"/>
      <c r="AO142" s="241"/>
      <c r="AP142" s="241"/>
      <c r="AQ142" s="241"/>
    </row>
    <row r="143" spans="1:43" x14ac:dyDescent="0.25">
      <c r="A143" s="241"/>
      <c r="B143" s="241"/>
      <c r="C143" s="241"/>
      <c r="D143" s="241"/>
      <c r="E143" s="241"/>
      <c r="F143" s="241"/>
      <c r="G143" s="241"/>
      <c r="H143" s="241"/>
      <c r="I143" s="241"/>
      <c r="J143" s="241"/>
      <c r="K143" s="241"/>
      <c r="L143" s="32"/>
      <c r="M143" s="32"/>
      <c r="N143" s="32"/>
      <c r="O143" s="32"/>
      <c r="P143" s="32"/>
      <c r="Q143" s="241"/>
      <c r="R143" s="241"/>
      <c r="S143" s="241"/>
      <c r="T143" s="241"/>
      <c r="U143" s="241"/>
      <c r="V143" s="241"/>
      <c r="W143" s="241"/>
      <c r="X143" s="241"/>
      <c r="Y143" s="241"/>
      <c r="Z143" s="241"/>
      <c r="AA143" s="241"/>
      <c r="AB143" s="241"/>
      <c r="AC143" s="241"/>
      <c r="AD143" s="241"/>
      <c r="AE143" s="241"/>
      <c r="AF143" s="241"/>
      <c r="AG143" s="241"/>
      <c r="AH143" s="241"/>
      <c r="AI143" s="241"/>
      <c r="AJ143" s="241"/>
      <c r="AK143" s="241"/>
      <c r="AL143" s="241"/>
      <c r="AM143" s="241"/>
      <c r="AN143" s="241"/>
      <c r="AO143" s="241"/>
      <c r="AP143" s="241"/>
      <c r="AQ143" s="241"/>
    </row>
    <row r="144" spans="1:43" x14ac:dyDescent="0.25">
      <c r="A144" s="241"/>
      <c r="B144" s="241"/>
      <c r="C144" s="241"/>
      <c r="D144" s="241"/>
      <c r="E144" s="241"/>
      <c r="F144" s="241"/>
      <c r="G144" s="241"/>
      <c r="H144" s="241"/>
      <c r="I144" s="241"/>
      <c r="J144" s="241"/>
      <c r="K144" s="241"/>
      <c r="L144" s="32"/>
      <c r="M144" s="32"/>
      <c r="N144" s="32"/>
      <c r="O144" s="32"/>
      <c r="P144" s="32"/>
      <c r="Q144" s="241"/>
      <c r="R144" s="241"/>
      <c r="S144" s="241"/>
      <c r="T144" s="241"/>
      <c r="U144" s="241"/>
      <c r="V144" s="241"/>
      <c r="W144" s="241"/>
      <c r="X144" s="241"/>
      <c r="Y144" s="241"/>
      <c r="Z144" s="241"/>
      <c r="AA144" s="241"/>
      <c r="AB144" s="241"/>
      <c r="AC144" s="241"/>
      <c r="AD144" s="241"/>
      <c r="AE144" s="241"/>
      <c r="AF144" s="241"/>
      <c r="AG144" s="241"/>
      <c r="AH144" s="241"/>
      <c r="AI144" s="241"/>
      <c r="AJ144" s="241"/>
      <c r="AK144" s="241"/>
      <c r="AL144" s="241"/>
      <c r="AM144" s="241"/>
      <c r="AN144" s="241"/>
      <c r="AO144" s="241"/>
      <c r="AP144" s="241"/>
      <c r="AQ144" s="241"/>
    </row>
    <row r="145" spans="1:43" x14ac:dyDescent="0.25">
      <c r="A145" s="241"/>
      <c r="B145" s="241"/>
      <c r="C145" s="241"/>
      <c r="D145" s="241"/>
      <c r="E145" s="241"/>
      <c r="F145" s="241"/>
      <c r="G145" s="241"/>
      <c r="H145" s="241"/>
      <c r="I145" s="241"/>
      <c r="J145" s="241"/>
      <c r="K145" s="241"/>
      <c r="L145" s="32"/>
      <c r="M145" s="32"/>
      <c r="N145" s="32"/>
      <c r="O145" s="32"/>
      <c r="P145" s="32"/>
      <c r="Q145" s="241"/>
      <c r="R145" s="241"/>
      <c r="S145" s="241"/>
      <c r="T145" s="241"/>
      <c r="U145" s="241"/>
      <c r="V145" s="241"/>
      <c r="W145" s="241"/>
      <c r="X145" s="241"/>
      <c r="Y145" s="241"/>
      <c r="Z145" s="241"/>
      <c r="AA145" s="241"/>
      <c r="AB145" s="241"/>
      <c r="AC145" s="241"/>
      <c r="AD145" s="241"/>
      <c r="AE145" s="241"/>
      <c r="AF145" s="241"/>
      <c r="AG145" s="241"/>
      <c r="AH145" s="241"/>
      <c r="AI145" s="241"/>
      <c r="AJ145" s="241"/>
      <c r="AK145" s="241"/>
      <c r="AL145" s="241"/>
      <c r="AM145" s="241"/>
      <c r="AN145" s="241"/>
      <c r="AO145" s="241"/>
      <c r="AP145" s="241"/>
      <c r="AQ145" s="241"/>
    </row>
    <row r="146" spans="1:43" x14ac:dyDescent="0.25">
      <c r="A146" s="241"/>
      <c r="B146" s="241"/>
      <c r="C146" s="241"/>
      <c r="D146" s="241"/>
      <c r="E146" s="241"/>
      <c r="F146" s="241"/>
      <c r="G146" s="241"/>
      <c r="H146" s="241"/>
      <c r="I146" s="241"/>
      <c r="J146" s="241"/>
      <c r="K146" s="241"/>
      <c r="L146" s="32"/>
      <c r="M146" s="32"/>
      <c r="N146" s="32"/>
      <c r="O146" s="32"/>
      <c r="P146" s="32"/>
      <c r="Q146" s="241"/>
      <c r="R146" s="241"/>
      <c r="S146" s="241"/>
      <c r="T146" s="241"/>
      <c r="U146" s="241"/>
      <c r="V146" s="241"/>
      <c r="W146" s="241"/>
      <c r="X146" s="241"/>
      <c r="Y146" s="241"/>
      <c r="Z146" s="241"/>
      <c r="AA146" s="241"/>
      <c r="AB146" s="241"/>
      <c r="AC146" s="241"/>
      <c r="AD146" s="241"/>
      <c r="AE146" s="241"/>
      <c r="AF146" s="241"/>
      <c r="AG146" s="241"/>
      <c r="AH146" s="241"/>
      <c r="AI146" s="241"/>
      <c r="AJ146" s="241"/>
      <c r="AK146" s="241"/>
      <c r="AL146" s="241"/>
      <c r="AM146" s="241"/>
      <c r="AN146" s="241"/>
      <c r="AO146" s="241"/>
      <c r="AP146" s="241"/>
      <c r="AQ146" s="241"/>
    </row>
    <row r="147" spans="1:43" x14ac:dyDescent="0.25">
      <c r="A147" s="241"/>
      <c r="B147" s="241"/>
      <c r="C147" s="241"/>
      <c r="D147" s="241"/>
      <c r="E147" s="241"/>
      <c r="F147" s="241"/>
      <c r="G147" s="241"/>
      <c r="H147" s="241"/>
      <c r="I147" s="241"/>
      <c r="J147" s="241"/>
      <c r="K147" s="241"/>
      <c r="L147" s="32"/>
      <c r="M147" s="32"/>
      <c r="N147" s="32"/>
      <c r="O147" s="32"/>
      <c r="P147" s="32"/>
      <c r="Q147" s="241"/>
      <c r="R147" s="241"/>
      <c r="S147" s="241"/>
      <c r="T147" s="241"/>
      <c r="U147" s="241"/>
      <c r="V147" s="241"/>
      <c r="W147" s="241"/>
      <c r="X147" s="241"/>
      <c r="Y147" s="241"/>
      <c r="Z147" s="241"/>
      <c r="AA147" s="241"/>
      <c r="AB147" s="241"/>
      <c r="AC147" s="241"/>
      <c r="AD147" s="241"/>
      <c r="AE147" s="241"/>
      <c r="AF147" s="241"/>
      <c r="AG147" s="241"/>
      <c r="AH147" s="241"/>
      <c r="AI147" s="241"/>
      <c r="AJ147" s="241"/>
      <c r="AK147" s="241"/>
      <c r="AL147" s="241"/>
      <c r="AM147" s="241"/>
      <c r="AN147" s="241"/>
      <c r="AO147" s="241"/>
      <c r="AP147" s="241"/>
      <c r="AQ147" s="241"/>
    </row>
    <row r="148" spans="1:43" x14ac:dyDescent="0.25">
      <c r="A148" s="241"/>
      <c r="B148" s="241"/>
      <c r="C148" s="241"/>
      <c r="D148" s="241"/>
      <c r="E148" s="241"/>
      <c r="F148" s="241"/>
      <c r="G148" s="241"/>
      <c r="H148" s="241"/>
      <c r="I148" s="241"/>
      <c r="J148" s="241"/>
      <c r="K148" s="241"/>
      <c r="L148" s="32"/>
      <c r="M148" s="32"/>
      <c r="N148" s="32"/>
      <c r="O148" s="32"/>
      <c r="P148" s="32"/>
      <c r="Q148" s="241"/>
      <c r="R148" s="241"/>
      <c r="S148" s="241"/>
      <c r="T148" s="241"/>
      <c r="U148" s="241"/>
      <c r="V148" s="241"/>
      <c r="W148" s="241"/>
      <c r="X148" s="241"/>
      <c r="Y148" s="241"/>
      <c r="Z148" s="241"/>
      <c r="AA148" s="241"/>
      <c r="AB148" s="241"/>
      <c r="AC148" s="241"/>
      <c r="AD148" s="241"/>
      <c r="AE148" s="241"/>
      <c r="AF148" s="241"/>
      <c r="AG148" s="241"/>
      <c r="AH148" s="241"/>
      <c r="AI148" s="241"/>
      <c r="AJ148" s="241"/>
      <c r="AK148" s="241"/>
      <c r="AL148" s="241"/>
      <c r="AM148" s="241"/>
      <c r="AN148" s="241"/>
      <c r="AO148" s="241"/>
      <c r="AP148" s="241"/>
      <c r="AQ148" s="241"/>
    </row>
    <row r="149" spans="1:43" x14ac:dyDescent="0.25">
      <c r="A149" s="241"/>
      <c r="B149" s="241"/>
      <c r="C149" s="241"/>
      <c r="D149" s="241"/>
      <c r="E149" s="241"/>
      <c r="F149" s="241"/>
      <c r="G149" s="241"/>
      <c r="H149" s="241"/>
      <c r="I149" s="241"/>
      <c r="J149" s="241"/>
      <c r="K149" s="241"/>
      <c r="L149" s="32"/>
      <c r="M149" s="32"/>
      <c r="N149" s="32"/>
      <c r="O149" s="32"/>
      <c r="P149" s="32"/>
      <c r="Q149" s="241"/>
      <c r="R149" s="241"/>
      <c r="S149" s="241"/>
      <c r="T149" s="241"/>
      <c r="U149" s="241"/>
      <c r="V149" s="241"/>
      <c r="W149" s="241"/>
      <c r="X149" s="241"/>
      <c r="Y149" s="241"/>
      <c r="Z149" s="241"/>
      <c r="AA149" s="241"/>
      <c r="AB149" s="241"/>
      <c r="AC149" s="241"/>
      <c r="AD149" s="241"/>
      <c r="AE149" s="241"/>
      <c r="AF149" s="241"/>
      <c r="AG149" s="241"/>
      <c r="AH149" s="241"/>
      <c r="AI149" s="241"/>
      <c r="AJ149" s="241"/>
      <c r="AK149" s="241"/>
      <c r="AL149" s="241"/>
      <c r="AM149" s="241"/>
      <c r="AN149" s="241"/>
      <c r="AO149" s="241"/>
      <c r="AP149" s="241"/>
      <c r="AQ149" s="241"/>
    </row>
    <row r="150" spans="1:43" x14ac:dyDescent="0.25">
      <c r="A150" s="241"/>
      <c r="B150" s="241"/>
      <c r="C150" s="241"/>
      <c r="D150" s="241"/>
      <c r="E150" s="241"/>
      <c r="F150" s="241"/>
      <c r="G150" s="241"/>
      <c r="H150" s="241"/>
      <c r="I150" s="241"/>
      <c r="J150" s="241"/>
      <c r="K150" s="241"/>
      <c r="L150" s="32"/>
      <c r="M150" s="32"/>
      <c r="N150" s="32"/>
      <c r="O150" s="32"/>
      <c r="P150" s="32"/>
      <c r="Q150" s="241"/>
      <c r="R150" s="241"/>
      <c r="S150" s="241"/>
      <c r="T150" s="241"/>
      <c r="U150" s="241"/>
      <c r="V150" s="241"/>
      <c r="W150" s="241"/>
      <c r="X150" s="241"/>
      <c r="Y150" s="241"/>
      <c r="Z150" s="241"/>
      <c r="AA150" s="241"/>
      <c r="AB150" s="241"/>
      <c r="AC150" s="241"/>
      <c r="AD150" s="241"/>
      <c r="AE150" s="241"/>
      <c r="AF150" s="241"/>
      <c r="AG150" s="241"/>
      <c r="AH150" s="241"/>
      <c r="AI150" s="241"/>
      <c r="AJ150" s="241"/>
      <c r="AK150" s="241"/>
      <c r="AL150" s="241"/>
      <c r="AM150" s="241"/>
      <c r="AN150" s="241"/>
      <c r="AO150" s="241"/>
      <c r="AP150" s="241"/>
      <c r="AQ150" s="241"/>
    </row>
    <row r="151" spans="1:43" x14ac:dyDescent="0.25">
      <c r="A151" s="241"/>
      <c r="B151" s="241"/>
      <c r="C151" s="241"/>
      <c r="D151" s="241"/>
      <c r="E151" s="241"/>
      <c r="F151" s="241"/>
      <c r="G151" s="241"/>
      <c r="H151" s="241"/>
      <c r="I151" s="241"/>
      <c r="J151" s="241"/>
      <c r="K151" s="241"/>
      <c r="L151" s="32"/>
      <c r="M151" s="32"/>
      <c r="N151" s="32"/>
      <c r="O151" s="32"/>
      <c r="P151" s="32"/>
      <c r="Q151" s="241"/>
      <c r="R151" s="241"/>
      <c r="S151" s="241"/>
      <c r="T151" s="241"/>
      <c r="U151" s="241"/>
      <c r="V151" s="241"/>
      <c r="W151" s="241"/>
      <c r="X151" s="241"/>
      <c r="Y151" s="241"/>
      <c r="Z151" s="241"/>
      <c r="AA151" s="241"/>
      <c r="AB151" s="241"/>
      <c r="AC151" s="241"/>
      <c r="AD151" s="241"/>
      <c r="AE151" s="241"/>
      <c r="AF151" s="241"/>
      <c r="AG151" s="241"/>
      <c r="AH151" s="241"/>
      <c r="AI151" s="241"/>
      <c r="AJ151" s="241"/>
      <c r="AK151" s="241"/>
      <c r="AL151" s="241"/>
      <c r="AM151" s="241"/>
      <c r="AN151" s="241"/>
      <c r="AO151" s="241"/>
      <c r="AP151" s="241"/>
      <c r="AQ151" s="241"/>
    </row>
    <row r="152" spans="1:43" x14ac:dyDescent="0.25">
      <c r="A152" s="241"/>
      <c r="B152" s="241"/>
      <c r="C152" s="241"/>
      <c r="D152" s="241"/>
      <c r="E152" s="241"/>
      <c r="F152" s="241"/>
      <c r="G152" s="241"/>
      <c r="H152" s="241"/>
      <c r="I152" s="241"/>
      <c r="J152" s="241"/>
      <c r="K152" s="241"/>
      <c r="L152" s="32"/>
      <c r="M152" s="32"/>
      <c r="N152" s="32"/>
      <c r="O152" s="32"/>
      <c r="P152" s="32"/>
      <c r="Q152" s="241"/>
      <c r="R152" s="241"/>
      <c r="S152" s="241"/>
      <c r="T152" s="241"/>
      <c r="U152" s="241"/>
      <c r="V152" s="241"/>
      <c r="W152" s="241"/>
      <c r="X152" s="241"/>
      <c r="Y152" s="241"/>
      <c r="Z152" s="241"/>
      <c r="AA152" s="241"/>
      <c r="AB152" s="241"/>
      <c r="AC152" s="241"/>
      <c r="AD152" s="241"/>
      <c r="AE152" s="241"/>
      <c r="AF152" s="241"/>
      <c r="AG152" s="241"/>
      <c r="AH152" s="241"/>
      <c r="AI152" s="241"/>
      <c r="AJ152" s="241"/>
      <c r="AK152" s="241"/>
      <c r="AL152" s="241"/>
      <c r="AM152" s="241"/>
      <c r="AN152" s="241"/>
      <c r="AO152" s="241"/>
      <c r="AP152" s="241"/>
      <c r="AQ152" s="241"/>
    </row>
    <row r="153" spans="1:43" x14ac:dyDescent="0.25">
      <c r="A153" s="241"/>
      <c r="B153" s="241"/>
      <c r="C153" s="241"/>
      <c r="D153" s="241"/>
      <c r="E153" s="241"/>
      <c r="F153" s="241"/>
      <c r="G153" s="241"/>
      <c r="H153" s="241"/>
      <c r="I153" s="241"/>
      <c r="J153" s="241"/>
      <c r="K153" s="241"/>
      <c r="L153" s="32"/>
      <c r="M153" s="32"/>
      <c r="N153" s="32"/>
      <c r="O153" s="32"/>
      <c r="P153" s="32"/>
      <c r="Q153" s="241"/>
      <c r="R153" s="241"/>
      <c r="S153" s="241"/>
      <c r="T153" s="241"/>
      <c r="U153" s="241"/>
      <c r="V153" s="241"/>
      <c r="W153" s="241"/>
      <c r="X153" s="241"/>
      <c r="Y153" s="241"/>
      <c r="Z153" s="241"/>
      <c r="AA153" s="241"/>
      <c r="AB153" s="241"/>
      <c r="AC153" s="241"/>
      <c r="AD153" s="241"/>
      <c r="AE153" s="241"/>
      <c r="AF153" s="241"/>
      <c r="AG153" s="241"/>
      <c r="AH153" s="241"/>
      <c r="AI153" s="241"/>
      <c r="AJ153" s="241"/>
      <c r="AK153" s="241"/>
      <c r="AL153" s="241"/>
      <c r="AM153" s="241"/>
      <c r="AN153" s="241"/>
      <c r="AO153" s="241"/>
      <c r="AP153" s="241"/>
      <c r="AQ153" s="241"/>
    </row>
    <row r="154" spans="1:43" x14ac:dyDescent="0.25">
      <c r="A154" s="241"/>
      <c r="B154" s="241"/>
      <c r="C154" s="241"/>
      <c r="D154" s="241"/>
      <c r="E154" s="241"/>
      <c r="F154" s="241"/>
      <c r="G154" s="241"/>
      <c r="H154" s="241"/>
      <c r="I154" s="241"/>
      <c r="J154" s="241"/>
      <c r="K154" s="241"/>
      <c r="L154" s="32"/>
      <c r="M154" s="32"/>
      <c r="N154" s="32"/>
      <c r="O154" s="32"/>
      <c r="P154" s="32"/>
      <c r="Q154" s="241"/>
      <c r="R154" s="241"/>
      <c r="S154" s="241"/>
      <c r="T154" s="241"/>
      <c r="U154" s="241"/>
      <c r="V154" s="241"/>
      <c r="W154" s="241"/>
      <c r="X154" s="241"/>
      <c r="Y154" s="241"/>
      <c r="Z154" s="241"/>
      <c r="AA154" s="241"/>
      <c r="AB154" s="241"/>
      <c r="AC154" s="241"/>
      <c r="AD154" s="241"/>
      <c r="AE154" s="241"/>
      <c r="AF154" s="241"/>
      <c r="AG154" s="241"/>
      <c r="AH154" s="241"/>
      <c r="AI154" s="241"/>
      <c r="AJ154" s="241"/>
      <c r="AK154" s="241"/>
      <c r="AL154" s="241"/>
      <c r="AM154" s="241"/>
      <c r="AN154" s="241"/>
      <c r="AO154" s="241"/>
      <c r="AP154" s="241"/>
      <c r="AQ154" s="241"/>
    </row>
    <row r="155" spans="1:43" x14ac:dyDescent="0.25">
      <c r="A155" s="241"/>
      <c r="B155" s="241"/>
      <c r="C155" s="241"/>
      <c r="D155" s="241"/>
      <c r="E155" s="241"/>
      <c r="F155" s="241"/>
      <c r="G155" s="241"/>
      <c r="H155" s="241"/>
      <c r="I155" s="241"/>
      <c r="J155" s="241"/>
      <c r="K155" s="241"/>
      <c r="L155" s="32"/>
      <c r="M155" s="32"/>
      <c r="N155" s="32"/>
      <c r="O155" s="32"/>
      <c r="P155" s="32"/>
      <c r="Q155" s="241"/>
      <c r="R155" s="241"/>
      <c r="S155" s="241"/>
      <c r="T155" s="241"/>
      <c r="U155" s="241"/>
      <c r="V155" s="241"/>
      <c r="W155" s="241"/>
      <c r="X155" s="241"/>
      <c r="Y155" s="241"/>
      <c r="Z155" s="241"/>
      <c r="AA155" s="241"/>
      <c r="AB155" s="241"/>
      <c r="AC155" s="241"/>
      <c r="AD155" s="241"/>
      <c r="AE155" s="241"/>
      <c r="AF155" s="241"/>
      <c r="AG155" s="241"/>
      <c r="AH155" s="241"/>
      <c r="AI155" s="241"/>
      <c r="AJ155" s="241"/>
      <c r="AK155" s="241"/>
      <c r="AL155" s="241"/>
      <c r="AM155" s="241"/>
      <c r="AN155" s="241"/>
      <c r="AO155" s="241"/>
      <c r="AP155" s="241"/>
      <c r="AQ155" s="241"/>
    </row>
    <row r="156" spans="1:43" x14ac:dyDescent="0.25">
      <c r="A156" s="241"/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32"/>
      <c r="M156" s="32"/>
      <c r="N156" s="32"/>
      <c r="O156" s="32"/>
      <c r="P156" s="32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241"/>
      <c r="AQ156" s="241"/>
    </row>
    <row r="157" spans="1:43" x14ac:dyDescent="0.25">
      <c r="A157" s="241"/>
      <c r="B157" s="241"/>
      <c r="C157" s="241"/>
      <c r="D157" s="241"/>
      <c r="E157" s="241"/>
      <c r="F157" s="241"/>
      <c r="G157" s="241"/>
      <c r="H157" s="241"/>
      <c r="I157" s="241"/>
      <c r="J157" s="241"/>
      <c r="K157" s="241"/>
      <c r="L157" s="32"/>
      <c r="M157" s="32"/>
      <c r="N157" s="32"/>
      <c r="O157" s="32"/>
      <c r="P157" s="32"/>
      <c r="Q157" s="241"/>
      <c r="R157" s="241"/>
      <c r="S157" s="241"/>
      <c r="T157" s="241"/>
      <c r="U157" s="241"/>
      <c r="V157" s="241"/>
      <c r="W157" s="241"/>
      <c r="X157" s="241"/>
      <c r="Y157" s="241"/>
      <c r="Z157" s="241"/>
      <c r="AA157" s="241"/>
      <c r="AB157" s="241"/>
      <c r="AC157" s="241"/>
      <c r="AD157" s="241"/>
      <c r="AE157" s="241"/>
      <c r="AF157" s="241"/>
      <c r="AG157" s="241"/>
      <c r="AH157" s="241"/>
      <c r="AI157" s="241"/>
      <c r="AJ157" s="241"/>
      <c r="AK157" s="241"/>
      <c r="AL157" s="241"/>
      <c r="AM157" s="241"/>
      <c r="AN157" s="241"/>
      <c r="AO157" s="241"/>
      <c r="AP157" s="241"/>
      <c r="AQ157" s="241"/>
    </row>
    <row r="158" spans="1:43" x14ac:dyDescent="0.25">
      <c r="A158" s="241"/>
      <c r="B158" s="241"/>
      <c r="C158" s="241"/>
      <c r="D158" s="241"/>
      <c r="E158" s="241"/>
      <c r="F158" s="241"/>
      <c r="G158" s="241"/>
      <c r="H158" s="241"/>
      <c r="I158" s="241"/>
      <c r="J158" s="241"/>
      <c r="K158" s="241"/>
      <c r="L158" s="32"/>
      <c r="M158" s="32"/>
      <c r="N158" s="32"/>
      <c r="O158" s="32"/>
      <c r="P158" s="32"/>
      <c r="Q158" s="241"/>
      <c r="R158" s="241"/>
      <c r="S158" s="241"/>
      <c r="T158" s="241"/>
      <c r="U158" s="241"/>
      <c r="V158" s="241"/>
      <c r="W158" s="241"/>
      <c r="X158" s="241"/>
      <c r="Y158" s="241"/>
      <c r="Z158" s="241"/>
      <c r="AA158" s="241"/>
      <c r="AB158" s="241"/>
      <c r="AC158" s="241"/>
      <c r="AD158" s="241"/>
      <c r="AE158" s="241"/>
      <c r="AF158" s="241"/>
      <c r="AG158" s="241"/>
      <c r="AH158" s="241"/>
      <c r="AI158" s="241"/>
      <c r="AJ158" s="241"/>
      <c r="AK158" s="241"/>
      <c r="AL158" s="241"/>
      <c r="AM158" s="241"/>
      <c r="AN158" s="241"/>
      <c r="AO158" s="241"/>
      <c r="AP158" s="241"/>
      <c r="AQ158" s="241"/>
    </row>
    <row r="159" spans="1:43" x14ac:dyDescent="0.25">
      <c r="A159" s="241"/>
      <c r="B159" s="241"/>
      <c r="C159" s="241"/>
      <c r="D159" s="241"/>
      <c r="E159" s="241"/>
      <c r="F159" s="241"/>
      <c r="G159" s="241"/>
      <c r="H159" s="241"/>
      <c r="I159" s="241"/>
      <c r="J159" s="241"/>
      <c r="K159" s="241"/>
      <c r="L159" s="32"/>
      <c r="M159" s="32"/>
      <c r="N159" s="32"/>
      <c r="O159" s="32"/>
      <c r="P159" s="32"/>
      <c r="Q159" s="241"/>
      <c r="R159" s="241"/>
      <c r="S159" s="241"/>
      <c r="T159" s="241"/>
      <c r="U159" s="241"/>
      <c r="V159" s="241"/>
      <c r="W159" s="241"/>
      <c r="X159" s="241"/>
      <c r="Y159" s="241"/>
      <c r="Z159" s="241"/>
      <c r="AA159" s="241"/>
      <c r="AB159" s="241"/>
      <c r="AC159" s="241"/>
      <c r="AD159" s="241"/>
      <c r="AE159" s="241"/>
      <c r="AF159" s="241"/>
      <c r="AG159" s="241"/>
      <c r="AH159" s="241"/>
      <c r="AI159" s="241"/>
      <c r="AJ159" s="241"/>
      <c r="AK159" s="241"/>
      <c r="AL159" s="241"/>
      <c r="AM159" s="241"/>
      <c r="AN159" s="241"/>
      <c r="AO159" s="241"/>
      <c r="AP159" s="241"/>
      <c r="AQ159" s="241"/>
    </row>
    <row r="160" spans="1:43" x14ac:dyDescent="0.25">
      <c r="A160" s="241"/>
      <c r="B160" s="241"/>
      <c r="C160" s="241"/>
      <c r="D160" s="241"/>
      <c r="E160" s="241"/>
      <c r="F160" s="241"/>
      <c r="G160" s="241"/>
      <c r="H160" s="241"/>
      <c r="I160" s="241"/>
      <c r="J160" s="241"/>
      <c r="K160" s="241"/>
      <c r="L160" s="32"/>
      <c r="M160" s="32"/>
      <c r="N160" s="32"/>
      <c r="O160" s="32"/>
      <c r="P160" s="32"/>
      <c r="Q160" s="241"/>
      <c r="R160" s="241"/>
      <c r="S160" s="241"/>
      <c r="T160" s="241"/>
      <c r="U160" s="241"/>
      <c r="V160" s="241"/>
      <c r="W160" s="241"/>
      <c r="X160" s="241"/>
      <c r="Y160" s="241"/>
      <c r="Z160" s="241"/>
      <c r="AA160" s="241"/>
      <c r="AB160" s="241"/>
      <c r="AC160" s="241"/>
      <c r="AD160" s="241"/>
      <c r="AE160" s="241"/>
      <c r="AF160" s="241"/>
      <c r="AG160" s="241"/>
      <c r="AH160" s="241"/>
      <c r="AI160" s="241"/>
      <c r="AJ160" s="241"/>
      <c r="AK160" s="241"/>
      <c r="AL160" s="241"/>
      <c r="AM160" s="241"/>
      <c r="AN160" s="241"/>
      <c r="AO160" s="241"/>
      <c r="AP160" s="241"/>
      <c r="AQ160" s="241"/>
    </row>
    <row r="161" spans="1:43" x14ac:dyDescent="0.25">
      <c r="A161" s="241"/>
      <c r="B161" s="241"/>
      <c r="C161" s="241"/>
      <c r="D161" s="241"/>
      <c r="E161" s="241"/>
      <c r="F161" s="241"/>
      <c r="G161" s="241"/>
      <c r="H161" s="241"/>
      <c r="I161" s="241"/>
      <c r="J161" s="241"/>
      <c r="K161" s="241"/>
      <c r="L161" s="32"/>
      <c r="M161" s="32"/>
      <c r="N161" s="32"/>
      <c r="O161" s="32"/>
      <c r="P161" s="32"/>
      <c r="Q161" s="241"/>
      <c r="R161" s="241"/>
      <c r="S161" s="241"/>
      <c r="T161" s="241"/>
      <c r="U161" s="241"/>
      <c r="V161" s="241"/>
      <c r="W161" s="241"/>
      <c r="X161" s="241"/>
      <c r="Y161" s="241"/>
      <c r="Z161" s="241"/>
      <c r="AA161" s="241"/>
      <c r="AB161" s="241"/>
      <c r="AC161" s="241"/>
      <c r="AD161" s="241"/>
      <c r="AE161" s="241"/>
      <c r="AF161" s="241"/>
      <c r="AG161" s="241"/>
      <c r="AH161" s="241"/>
      <c r="AI161" s="241"/>
      <c r="AJ161" s="241"/>
      <c r="AK161" s="241"/>
      <c r="AL161" s="241"/>
      <c r="AM161" s="241"/>
      <c r="AN161" s="241"/>
      <c r="AO161" s="241"/>
      <c r="AP161" s="241"/>
      <c r="AQ161" s="241"/>
    </row>
    <row r="162" spans="1:43" x14ac:dyDescent="0.25">
      <c r="A162" s="241"/>
      <c r="B162" s="241"/>
      <c r="C162" s="241"/>
      <c r="D162" s="241"/>
      <c r="E162" s="241"/>
      <c r="F162" s="241"/>
      <c r="G162" s="241"/>
      <c r="H162" s="241"/>
      <c r="I162" s="241"/>
      <c r="J162" s="241"/>
      <c r="K162" s="241"/>
      <c r="L162" s="32"/>
      <c r="M162" s="32"/>
      <c r="N162" s="32"/>
      <c r="O162" s="32"/>
      <c r="P162" s="32"/>
      <c r="Q162" s="241"/>
      <c r="R162" s="241"/>
      <c r="S162" s="241"/>
      <c r="T162" s="241"/>
      <c r="U162" s="241"/>
      <c r="V162" s="241"/>
      <c r="W162" s="241"/>
      <c r="X162" s="241"/>
      <c r="Y162" s="241"/>
      <c r="Z162" s="241"/>
      <c r="AA162" s="241"/>
      <c r="AB162" s="241"/>
      <c r="AC162" s="241"/>
      <c r="AD162" s="241"/>
      <c r="AE162" s="241"/>
      <c r="AF162" s="241"/>
      <c r="AG162" s="241"/>
      <c r="AH162" s="241"/>
      <c r="AI162" s="241"/>
      <c r="AJ162" s="241"/>
      <c r="AK162" s="241"/>
      <c r="AL162" s="241"/>
      <c r="AM162" s="241"/>
      <c r="AN162" s="241"/>
      <c r="AO162" s="241"/>
      <c r="AP162" s="241"/>
      <c r="AQ162" s="241"/>
    </row>
    <row r="163" spans="1:43" x14ac:dyDescent="0.25">
      <c r="A163" s="241"/>
      <c r="B163" s="241"/>
      <c r="C163" s="241"/>
      <c r="D163" s="241"/>
      <c r="E163" s="241"/>
      <c r="F163" s="241"/>
      <c r="G163" s="241"/>
      <c r="H163" s="241"/>
      <c r="I163" s="241"/>
      <c r="J163" s="241"/>
      <c r="K163" s="241"/>
      <c r="L163" s="32"/>
      <c r="M163" s="32"/>
      <c r="N163" s="32"/>
      <c r="O163" s="32"/>
      <c r="P163" s="32"/>
      <c r="Q163" s="241"/>
      <c r="R163" s="241"/>
      <c r="S163" s="241"/>
      <c r="T163" s="241"/>
      <c r="U163" s="241"/>
      <c r="V163" s="241"/>
      <c r="W163" s="241"/>
      <c r="X163" s="241"/>
      <c r="Y163" s="241"/>
      <c r="Z163" s="241"/>
      <c r="AA163" s="241"/>
      <c r="AB163" s="241"/>
      <c r="AC163" s="241"/>
      <c r="AD163" s="241"/>
      <c r="AE163" s="241"/>
      <c r="AF163" s="241"/>
      <c r="AG163" s="241"/>
      <c r="AH163" s="241"/>
      <c r="AI163" s="241"/>
      <c r="AJ163" s="241"/>
      <c r="AK163" s="241"/>
      <c r="AL163" s="241"/>
      <c r="AM163" s="241"/>
      <c r="AN163" s="241"/>
      <c r="AO163" s="241"/>
      <c r="AP163" s="241"/>
      <c r="AQ163" s="241"/>
    </row>
    <row r="164" spans="1:43" x14ac:dyDescent="0.25">
      <c r="A164" s="241"/>
      <c r="B164" s="241"/>
      <c r="C164" s="241"/>
      <c r="D164" s="241"/>
      <c r="E164" s="241"/>
      <c r="F164" s="241"/>
      <c r="G164" s="241"/>
      <c r="H164" s="241"/>
      <c r="I164" s="241"/>
      <c r="J164" s="241"/>
      <c r="K164" s="241"/>
      <c r="L164" s="32"/>
      <c r="M164" s="32"/>
      <c r="N164" s="32"/>
      <c r="O164" s="32"/>
      <c r="P164" s="32"/>
      <c r="Q164" s="241"/>
      <c r="R164" s="241"/>
      <c r="S164" s="241"/>
      <c r="T164" s="241"/>
      <c r="U164" s="241"/>
      <c r="V164" s="241"/>
      <c r="W164" s="241"/>
      <c r="X164" s="241"/>
      <c r="Y164" s="241"/>
      <c r="Z164" s="241"/>
      <c r="AA164" s="241"/>
      <c r="AB164" s="241"/>
      <c r="AC164" s="241"/>
      <c r="AD164" s="241"/>
      <c r="AE164" s="241"/>
      <c r="AF164" s="241"/>
      <c r="AG164" s="241"/>
      <c r="AH164" s="241"/>
      <c r="AI164" s="241"/>
      <c r="AJ164" s="241"/>
      <c r="AK164" s="241"/>
      <c r="AL164" s="241"/>
      <c r="AM164" s="241"/>
      <c r="AN164" s="241"/>
      <c r="AO164" s="241"/>
      <c r="AP164" s="241"/>
      <c r="AQ164" s="241"/>
    </row>
    <row r="165" spans="1:43" x14ac:dyDescent="0.25">
      <c r="A165" s="241"/>
      <c r="B165" s="241"/>
      <c r="C165" s="241"/>
      <c r="D165" s="241"/>
      <c r="E165" s="241"/>
      <c r="F165" s="241"/>
      <c r="G165" s="241"/>
      <c r="H165" s="241"/>
      <c r="I165" s="241"/>
      <c r="J165" s="241"/>
      <c r="K165" s="241"/>
      <c r="L165" s="32"/>
      <c r="M165" s="32"/>
      <c r="N165" s="32"/>
      <c r="O165" s="32"/>
      <c r="P165" s="32"/>
      <c r="Q165" s="241"/>
      <c r="R165" s="241"/>
      <c r="S165" s="241"/>
      <c r="T165" s="241"/>
      <c r="U165" s="241"/>
      <c r="V165" s="241"/>
      <c r="W165" s="241"/>
      <c r="X165" s="241"/>
      <c r="Y165" s="241"/>
      <c r="Z165" s="241"/>
      <c r="AA165" s="241"/>
      <c r="AB165" s="241"/>
      <c r="AC165" s="241"/>
      <c r="AD165" s="241"/>
      <c r="AE165" s="241"/>
      <c r="AF165" s="241"/>
      <c r="AG165" s="241"/>
      <c r="AH165" s="241"/>
      <c r="AI165" s="241"/>
      <c r="AJ165" s="241"/>
      <c r="AK165" s="241"/>
      <c r="AL165" s="241"/>
      <c r="AM165" s="241"/>
      <c r="AN165" s="241"/>
      <c r="AO165" s="241"/>
      <c r="AP165" s="241"/>
      <c r="AQ165" s="241"/>
    </row>
    <row r="166" spans="1:43" x14ac:dyDescent="0.25">
      <c r="A166" s="241"/>
      <c r="B166" s="241"/>
      <c r="C166" s="241"/>
      <c r="D166" s="241"/>
      <c r="E166" s="241"/>
      <c r="F166" s="241"/>
      <c r="G166" s="241"/>
      <c r="H166" s="241"/>
      <c r="I166" s="241"/>
      <c r="J166" s="241"/>
      <c r="K166" s="241"/>
      <c r="L166" s="32"/>
      <c r="M166" s="32"/>
      <c r="N166" s="32"/>
      <c r="O166" s="32"/>
      <c r="P166" s="32"/>
      <c r="Q166" s="241"/>
      <c r="R166" s="241"/>
      <c r="S166" s="241"/>
      <c r="T166" s="241"/>
      <c r="U166" s="241"/>
      <c r="V166" s="241"/>
      <c r="W166" s="241"/>
      <c r="X166" s="241"/>
      <c r="Y166" s="241"/>
      <c r="Z166" s="241"/>
      <c r="AA166" s="241"/>
      <c r="AB166" s="241"/>
      <c r="AC166" s="241"/>
      <c r="AD166" s="241"/>
      <c r="AE166" s="241"/>
      <c r="AF166" s="241"/>
      <c r="AG166" s="241"/>
      <c r="AH166" s="241"/>
      <c r="AI166" s="241"/>
      <c r="AJ166" s="241"/>
      <c r="AK166" s="241"/>
      <c r="AL166" s="241"/>
      <c r="AM166" s="241"/>
      <c r="AN166" s="241"/>
      <c r="AO166" s="241"/>
      <c r="AP166" s="241"/>
      <c r="AQ166" s="241"/>
    </row>
    <row r="167" spans="1:43" x14ac:dyDescent="0.25">
      <c r="A167" s="241"/>
      <c r="B167" s="241"/>
      <c r="C167" s="241"/>
      <c r="D167" s="241"/>
      <c r="E167" s="241"/>
      <c r="F167" s="241"/>
      <c r="G167" s="241"/>
      <c r="H167" s="241"/>
      <c r="I167" s="241"/>
      <c r="J167" s="241"/>
      <c r="K167" s="241"/>
      <c r="L167" s="32"/>
      <c r="M167" s="32"/>
      <c r="N167" s="32"/>
      <c r="O167" s="32"/>
      <c r="P167" s="32"/>
      <c r="Q167" s="241"/>
      <c r="R167" s="241"/>
      <c r="S167" s="241"/>
      <c r="T167" s="241"/>
      <c r="U167" s="241"/>
      <c r="V167" s="241"/>
      <c r="W167" s="241"/>
      <c r="X167" s="241"/>
      <c r="Y167" s="241"/>
      <c r="Z167" s="241"/>
      <c r="AA167" s="241"/>
      <c r="AB167" s="241"/>
      <c r="AC167" s="241"/>
      <c r="AD167" s="241"/>
      <c r="AE167" s="241"/>
      <c r="AF167" s="241"/>
      <c r="AG167" s="241"/>
      <c r="AH167" s="241"/>
      <c r="AI167" s="241"/>
      <c r="AJ167" s="241"/>
      <c r="AK167" s="241"/>
      <c r="AL167" s="241"/>
      <c r="AM167" s="241"/>
      <c r="AN167" s="241"/>
      <c r="AO167" s="241"/>
      <c r="AP167" s="241"/>
      <c r="AQ167" s="241"/>
    </row>
    <row r="168" spans="1:43" x14ac:dyDescent="0.25">
      <c r="A168" s="241"/>
      <c r="B168" s="241"/>
      <c r="C168" s="241"/>
      <c r="D168" s="241"/>
      <c r="E168" s="241"/>
      <c r="F168" s="241"/>
      <c r="G168" s="241"/>
      <c r="H168" s="241"/>
      <c r="I168" s="241"/>
      <c r="J168" s="241"/>
      <c r="K168" s="241"/>
      <c r="L168" s="32"/>
      <c r="M168" s="32"/>
      <c r="N168" s="32"/>
      <c r="O168" s="32"/>
      <c r="P168" s="32"/>
      <c r="Q168" s="241"/>
      <c r="R168" s="241"/>
      <c r="S168" s="241"/>
      <c r="T168" s="241"/>
      <c r="U168" s="241"/>
      <c r="V168" s="241"/>
      <c r="W168" s="241"/>
      <c r="X168" s="241"/>
      <c r="Y168" s="241"/>
      <c r="Z168" s="241"/>
      <c r="AA168" s="241"/>
      <c r="AB168" s="241"/>
      <c r="AC168" s="241"/>
      <c r="AD168" s="241"/>
      <c r="AE168" s="241"/>
      <c r="AF168" s="241"/>
      <c r="AG168" s="241"/>
      <c r="AH168" s="241"/>
      <c r="AI168" s="241"/>
      <c r="AJ168" s="241"/>
      <c r="AK168" s="241"/>
      <c r="AL168" s="241"/>
      <c r="AM168" s="241"/>
      <c r="AN168" s="241"/>
      <c r="AO168" s="241"/>
      <c r="AP168" s="241"/>
      <c r="AQ168" s="241"/>
    </row>
    <row r="169" spans="1:43" x14ac:dyDescent="0.25">
      <c r="A169" s="241"/>
      <c r="B169" s="241"/>
      <c r="C169" s="241"/>
      <c r="D169" s="241"/>
      <c r="E169" s="241"/>
      <c r="F169" s="241"/>
      <c r="G169" s="241"/>
      <c r="H169" s="241"/>
      <c r="I169" s="241"/>
      <c r="J169" s="241"/>
      <c r="K169" s="241"/>
      <c r="L169" s="32"/>
      <c r="M169" s="32"/>
      <c r="N169" s="32"/>
      <c r="O169" s="32"/>
      <c r="P169" s="32"/>
      <c r="Q169" s="241"/>
      <c r="R169" s="241"/>
      <c r="S169" s="241"/>
      <c r="T169" s="241"/>
      <c r="U169" s="241"/>
      <c r="V169" s="241"/>
      <c r="W169" s="241"/>
      <c r="X169" s="241"/>
      <c r="Y169" s="241"/>
      <c r="Z169" s="241"/>
      <c r="AA169" s="241"/>
      <c r="AB169" s="241"/>
      <c r="AC169" s="241"/>
      <c r="AD169" s="241"/>
      <c r="AE169" s="241"/>
      <c r="AF169" s="241"/>
      <c r="AG169" s="241"/>
      <c r="AH169" s="241"/>
      <c r="AI169" s="241"/>
      <c r="AJ169" s="241"/>
      <c r="AK169" s="241"/>
      <c r="AL169" s="241"/>
      <c r="AM169" s="241"/>
      <c r="AN169" s="241"/>
      <c r="AO169" s="241"/>
      <c r="AP169" s="241"/>
      <c r="AQ169" s="241"/>
    </row>
    <row r="170" spans="1:43" x14ac:dyDescent="0.25">
      <c r="A170" s="241"/>
      <c r="B170" s="241"/>
      <c r="C170" s="241"/>
      <c r="D170" s="241"/>
      <c r="E170" s="241"/>
      <c r="F170" s="241"/>
      <c r="G170" s="241"/>
      <c r="H170" s="241"/>
      <c r="I170" s="241"/>
      <c r="J170" s="241"/>
      <c r="K170" s="241"/>
      <c r="L170" s="32"/>
      <c r="M170" s="32"/>
      <c r="N170" s="32"/>
      <c r="O170" s="32"/>
      <c r="P170" s="32"/>
      <c r="Q170" s="241"/>
      <c r="R170" s="241"/>
      <c r="S170" s="241"/>
      <c r="T170" s="241"/>
      <c r="U170" s="241"/>
      <c r="V170" s="241"/>
      <c r="W170" s="241"/>
      <c r="X170" s="241"/>
      <c r="Y170" s="241"/>
      <c r="Z170" s="241"/>
      <c r="AA170" s="241"/>
      <c r="AB170" s="241"/>
      <c r="AC170" s="241"/>
      <c r="AD170" s="241"/>
      <c r="AE170" s="241"/>
      <c r="AF170" s="241"/>
      <c r="AG170" s="241"/>
      <c r="AH170" s="241"/>
      <c r="AI170" s="241"/>
      <c r="AJ170" s="241"/>
      <c r="AK170" s="241"/>
      <c r="AL170" s="241"/>
      <c r="AM170" s="241"/>
      <c r="AN170" s="241"/>
      <c r="AO170" s="241"/>
      <c r="AP170" s="241"/>
      <c r="AQ170" s="241"/>
    </row>
    <row r="171" spans="1:43" x14ac:dyDescent="0.25">
      <c r="A171" s="241"/>
      <c r="B171" s="241"/>
      <c r="C171" s="241"/>
      <c r="D171" s="241"/>
      <c r="E171" s="241"/>
      <c r="F171" s="241"/>
      <c r="G171" s="241"/>
      <c r="H171" s="241"/>
      <c r="I171" s="241"/>
      <c r="J171" s="241"/>
      <c r="K171" s="241"/>
      <c r="L171" s="32"/>
      <c r="M171" s="32"/>
      <c r="N171" s="32"/>
      <c r="O171" s="32"/>
      <c r="P171" s="32"/>
      <c r="Q171" s="241"/>
      <c r="R171" s="241"/>
      <c r="S171" s="241"/>
      <c r="T171" s="241"/>
      <c r="U171" s="241"/>
      <c r="V171" s="241"/>
      <c r="W171" s="241"/>
      <c r="X171" s="241"/>
      <c r="Y171" s="241"/>
      <c r="Z171" s="241"/>
      <c r="AA171" s="241"/>
      <c r="AB171" s="241"/>
      <c r="AC171" s="241"/>
      <c r="AD171" s="241"/>
      <c r="AE171" s="241"/>
      <c r="AF171" s="241"/>
      <c r="AG171" s="241"/>
      <c r="AH171" s="241"/>
      <c r="AI171" s="241"/>
      <c r="AJ171" s="241"/>
      <c r="AK171" s="241"/>
      <c r="AL171" s="241"/>
      <c r="AM171" s="241"/>
      <c r="AN171" s="241"/>
      <c r="AO171" s="241"/>
      <c r="AP171" s="241"/>
      <c r="AQ171" s="241"/>
    </row>
    <row r="172" spans="1:43" x14ac:dyDescent="0.25">
      <c r="A172" s="241"/>
      <c r="B172" s="241"/>
      <c r="C172" s="241"/>
      <c r="D172" s="241"/>
      <c r="E172" s="241"/>
      <c r="F172" s="241"/>
      <c r="G172" s="241"/>
      <c r="H172" s="241"/>
      <c r="I172" s="241"/>
      <c r="J172" s="241"/>
      <c r="K172" s="241"/>
      <c r="L172" s="32"/>
      <c r="M172" s="32"/>
      <c r="N172" s="32"/>
      <c r="O172" s="32"/>
      <c r="P172" s="32"/>
      <c r="Q172" s="241"/>
      <c r="R172" s="241"/>
      <c r="S172" s="241"/>
      <c r="T172" s="241"/>
      <c r="U172" s="241"/>
      <c r="V172" s="241"/>
      <c r="W172" s="241"/>
      <c r="X172" s="241"/>
      <c r="Y172" s="241"/>
      <c r="Z172" s="241"/>
      <c r="AA172" s="241"/>
      <c r="AB172" s="241"/>
      <c r="AC172" s="241"/>
      <c r="AD172" s="241"/>
      <c r="AE172" s="241"/>
      <c r="AF172" s="241"/>
      <c r="AG172" s="241"/>
      <c r="AH172" s="241"/>
      <c r="AI172" s="241"/>
      <c r="AJ172" s="241"/>
      <c r="AK172" s="241"/>
      <c r="AL172" s="241"/>
      <c r="AM172" s="241"/>
      <c r="AN172" s="241"/>
      <c r="AO172" s="241"/>
      <c r="AP172" s="241"/>
      <c r="AQ172" s="241"/>
    </row>
    <row r="173" spans="1:43" x14ac:dyDescent="0.25">
      <c r="A173" s="241"/>
      <c r="B173" s="241"/>
      <c r="C173" s="241"/>
      <c r="D173" s="241"/>
      <c r="E173" s="241"/>
      <c r="F173" s="241"/>
      <c r="G173" s="241"/>
      <c r="H173" s="241"/>
      <c r="I173" s="241"/>
      <c r="J173" s="241"/>
      <c r="K173" s="241"/>
      <c r="L173" s="32"/>
      <c r="M173" s="32"/>
      <c r="N173" s="32"/>
      <c r="O173" s="32"/>
      <c r="P173" s="32"/>
      <c r="Q173" s="241"/>
      <c r="R173" s="241"/>
      <c r="S173" s="241"/>
      <c r="T173" s="241"/>
      <c r="U173" s="241"/>
      <c r="V173" s="241"/>
      <c r="W173" s="241"/>
      <c r="X173" s="241"/>
      <c r="Y173" s="241"/>
      <c r="Z173" s="241"/>
      <c r="AA173" s="241"/>
      <c r="AB173" s="241"/>
      <c r="AC173" s="241"/>
      <c r="AD173" s="241"/>
      <c r="AE173" s="241"/>
      <c r="AF173" s="241"/>
      <c r="AG173" s="241"/>
      <c r="AH173" s="241"/>
      <c r="AI173" s="241"/>
      <c r="AJ173" s="241"/>
      <c r="AK173" s="241"/>
      <c r="AL173" s="241"/>
      <c r="AM173" s="241"/>
      <c r="AN173" s="241"/>
      <c r="AO173" s="241"/>
      <c r="AP173" s="241"/>
      <c r="AQ173" s="241"/>
    </row>
    <row r="174" spans="1:43" x14ac:dyDescent="0.25">
      <c r="A174" s="241"/>
      <c r="B174" s="241"/>
      <c r="C174" s="241"/>
      <c r="D174" s="241"/>
      <c r="E174" s="241"/>
      <c r="F174" s="241"/>
      <c r="G174" s="241"/>
      <c r="H174" s="241"/>
      <c r="I174" s="241"/>
      <c r="J174" s="241"/>
      <c r="K174" s="241"/>
      <c r="L174" s="32"/>
      <c r="M174" s="32"/>
      <c r="N174" s="32"/>
      <c r="O174" s="32"/>
      <c r="P174" s="32"/>
      <c r="Q174" s="241"/>
      <c r="R174" s="241"/>
      <c r="S174" s="241"/>
      <c r="T174" s="241"/>
      <c r="U174" s="241"/>
      <c r="V174" s="241"/>
      <c r="W174" s="241"/>
      <c r="X174" s="241"/>
      <c r="Y174" s="241"/>
      <c r="Z174" s="241"/>
      <c r="AA174" s="241"/>
      <c r="AB174" s="241"/>
      <c r="AC174" s="241"/>
      <c r="AD174" s="241"/>
      <c r="AE174" s="241"/>
      <c r="AF174" s="241"/>
      <c r="AG174" s="241"/>
      <c r="AH174" s="241"/>
      <c r="AI174" s="241"/>
      <c r="AJ174" s="241"/>
      <c r="AK174" s="241"/>
      <c r="AL174" s="241"/>
      <c r="AM174" s="241"/>
      <c r="AN174" s="241"/>
      <c r="AO174" s="241"/>
      <c r="AP174" s="241"/>
      <c r="AQ174" s="241"/>
    </row>
    <row r="175" spans="1:43" x14ac:dyDescent="0.25">
      <c r="A175" s="241"/>
      <c r="B175" s="241"/>
      <c r="C175" s="241"/>
      <c r="D175" s="241"/>
      <c r="E175" s="241"/>
      <c r="F175" s="241"/>
      <c r="G175" s="241"/>
      <c r="H175" s="241"/>
      <c r="I175" s="241"/>
      <c r="J175" s="241"/>
      <c r="K175" s="241"/>
      <c r="L175" s="32"/>
      <c r="M175" s="32"/>
      <c r="N175" s="32"/>
      <c r="O175" s="32"/>
      <c r="P175" s="32"/>
      <c r="Q175" s="241"/>
      <c r="R175" s="241"/>
      <c r="S175" s="241"/>
      <c r="T175" s="241"/>
      <c r="U175" s="241"/>
      <c r="V175" s="241"/>
      <c r="W175" s="241"/>
      <c r="X175" s="241"/>
      <c r="Y175" s="241"/>
      <c r="Z175" s="241"/>
      <c r="AA175" s="241"/>
      <c r="AB175" s="241"/>
      <c r="AC175" s="241"/>
      <c r="AD175" s="241"/>
      <c r="AE175" s="241"/>
      <c r="AF175" s="241"/>
      <c r="AG175" s="241"/>
      <c r="AH175" s="241"/>
      <c r="AI175" s="241"/>
      <c r="AJ175" s="241"/>
      <c r="AK175" s="241"/>
      <c r="AL175" s="241"/>
      <c r="AM175" s="241"/>
      <c r="AN175" s="241"/>
      <c r="AO175" s="241"/>
      <c r="AP175" s="241"/>
      <c r="AQ175" s="241"/>
    </row>
    <row r="176" spans="1:43" x14ac:dyDescent="0.25">
      <c r="A176" s="241"/>
      <c r="B176" s="241"/>
      <c r="C176" s="241"/>
      <c r="D176" s="241"/>
      <c r="E176" s="241"/>
      <c r="F176" s="241"/>
      <c r="G176" s="241"/>
      <c r="H176" s="241"/>
      <c r="I176" s="241"/>
      <c r="J176" s="241"/>
      <c r="K176" s="241"/>
      <c r="L176" s="32"/>
      <c r="M176" s="32"/>
      <c r="N176" s="32"/>
      <c r="O176" s="32"/>
      <c r="P176" s="32"/>
      <c r="Q176" s="241"/>
      <c r="R176" s="241"/>
      <c r="S176" s="241"/>
      <c r="T176" s="241"/>
      <c r="U176" s="241"/>
      <c r="V176" s="241"/>
      <c r="W176" s="241"/>
      <c r="X176" s="241"/>
      <c r="Y176" s="241"/>
      <c r="Z176" s="241"/>
      <c r="AA176" s="241"/>
      <c r="AB176" s="241"/>
      <c r="AC176" s="241"/>
      <c r="AD176" s="241"/>
      <c r="AE176" s="241"/>
      <c r="AF176" s="241"/>
      <c r="AG176" s="241"/>
      <c r="AH176" s="241"/>
      <c r="AI176" s="241"/>
      <c r="AJ176" s="241"/>
      <c r="AK176" s="241"/>
      <c r="AL176" s="241"/>
      <c r="AM176" s="241"/>
      <c r="AN176" s="241"/>
      <c r="AO176" s="241"/>
      <c r="AP176" s="241"/>
      <c r="AQ176" s="241"/>
    </row>
    <row r="177" spans="1:43" x14ac:dyDescent="0.25">
      <c r="A177" s="241"/>
      <c r="B177" s="241"/>
      <c r="C177" s="241"/>
      <c r="D177" s="241"/>
      <c r="E177" s="241"/>
      <c r="F177" s="241"/>
      <c r="G177" s="241"/>
      <c r="H177" s="241"/>
      <c r="I177" s="241"/>
      <c r="J177" s="241"/>
      <c r="K177" s="241"/>
      <c r="L177" s="32"/>
      <c r="M177" s="32"/>
      <c r="N177" s="32"/>
      <c r="O177" s="32"/>
      <c r="P177" s="32"/>
      <c r="Q177" s="241"/>
      <c r="R177" s="241"/>
      <c r="S177" s="241"/>
      <c r="T177" s="241"/>
      <c r="U177" s="241"/>
      <c r="V177" s="241"/>
      <c r="W177" s="241"/>
      <c r="X177" s="241"/>
      <c r="Y177" s="241"/>
      <c r="Z177" s="241"/>
      <c r="AA177" s="241"/>
      <c r="AB177" s="241"/>
      <c r="AC177" s="241"/>
      <c r="AD177" s="241"/>
      <c r="AE177" s="241"/>
      <c r="AF177" s="241"/>
      <c r="AG177" s="241"/>
      <c r="AH177" s="241"/>
      <c r="AI177" s="241"/>
      <c r="AJ177" s="241"/>
      <c r="AK177" s="241"/>
      <c r="AL177" s="241"/>
      <c r="AM177" s="241"/>
      <c r="AN177" s="241"/>
      <c r="AO177" s="241"/>
      <c r="AP177" s="241"/>
      <c r="AQ177" s="241"/>
    </row>
    <row r="178" spans="1:43" x14ac:dyDescent="0.25">
      <c r="A178" s="241"/>
      <c r="B178" s="241"/>
      <c r="C178" s="241"/>
      <c r="D178" s="241"/>
      <c r="E178" s="241"/>
      <c r="F178" s="241"/>
      <c r="G178" s="241"/>
      <c r="H178" s="241"/>
      <c r="I178" s="241"/>
      <c r="J178" s="241"/>
      <c r="K178" s="241"/>
      <c r="L178" s="32"/>
      <c r="M178" s="32"/>
      <c r="N178" s="32"/>
      <c r="O178" s="32"/>
      <c r="P178" s="32"/>
      <c r="Q178" s="241"/>
      <c r="R178" s="241"/>
      <c r="S178" s="241"/>
      <c r="T178" s="241"/>
      <c r="U178" s="241"/>
      <c r="V178" s="241"/>
      <c r="W178" s="241"/>
      <c r="X178" s="241"/>
      <c r="Y178" s="241"/>
      <c r="Z178" s="241"/>
      <c r="AA178" s="241"/>
      <c r="AB178" s="241"/>
      <c r="AC178" s="241"/>
      <c r="AD178" s="241"/>
      <c r="AE178" s="241"/>
      <c r="AF178" s="241"/>
      <c r="AG178" s="241"/>
      <c r="AH178" s="241"/>
      <c r="AI178" s="241"/>
      <c r="AJ178" s="241"/>
      <c r="AK178" s="241"/>
      <c r="AL178" s="241"/>
      <c r="AM178" s="241"/>
      <c r="AN178" s="241"/>
      <c r="AO178" s="241"/>
      <c r="AP178" s="241"/>
      <c r="AQ178" s="241"/>
    </row>
    <row r="179" spans="1:43" x14ac:dyDescent="0.25">
      <c r="A179" s="241"/>
      <c r="B179" s="241"/>
      <c r="C179" s="241"/>
      <c r="D179" s="241"/>
      <c r="E179" s="241"/>
      <c r="F179" s="241"/>
      <c r="G179" s="241"/>
      <c r="H179" s="241"/>
      <c r="I179" s="241"/>
      <c r="J179" s="241"/>
      <c r="K179" s="241"/>
      <c r="L179" s="32"/>
      <c r="M179" s="32"/>
      <c r="N179" s="32"/>
      <c r="O179" s="32"/>
      <c r="P179" s="32"/>
      <c r="Q179" s="241"/>
      <c r="R179" s="241"/>
      <c r="S179" s="241"/>
      <c r="T179" s="241"/>
      <c r="U179" s="241"/>
      <c r="V179" s="241"/>
      <c r="W179" s="241"/>
      <c r="X179" s="241"/>
      <c r="Y179" s="241"/>
      <c r="Z179" s="241"/>
      <c r="AA179" s="241"/>
      <c r="AB179" s="241"/>
      <c r="AC179" s="241"/>
      <c r="AD179" s="241"/>
      <c r="AE179" s="241"/>
      <c r="AF179" s="241"/>
      <c r="AG179" s="241"/>
      <c r="AH179" s="241"/>
      <c r="AI179" s="241"/>
      <c r="AJ179" s="241"/>
      <c r="AK179" s="241"/>
      <c r="AL179" s="241"/>
      <c r="AM179" s="241"/>
      <c r="AN179" s="241"/>
      <c r="AO179" s="241"/>
      <c r="AP179" s="241"/>
      <c r="AQ179" s="241"/>
    </row>
    <row r="180" spans="1:43" x14ac:dyDescent="0.25">
      <c r="A180" s="241"/>
      <c r="B180" s="241"/>
      <c r="C180" s="241"/>
      <c r="D180" s="241"/>
      <c r="E180" s="241"/>
      <c r="F180" s="241"/>
      <c r="G180" s="241"/>
      <c r="H180" s="241"/>
      <c r="I180" s="241"/>
      <c r="J180" s="241"/>
      <c r="K180" s="241"/>
      <c r="L180" s="32"/>
      <c r="M180" s="32"/>
      <c r="N180" s="32"/>
      <c r="O180" s="32"/>
      <c r="P180" s="32"/>
      <c r="Q180" s="241"/>
      <c r="R180" s="241"/>
      <c r="S180" s="241"/>
      <c r="T180" s="241"/>
      <c r="U180" s="241"/>
      <c r="V180" s="241"/>
      <c r="W180" s="241"/>
      <c r="X180" s="241"/>
      <c r="Y180" s="241"/>
      <c r="Z180" s="241"/>
      <c r="AA180" s="241"/>
      <c r="AB180" s="241"/>
      <c r="AC180" s="241"/>
      <c r="AD180" s="241"/>
      <c r="AE180" s="241"/>
      <c r="AF180" s="241"/>
      <c r="AG180" s="241"/>
      <c r="AH180" s="241"/>
      <c r="AI180" s="241"/>
      <c r="AJ180" s="241"/>
      <c r="AK180" s="241"/>
      <c r="AL180" s="241"/>
      <c r="AM180" s="241"/>
      <c r="AN180" s="241"/>
      <c r="AO180" s="241"/>
      <c r="AP180" s="241"/>
      <c r="AQ180" s="241"/>
    </row>
    <row r="181" spans="1:43" x14ac:dyDescent="0.25">
      <c r="A181" s="241"/>
      <c r="B181" s="241"/>
      <c r="C181" s="241"/>
      <c r="D181" s="241"/>
      <c r="E181" s="241"/>
      <c r="F181" s="241"/>
      <c r="G181" s="241"/>
      <c r="H181" s="241"/>
      <c r="I181" s="241"/>
      <c r="J181" s="241"/>
      <c r="K181" s="241"/>
      <c r="L181" s="32"/>
      <c r="M181" s="32"/>
      <c r="N181" s="32"/>
      <c r="O181" s="32"/>
      <c r="P181" s="32"/>
      <c r="Q181" s="241"/>
      <c r="R181" s="241"/>
      <c r="S181" s="241"/>
      <c r="T181" s="241"/>
      <c r="U181" s="241"/>
      <c r="V181" s="241"/>
      <c r="W181" s="241"/>
      <c r="X181" s="241"/>
      <c r="Y181" s="241"/>
      <c r="Z181" s="241"/>
      <c r="AA181" s="241"/>
      <c r="AB181" s="241"/>
      <c r="AC181" s="241"/>
      <c r="AD181" s="241"/>
      <c r="AE181" s="241"/>
      <c r="AF181" s="241"/>
      <c r="AG181" s="241"/>
      <c r="AH181" s="241"/>
      <c r="AI181" s="241"/>
      <c r="AJ181" s="241"/>
      <c r="AK181" s="241"/>
      <c r="AL181" s="241"/>
      <c r="AM181" s="241"/>
      <c r="AN181" s="241"/>
      <c r="AO181" s="241"/>
      <c r="AP181" s="241"/>
      <c r="AQ181" s="241"/>
    </row>
    <row r="182" spans="1:43" x14ac:dyDescent="0.25">
      <c r="A182" s="241"/>
      <c r="B182" s="241"/>
      <c r="C182" s="241"/>
      <c r="D182" s="241"/>
      <c r="E182" s="241"/>
      <c r="F182" s="241"/>
      <c r="G182" s="241"/>
      <c r="H182" s="241"/>
      <c r="I182" s="241"/>
      <c r="J182" s="241"/>
      <c r="K182" s="241"/>
      <c r="L182" s="32"/>
      <c r="M182" s="32"/>
      <c r="N182" s="32"/>
      <c r="O182" s="32"/>
      <c r="P182" s="32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  <c r="AA182" s="241"/>
      <c r="AB182" s="241"/>
      <c r="AC182" s="241"/>
      <c r="AD182" s="241"/>
      <c r="AE182" s="241"/>
      <c r="AF182" s="241"/>
      <c r="AG182" s="241"/>
      <c r="AH182" s="241"/>
      <c r="AI182" s="241"/>
      <c r="AJ182" s="241"/>
      <c r="AK182" s="241"/>
      <c r="AL182" s="241"/>
      <c r="AM182" s="241"/>
      <c r="AN182" s="241"/>
      <c r="AO182" s="241"/>
      <c r="AP182" s="241"/>
      <c r="AQ182" s="241"/>
    </row>
    <row r="183" spans="1:43" x14ac:dyDescent="0.25">
      <c r="A183" s="241"/>
      <c r="B183" s="241"/>
      <c r="C183" s="241"/>
      <c r="D183" s="241"/>
      <c r="E183" s="241"/>
      <c r="F183" s="241"/>
      <c r="G183" s="241"/>
      <c r="H183" s="241"/>
      <c r="I183" s="241"/>
      <c r="J183" s="241"/>
      <c r="K183" s="241"/>
      <c r="L183" s="32"/>
      <c r="M183" s="32"/>
      <c r="N183" s="32"/>
      <c r="O183" s="32"/>
      <c r="P183" s="32"/>
      <c r="Q183" s="241"/>
      <c r="R183" s="241"/>
      <c r="S183" s="241"/>
      <c r="T183" s="241"/>
      <c r="U183" s="241"/>
      <c r="V183" s="241"/>
      <c r="W183" s="241"/>
      <c r="X183" s="241"/>
      <c r="Y183" s="241"/>
      <c r="Z183" s="241"/>
      <c r="AA183" s="241"/>
      <c r="AB183" s="241"/>
      <c r="AC183" s="241"/>
      <c r="AD183" s="241"/>
      <c r="AE183" s="241"/>
      <c r="AF183" s="241"/>
      <c r="AG183" s="241"/>
      <c r="AH183" s="241"/>
      <c r="AI183" s="241"/>
      <c r="AJ183" s="241"/>
      <c r="AK183" s="241"/>
      <c r="AL183" s="241"/>
      <c r="AM183" s="241"/>
      <c r="AN183" s="241"/>
      <c r="AO183" s="241"/>
      <c r="AP183" s="241"/>
      <c r="AQ183" s="241"/>
    </row>
    <row r="184" spans="1:43" x14ac:dyDescent="0.25">
      <c r="A184" s="241"/>
      <c r="B184" s="241"/>
      <c r="C184" s="241"/>
      <c r="D184" s="241"/>
      <c r="E184" s="241"/>
      <c r="F184" s="241"/>
      <c r="G184" s="241"/>
      <c r="H184" s="241"/>
      <c r="I184" s="241"/>
      <c r="J184" s="241"/>
      <c r="K184" s="241"/>
      <c r="L184" s="32"/>
      <c r="M184" s="32"/>
      <c r="N184" s="32"/>
      <c r="O184" s="32"/>
      <c r="P184" s="32"/>
      <c r="Q184" s="241"/>
      <c r="R184" s="241"/>
      <c r="S184" s="241"/>
      <c r="T184" s="241"/>
      <c r="U184" s="241"/>
      <c r="V184" s="241"/>
      <c r="W184" s="241"/>
      <c r="X184" s="241"/>
      <c r="Y184" s="241"/>
      <c r="Z184" s="241"/>
      <c r="AA184" s="241"/>
      <c r="AB184" s="241"/>
      <c r="AC184" s="241"/>
      <c r="AD184" s="241"/>
      <c r="AE184" s="241"/>
      <c r="AF184" s="241"/>
      <c r="AG184" s="241"/>
      <c r="AH184" s="241"/>
      <c r="AI184" s="241"/>
      <c r="AJ184" s="241"/>
      <c r="AK184" s="241"/>
      <c r="AL184" s="241"/>
      <c r="AM184" s="241"/>
      <c r="AN184" s="241"/>
      <c r="AO184" s="241"/>
      <c r="AP184" s="241"/>
      <c r="AQ184" s="241"/>
    </row>
    <row r="185" spans="1:43" x14ac:dyDescent="0.25">
      <c r="A185" s="241"/>
      <c r="B185" s="241"/>
      <c r="C185" s="241"/>
      <c r="D185" s="241"/>
      <c r="E185" s="241"/>
      <c r="F185" s="241"/>
      <c r="G185" s="241"/>
      <c r="H185" s="241"/>
      <c r="I185" s="241"/>
      <c r="J185" s="241"/>
      <c r="K185" s="241"/>
      <c r="L185" s="32"/>
      <c r="M185" s="32"/>
      <c r="N185" s="32"/>
      <c r="O185" s="32"/>
      <c r="P185" s="32"/>
      <c r="Q185" s="241"/>
      <c r="R185" s="241"/>
      <c r="S185" s="241"/>
      <c r="T185" s="241"/>
      <c r="U185" s="241"/>
      <c r="V185" s="241"/>
      <c r="W185" s="241"/>
      <c r="X185" s="241"/>
      <c r="Y185" s="241"/>
      <c r="Z185" s="241"/>
      <c r="AA185" s="241"/>
      <c r="AB185" s="241"/>
      <c r="AC185" s="241"/>
      <c r="AD185" s="241"/>
      <c r="AE185" s="241"/>
      <c r="AF185" s="241"/>
      <c r="AG185" s="241"/>
      <c r="AH185" s="241"/>
      <c r="AI185" s="241"/>
      <c r="AJ185" s="241"/>
      <c r="AK185" s="241"/>
      <c r="AL185" s="241"/>
      <c r="AM185" s="241"/>
      <c r="AN185" s="241"/>
      <c r="AO185" s="241"/>
      <c r="AP185" s="241"/>
      <c r="AQ185" s="241"/>
    </row>
    <row r="186" spans="1:43" x14ac:dyDescent="0.25">
      <c r="A186" s="241"/>
      <c r="B186" s="241"/>
      <c r="C186" s="241"/>
      <c r="D186" s="241"/>
      <c r="E186" s="241"/>
      <c r="F186" s="241"/>
      <c r="G186" s="241"/>
      <c r="H186" s="241"/>
      <c r="I186" s="241"/>
      <c r="J186" s="241"/>
      <c r="K186" s="241"/>
      <c r="L186" s="32"/>
      <c r="M186" s="32"/>
      <c r="N186" s="32"/>
      <c r="O186" s="32"/>
      <c r="P186" s="32"/>
      <c r="Q186" s="241"/>
      <c r="R186" s="241"/>
      <c r="S186" s="241"/>
      <c r="T186" s="241"/>
      <c r="U186" s="241"/>
      <c r="V186" s="241"/>
      <c r="W186" s="241"/>
      <c r="X186" s="241"/>
      <c r="Y186" s="241"/>
      <c r="Z186" s="241"/>
      <c r="AA186" s="241"/>
      <c r="AB186" s="241"/>
      <c r="AC186" s="241"/>
      <c r="AD186" s="241"/>
      <c r="AE186" s="241"/>
      <c r="AF186" s="241"/>
      <c r="AG186" s="241"/>
      <c r="AH186" s="241"/>
      <c r="AI186" s="241"/>
      <c r="AJ186" s="241"/>
      <c r="AK186" s="241"/>
      <c r="AL186" s="241"/>
      <c r="AM186" s="241"/>
      <c r="AN186" s="241"/>
      <c r="AO186" s="241"/>
      <c r="AP186" s="241"/>
      <c r="AQ186" s="241"/>
    </row>
    <row r="187" spans="1:43" x14ac:dyDescent="0.25">
      <c r="A187" s="241"/>
      <c r="B187" s="241"/>
      <c r="C187" s="241"/>
      <c r="D187" s="241"/>
      <c r="E187" s="241"/>
      <c r="F187" s="241"/>
      <c r="G187" s="241"/>
      <c r="H187" s="241"/>
      <c r="I187" s="241"/>
      <c r="J187" s="241"/>
      <c r="K187" s="241"/>
      <c r="L187" s="32"/>
      <c r="M187" s="32"/>
      <c r="N187" s="32"/>
      <c r="O187" s="32"/>
      <c r="P187" s="32"/>
      <c r="Q187" s="241"/>
      <c r="R187" s="241"/>
      <c r="S187" s="241"/>
      <c r="T187" s="241"/>
      <c r="U187" s="241"/>
      <c r="V187" s="241"/>
      <c r="W187" s="241"/>
      <c r="X187" s="241"/>
      <c r="Y187" s="241"/>
      <c r="Z187" s="241"/>
      <c r="AA187" s="241"/>
      <c r="AB187" s="241"/>
      <c r="AC187" s="241"/>
      <c r="AD187" s="241"/>
      <c r="AE187" s="241"/>
      <c r="AF187" s="241"/>
      <c r="AG187" s="241"/>
      <c r="AH187" s="241"/>
      <c r="AI187" s="241"/>
      <c r="AJ187" s="241"/>
      <c r="AK187" s="241"/>
      <c r="AL187" s="241"/>
      <c r="AM187" s="241"/>
      <c r="AN187" s="241"/>
      <c r="AO187" s="241"/>
      <c r="AP187" s="241"/>
      <c r="AQ187" s="241"/>
    </row>
    <row r="188" spans="1:43" x14ac:dyDescent="0.25">
      <c r="A188" s="241"/>
      <c r="B188" s="241"/>
      <c r="C188" s="241"/>
      <c r="D188" s="241"/>
      <c r="E188" s="241"/>
      <c r="F188" s="241"/>
      <c r="G188" s="241"/>
      <c r="H188" s="241"/>
      <c r="I188" s="241"/>
      <c r="J188" s="241"/>
      <c r="K188" s="241"/>
      <c r="L188" s="32"/>
      <c r="M188" s="32"/>
      <c r="N188" s="32"/>
      <c r="O188" s="32"/>
      <c r="P188" s="32"/>
      <c r="Q188" s="241"/>
      <c r="R188" s="241"/>
      <c r="S188" s="241"/>
      <c r="T188" s="241"/>
      <c r="U188" s="241"/>
      <c r="V188" s="241"/>
      <c r="W188" s="241"/>
      <c r="X188" s="241"/>
      <c r="Y188" s="241"/>
      <c r="Z188" s="241"/>
      <c r="AA188" s="241"/>
      <c r="AB188" s="241"/>
      <c r="AC188" s="241"/>
      <c r="AD188" s="241"/>
      <c r="AE188" s="241"/>
      <c r="AF188" s="241"/>
      <c r="AG188" s="241"/>
      <c r="AH188" s="241"/>
      <c r="AI188" s="241"/>
      <c r="AJ188" s="241"/>
      <c r="AK188" s="241"/>
      <c r="AL188" s="241"/>
      <c r="AM188" s="241"/>
      <c r="AN188" s="241"/>
      <c r="AO188" s="241"/>
      <c r="AP188" s="241"/>
      <c r="AQ188" s="241"/>
    </row>
    <row r="189" spans="1:43" x14ac:dyDescent="0.25">
      <c r="A189" s="241"/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32"/>
      <c r="M189" s="32"/>
      <c r="N189" s="32"/>
      <c r="O189" s="32"/>
      <c r="P189" s="32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241"/>
      <c r="AQ189" s="241"/>
    </row>
    <row r="190" spans="1:43" x14ac:dyDescent="0.25">
      <c r="A190" s="241"/>
      <c r="B190" s="241"/>
      <c r="C190" s="241"/>
      <c r="D190" s="241"/>
      <c r="E190" s="241"/>
      <c r="F190" s="241"/>
      <c r="G190" s="241"/>
      <c r="H190" s="241"/>
      <c r="I190" s="241"/>
      <c r="J190" s="241"/>
      <c r="K190" s="241"/>
      <c r="L190" s="32"/>
      <c r="M190" s="32"/>
      <c r="N190" s="32"/>
      <c r="O190" s="32"/>
      <c r="P190" s="32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  <c r="AM190" s="241"/>
      <c r="AN190" s="241"/>
      <c r="AO190" s="241"/>
      <c r="AP190" s="241"/>
      <c r="AQ190" s="241"/>
    </row>
    <row r="191" spans="1:43" x14ac:dyDescent="0.25">
      <c r="A191" s="241"/>
      <c r="B191" s="241"/>
      <c r="C191" s="241"/>
      <c r="D191" s="241"/>
      <c r="E191" s="241"/>
      <c r="F191" s="241"/>
      <c r="G191" s="241"/>
      <c r="H191" s="241"/>
      <c r="I191" s="241"/>
      <c r="J191" s="241"/>
      <c r="K191" s="241"/>
      <c r="L191" s="32"/>
      <c r="M191" s="32"/>
      <c r="N191" s="32"/>
      <c r="O191" s="32"/>
      <c r="P191" s="32"/>
      <c r="Q191" s="241"/>
      <c r="R191" s="241"/>
      <c r="S191" s="241"/>
      <c r="T191" s="241"/>
      <c r="U191" s="241"/>
      <c r="V191" s="241"/>
      <c r="W191" s="241"/>
      <c r="X191" s="241"/>
      <c r="Y191" s="241"/>
      <c r="Z191" s="241"/>
      <c r="AA191" s="241"/>
      <c r="AB191" s="241"/>
      <c r="AC191" s="241"/>
      <c r="AD191" s="241"/>
      <c r="AE191" s="241"/>
      <c r="AF191" s="241"/>
      <c r="AG191" s="241"/>
      <c r="AH191" s="241"/>
      <c r="AI191" s="241"/>
      <c r="AJ191" s="241"/>
      <c r="AK191" s="241"/>
      <c r="AL191" s="241"/>
      <c r="AM191" s="241"/>
      <c r="AN191" s="241"/>
      <c r="AO191" s="241"/>
      <c r="AP191" s="241"/>
      <c r="AQ191" s="241"/>
    </row>
    <row r="192" spans="1:43" x14ac:dyDescent="0.25">
      <c r="A192" s="241"/>
      <c r="B192" s="241"/>
      <c r="C192" s="241"/>
      <c r="D192" s="241"/>
      <c r="E192" s="241"/>
      <c r="F192" s="241"/>
      <c r="G192" s="241"/>
      <c r="H192" s="241"/>
      <c r="I192" s="241"/>
      <c r="J192" s="241"/>
      <c r="K192" s="241"/>
      <c r="L192" s="32"/>
      <c r="M192" s="32"/>
      <c r="N192" s="32"/>
      <c r="O192" s="32"/>
      <c r="P192" s="32"/>
      <c r="Q192" s="241"/>
      <c r="R192" s="241"/>
      <c r="S192" s="241"/>
      <c r="T192" s="241"/>
      <c r="U192" s="241"/>
      <c r="V192" s="241"/>
      <c r="W192" s="241"/>
      <c r="X192" s="241"/>
      <c r="Y192" s="241"/>
      <c r="Z192" s="241"/>
      <c r="AA192" s="241"/>
      <c r="AB192" s="241"/>
      <c r="AC192" s="241"/>
      <c r="AD192" s="241"/>
      <c r="AE192" s="241"/>
      <c r="AF192" s="241"/>
      <c r="AG192" s="241"/>
      <c r="AH192" s="241"/>
      <c r="AI192" s="241"/>
      <c r="AJ192" s="241"/>
      <c r="AK192" s="241"/>
      <c r="AL192" s="241"/>
      <c r="AM192" s="241"/>
      <c r="AN192" s="241"/>
      <c r="AO192" s="241"/>
      <c r="AP192" s="241"/>
      <c r="AQ192" s="241"/>
    </row>
    <row r="193" spans="1:43" x14ac:dyDescent="0.25">
      <c r="A193" s="241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32"/>
      <c r="M193" s="32"/>
      <c r="N193" s="32"/>
      <c r="O193" s="32"/>
      <c r="P193" s="32"/>
      <c r="Q193" s="241"/>
      <c r="R193" s="241"/>
      <c r="S193" s="241"/>
      <c r="T193" s="241"/>
      <c r="U193" s="241"/>
      <c r="V193" s="241"/>
      <c r="W193" s="241"/>
      <c r="X193" s="241"/>
      <c r="Y193" s="241"/>
      <c r="Z193" s="241"/>
      <c r="AA193" s="241"/>
      <c r="AB193" s="241"/>
      <c r="AC193" s="241"/>
      <c r="AD193" s="241"/>
      <c r="AE193" s="241"/>
      <c r="AF193" s="241"/>
      <c r="AG193" s="241"/>
      <c r="AH193" s="241"/>
      <c r="AI193" s="241"/>
      <c r="AJ193" s="241"/>
      <c r="AK193" s="241"/>
      <c r="AL193" s="241"/>
      <c r="AM193" s="241"/>
      <c r="AN193" s="241"/>
      <c r="AO193" s="241"/>
      <c r="AP193" s="241"/>
      <c r="AQ193" s="241"/>
    </row>
    <row r="194" spans="1:43" x14ac:dyDescent="0.25">
      <c r="A194" s="241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32"/>
      <c r="M194" s="32"/>
      <c r="N194" s="32"/>
      <c r="O194" s="32"/>
      <c r="P194" s="32"/>
      <c r="Q194" s="241"/>
      <c r="R194" s="241"/>
      <c r="S194" s="241"/>
      <c r="T194" s="241"/>
      <c r="U194" s="241"/>
      <c r="V194" s="241"/>
      <c r="W194" s="241"/>
      <c r="X194" s="241"/>
      <c r="Y194" s="241"/>
      <c r="Z194" s="241"/>
      <c r="AA194" s="241"/>
      <c r="AB194" s="241"/>
      <c r="AC194" s="241"/>
      <c r="AD194" s="241"/>
      <c r="AE194" s="241"/>
      <c r="AF194" s="241"/>
      <c r="AG194" s="241"/>
      <c r="AH194" s="241"/>
      <c r="AI194" s="241"/>
      <c r="AJ194" s="241"/>
      <c r="AK194" s="241"/>
      <c r="AL194" s="241"/>
      <c r="AM194" s="241"/>
      <c r="AN194" s="241"/>
      <c r="AO194" s="241"/>
      <c r="AP194" s="241"/>
      <c r="AQ194" s="241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9"/>
  <dimension ref="A1:V42"/>
  <sheetViews>
    <sheetView showGridLines="0" topLeftCell="A2" zoomScale="70" zoomScaleNormal="70" workbookViewId="0">
      <selection activeCell="N11" sqref="N11"/>
    </sheetView>
  </sheetViews>
  <sheetFormatPr defaultColWidth="12.42578125" defaultRowHeight="12.75" x14ac:dyDescent="0.2"/>
  <cols>
    <col min="1" max="1" width="18" style="260" customWidth="1"/>
    <col min="2" max="33" width="12.42578125" style="260"/>
    <col min="34" max="34" width="14.28515625" style="260" bestFit="1" customWidth="1"/>
    <col min="35" max="16384" width="12.42578125" style="260"/>
  </cols>
  <sheetData>
    <row r="1" spans="1:22" ht="21" customHeight="1" x14ac:dyDescent="0.25">
      <c r="A1" s="4" t="s">
        <v>0</v>
      </c>
      <c r="B1" s="108" t="s">
        <v>800</v>
      </c>
      <c r="C1" s="112"/>
      <c r="D1" s="112"/>
      <c r="E1" s="112"/>
      <c r="F1" s="112"/>
      <c r="G1" s="112"/>
    </row>
    <row r="2" spans="1:22" ht="15.75" x14ac:dyDescent="0.25">
      <c r="A2" s="4" t="s">
        <v>1</v>
      </c>
      <c r="B2" s="108" t="s">
        <v>801</v>
      </c>
      <c r="C2" s="112"/>
      <c r="D2" s="112"/>
      <c r="E2" s="112"/>
      <c r="F2" s="112"/>
      <c r="G2" s="112"/>
    </row>
    <row r="3" spans="1:22" ht="15.75" x14ac:dyDescent="0.25">
      <c r="A3" s="111" t="s">
        <v>2</v>
      </c>
      <c r="B3" s="112" t="s">
        <v>15</v>
      </c>
      <c r="C3" s="112"/>
      <c r="D3" s="112"/>
      <c r="E3" s="112"/>
      <c r="F3" s="112"/>
      <c r="G3" s="112"/>
    </row>
    <row r="4" spans="1:22" ht="15.75" x14ac:dyDescent="0.25">
      <c r="A4" s="111" t="s">
        <v>3</v>
      </c>
      <c r="B4" s="112" t="s">
        <v>15</v>
      </c>
      <c r="C4" s="112"/>
      <c r="D4" s="112"/>
      <c r="E4" s="112"/>
      <c r="F4" s="112"/>
      <c r="G4" s="112"/>
    </row>
    <row r="5" spans="1:22" ht="15.75" x14ac:dyDescent="0.25">
      <c r="A5" s="141" t="s">
        <v>4</v>
      </c>
      <c r="B5" s="142" t="s">
        <v>1388</v>
      </c>
      <c r="C5" s="112"/>
      <c r="D5" s="112"/>
      <c r="E5" s="112"/>
      <c r="F5" s="112"/>
      <c r="G5" s="112"/>
    </row>
    <row r="6" spans="1:22" ht="38.25" x14ac:dyDescent="0.25">
      <c r="A6" s="141" t="s">
        <v>5</v>
      </c>
      <c r="B6" s="112" t="s">
        <v>1389</v>
      </c>
      <c r="C6" s="112"/>
      <c r="D6" s="112"/>
      <c r="E6" s="112"/>
      <c r="F6" s="112"/>
      <c r="G6" s="112"/>
      <c r="M6" s="261" t="s">
        <v>802</v>
      </c>
      <c r="N6" s="261" t="s">
        <v>803</v>
      </c>
      <c r="O6" s="261" t="s">
        <v>804</v>
      </c>
      <c r="P6" s="261" t="s">
        <v>805</v>
      </c>
      <c r="Q6" s="261" t="s">
        <v>806</v>
      </c>
      <c r="R6" s="260" t="s">
        <v>807</v>
      </c>
    </row>
    <row r="7" spans="1:22" ht="38.25" x14ac:dyDescent="0.2">
      <c r="M7" s="261" t="s">
        <v>808</v>
      </c>
      <c r="N7" s="261" t="s">
        <v>809</v>
      </c>
      <c r="O7" s="261" t="s">
        <v>810</v>
      </c>
      <c r="P7" s="261" t="s">
        <v>811</v>
      </c>
      <c r="Q7" s="261" t="s">
        <v>812</v>
      </c>
      <c r="R7" s="260" t="s">
        <v>813</v>
      </c>
    </row>
    <row r="8" spans="1:22" x14ac:dyDescent="0.2">
      <c r="L8" s="262">
        <v>41912</v>
      </c>
      <c r="M8" s="263">
        <v>133.34834837299999</v>
      </c>
      <c r="N8" s="263">
        <v>125.502399259</v>
      </c>
      <c r="O8" s="263">
        <v>560.28815643999997</v>
      </c>
      <c r="P8" s="263">
        <v>87.611135645999994</v>
      </c>
      <c r="Q8" s="263">
        <v>690.928081905</v>
      </c>
      <c r="R8" s="264">
        <v>36.806533864036503</v>
      </c>
      <c r="S8" s="265"/>
      <c r="T8" s="263"/>
      <c r="U8" s="263"/>
      <c r="V8" s="263"/>
    </row>
    <row r="9" spans="1:22" x14ac:dyDescent="0.2">
      <c r="L9" s="262">
        <v>42004</v>
      </c>
      <c r="M9" s="263">
        <v>131.91873120700001</v>
      </c>
      <c r="N9" s="263">
        <v>155.486553805</v>
      </c>
      <c r="O9" s="263">
        <v>485.41455817399998</v>
      </c>
      <c r="P9" s="263">
        <v>93.356396590000003</v>
      </c>
      <c r="Q9" s="263">
        <v>576.21248494099996</v>
      </c>
      <c r="R9" s="264">
        <v>53.567537653707205</v>
      </c>
      <c r="S9" s="265"/>
      <c r="T9" s="263"/>
      <c r="U9" s="263"/>
      <c r="V9" s="263"/>
    </row>
    <row r="10" spans="1:22" x14ac:dyDescent="0.2">
      <c r="L10" s="262">
        <v>42094</v>
      </c>
      <c r="M10" s="263">
        <v>116.651900514</v>
      </c>
      <c r="N10" s="263">
        <v>151.66830850299999</v>
      </c>
      <c r="O10" s="263">
        <v>474.58292392800001</v>
      </c>
      <c r="P10" s="263">
        <v>95.735907075</v>
      </c>
      <c r="Q10" s="263">
        <v>538.67693469799997</v>
      </c>
      <c r="R10" s="264">
        <v>53.916502899726716</v>
      </c>
      <c r="S10" s="265"/>
      <c r="T10" s="263"/>
      <c r="U10" s="263"/>
      <c r="V10" s="263"/>
    </row>
    <row r="11" spans="1:22" x14ac:dyDescent="0.2">
      <c r="L11" s="262">
        <v>42185</v>
      </c>
      <c r="M11" s="263">
        <v>94.441950173999999</v>
      </c>
      <c r="N11" s="263">
        <v>144.32699847000001</v>
      </c>
      <c r="O11" s="263">
        <v>495.32741906199999</v>
      </c>
      <c r="P11" s="263">
        <v>96.083284066000004</v>
      </c>
      <c r="Q11" s="263">
        <v>559.00419455799999</v>
      </c>
      <c r="R11" s="264">
        <v>52.818618208500546</v>
      </c>
      <c r="S11" s="265"/>
      <c r="T11" s="263"/>
      <c r="U11" s="263"/>
      <c r="V11" s="263"/>
    </row>
    <row r="12" spans="1:22" x14ac:dyDescent="0.2">
      <c r="L12" s="262">
        <v>42277</v>
      </c>
      <c r="M12" s="263">
        <v>94.611738912999996</v>
      </c>
      <c r="N12" s="263">
        <v>134.15088391</v>
      </c>
      <c r="O12" s="263">
        <v>467.37316851999998</v>
      </c>
      <c r="P12" s="263">
        <v>91.784690588000004</v>
      </c>
      <c r="Q12" s="263">
        <v>545.84138332700002</v>
      </c>
      <c r="R12" s="264">
        <v>52.158856842055187</v>
      </c>
      <c r="S12" s="265"/>
      <c r="T12" s="263"/>
      <c r="U12" s="263"/>
      <c r="V12" s="263"/>
    </row>
    <row r="13" spans="1:22" x14ac:dyDescent="0.2">
      <c r="L13" s="262">
        <v>42369</v>
      </c>
      <c r="M13" s="263">
        <v>99.108828905999999</v>
      </c>
      <c r="N13" s="263">
        <v>49.305597863999999</v>
      </c>
      <c r="O13" s="263">
        <v>329.24651545099999</v>
      </c>
      <c r="P13" s="263">
        <v>95.441088113000006</v>
      </c>
      <c r="Q13" s="263">
        <v>511.68609858999997</v>
      </c>
      <c r="R13" s="264">
        <v>44.0060033153406</v>
      </c>
      <c r="S13" s="265"/>
      <c r="T13" s="263"/>
      <c r="U13" s="263"/>
      <c r="V13" s="263"/>
    </row>
    <row r="14" spans="1:22" x14ac:dyDescent="0.2">
      <c r="L14" s="262">
        <v>42460</v>
      </c>
      <c r="M14" s="263">
        <v>95.590654153000003</v>
      </c>
      <c r="N14" s="263">
        <v>41.309900923000001</v>
      </c>
      <c r="O14" s="263">
        <v>199.30225957799999</v>
      </c>
      <c r="P14" s="263">
        <v>91.541699132999995</v>
      </c>
      <c r="Q14" s="263">
        <v>556.13028825799995</v>
      </c>
      <c r="R14" s="264">
        <v>34.149382810268968</v>
      </c>
      <c r="S14" s="265"/>
      <c r="T14" s="263"/>
      <c r="U14" s="263"/>
      <c r="V14" s="263"/>
    </row>
    <row r="15" spans="1:22" x14ac:dyDescent="0.2">
      <c r="L15" s="262">
        <v>42551</v>
      </c>
      <c r="M15" s="263">
        <v>88.384154584000001</v>
      </c>
      <c r="N15" s="263">
        <v>30.284884722000001</v>
      </c>
      <c r="O15" s="263">
        <v>182.18886271</v>
      </c>
      <c r="P15" s="263">
        <v>95.543793706000002</v>
      </c>
      <c r="Q15" s="263">
        <v>554.759582206</v>
      </c>
      <c r="R15" s="264">
        <v>31.527109726614654</v>
      </c>
      <c r="S15" s="265"/>
      <c r="T15" s="263"/>
      <c r="U15" s="263"/>
      <c r="V15" s="263"/>
    </row>
    <row r="16" spans="1:22" x14ac:dyDescent="0.2">
      <c r="L16" s="262">
        <v>42643</v>
      </c>
      <c r="M16" s="263">
        <v>82.693706551999995</v>
      </c>
      <c r="N16" s="263">
        <v>19.090385342000001</v>
      </c>
      <c r="O16" s="263">
        <v>184.932462074</v>
      </c>
      <c r="P16" s="263">
        <v>105.490122934</v>
      </c>
      <c r="Q16" s="263">
        <v>460.86984536799997</v>
      </c>
      <c r="R16" s="264">
        <v>33.499914286220239</v>
      </c>
      <c r="S16" s="265"/>
      <c r="T16" s="263"/>
      <c r="U16" s="263"/>
      <c r="V16" s="263"/>
    </row>
    <row r="17" spans="1:22" x14ac:dyDescent="0.2">
      <c r="L17" s="262">
        <v>42735</v>
      </c>
      <c r="M17" s="263">
        <v>72.464153756000002</v>
      </c>
      <c r="N17" s="263">
        <v>19.865124860000002</v>
      </c>
      <c r="O17" s="263">
        <v>178.73523237000001</v>
      </c>
      <c r="P17" s="263">
        <v>104.358549361</v>
      </c>
      <c r="Q17" s="263">
        <v>458.43876250199997</v>
      </c>
      <c r="R17" s="264">
        <v>32.401442264226411</v>
      </c>
      <c r="S17" s="265"/>
      <c r="T17" s="263"/>
      <c r="U17" s="263"/>
      <c r="V17" s="263"/>
    </row>
    <row r="18" spans="1:22" x14ac:dyDescent="0.2">
      <c r="L18" s="262">
        <v>42825</v>
      </c>
      <c r="M18" s="263">
        <v>59.472853878000002</v>
      </c>
      <c r="N18" s="263">
        <v>18.511527644000001</v>
      </c>
      <c r="O18" s="263">
        <v>163.38085167099999</v>
      </c>
      <c r="P18" s="263">
        <v>97.184647935000001</v>
      </c>
      <c r="Q18" s="263">
        <v>480.74121155500001</v>
      </c>
      <c r="R18" s="264">
        <v>29.440651386772988</v>
      </c>
      <c r="S18" s="265"/>
      <c r="T18" s="263"/>
      <c r="U18" s="263"/>
      <c r="V18" s="263"/>
    </row>
    <row r="19" spans="1:22" x14ac:dyDescent="0.2">
      <c r="L19" s="262">
        <v>42916</v>
      </c>
      <c r="M19" s="263">
        <v>58.184798878000002</v>
      </c>
      <c r="N19" s="263">
        <v>13.556126274</v>
      </c>
      <c r="O19" s="263">
        <v>125.810641894</v>
      </c>
      <c r="P19" s="263">
        <v>108.218220192</v>
      </c>
      <c r="Q19" s="263">
        <v>513.29119128900004</v>
      </c>
      <c r="R19" s="264">
        <v>24.101957266052533</v>
      </c>
      <c r="S19" s="265"/>
      <c r="T19" s="263"/>
      <c r="U19" s="263"/>
      <c r="V19" s="263"/>
    </row>
    <row r="20" spans="1:22" x14ac:dyDescent="0.2">
      <c r="L20" s="262">
        <v>43008</v>
      </c>
      <c r="M20" s="263">
        <v>54.285436877999999</v>
      </c>
      <c r="N20" s="263">
        <v>16.897236278000001</v>
      </c>
      <c r="O20" s="263">
        <v>109.341788307</v>
      </c>
      <c r="P20" s="263">
        <v>111.416303154</v>
      </c>
      <c r="Q20" s="263">
        <v>538.61948863800001</v>
      </c>
      <c r="R20" s="264">
        <v>21.72052726877277</v>
      </c>
      <c r="S20" s="265"/>
      <c r="T20" s="263"/>
      <c r="U20" s="263"/>
      <c r="V20" s="263"/>
    </row>
    <row r="21" spans="1:22" x14ac:dyDescent="0.2">
      <c r="L21" s="262">
        <v>43100</v>
      </c>
      <c r="M21" s="263">
        <v>37.603211762000001</v>
      </c>
      <c r="N21" s="263">
        <v>16.588285627000001</v>
      </c>
      <c r="O21" s="263">
        <v>106.324909812</v>
      </c>
      <c r="P21" s="263">
        <v>165.662641044</v>
      </c>
      <c r="Q21" s="263">
        <v>577.10216663699998</v>
      </c>
      <c r="R21" s="264">
        <v>17.753672622652726</v>
      </c>
      <c r="S21" s="265"/>
      <c r="T21" s="263"/>
      <c r="U21" s="263"/>
      <c r="V21" s="263"/>
    </row>
    <row r="22" spans="1:22" x14ac:dyDescent="0.2">
      <c r="L22" s="262">
        <v>43190</v>
      </c>
      <c r="M22" s="263">
        <v>36.353208877999997</v>
      </c>
      <c r="N22" s="263">
        <v>12.588494349999999</v>
      </c>
      <c r="O22" s="263">
        <v>79.212296406999997</v>
      </c>
      <c r="P22" s="263">
        <v>184.17269152200001</v>
      </c>
      <c r="Q22" s="263">
        <v>622.68029941999998</v>
      </c>
      <c r="R22" s="264">
        <v>13.693766183743294</v>
      </c>
      <c r="S22" s="265"/>
      <c r="T22" s="263"/>
      <c r="U22" s="263"/>
      <c r="V22" s="263"/>
    </row>
    <row r="23" spans="1:22" x14ac:dyDescent="0.2">
      <c r="L23" s="262">
        <v>43281</v>
      </c>
      <c r="M23" s="263">
        <v>36.479970878000003</v>
      </c>
      <c r="N23" s="263">
        <v>12.524675934999999</v>
      </c>
      <c r="O23" s="263">
        <v>66.314111237999995</v>
      </c>
      <c r="P23" s="263">
        <v>195.841569846</v>
      </c>
      <c r="Q23" s="263">
        <v>752.83899093000002</v>
      </c>
      <c r="R23" s="264">
        <v>10.829589704389313</v>
      </c>
      <c r="S23" s="265"/>
      <c r="T23" s="263"/>
      <c r="U23" s="263"/>
      <c r="V23" s="263"/>
    </row>
    <row r="24" spans="1:22" x14ac:dyDescent="0.2">
      <c r="A24" s="266"/>
      <c r="B24" s="267"/>
      <c r="L24" s="262">
        <v>43373</v>
      </c>
      <c r="M24" s="263">
        <v>32.465208877999999</v>
      </c>
      <c r="N24" s="263">
        <v>12.433072263</v>
      </c>
      <c r="O24" s="263">
        <v>44.386171761</v>
      </c>
      <c r="P24" s="263">
        <v>214.63369966100001</v>
      </c>
      <c r="Q24" s="263">
        <v>799.95788141599996</v>
      </c>
      <c r="R24" s="264">
        <v>8.083563123232981</v>
      </c>
      <c r="S24" s="265"/>
      <c r="T24" s="263"/>
      <c r="U24" s="263"/>
      <c r="V24" s="263"/>
    </row>
    <row r="25" spans="1:22" x14ac:dyDescent="0.2">
      <c r="A25" s="266"/>
      <c r="B25" s="267"/>
      <c r="L25" s="262">
        <v>43465</v>
      </c>
      <c r="M25" s="263">
        <v>26.679129878000001</v>
      </c>
      <c r="N25" s="263">
        <v>9.8607021029999995</v>
      </c>
      <c r="O25" s="263">
        <v>34.552721452999997</v>
      </c>
      <c r="P25" s="263">
        <v>233.48401859699999</v>
      </c>
      <c r="Q25" s="263">
        <v>751.10935221299997</v>
      </c>
      <c r="R25" s="264">
        <v>6.730965495988241</v>
      </c>
      <c r="S25" s="265"/>
      <c r="T25" s="263"/>
      <c r="U25" s="263"/>
      <c r="V25" s="263"/>
    </row>
    <row r="26" spans="1:22" x14ac:dyDescent="0.2">
      <c r="A26" s="266"/>
      <c r="B26" s="267"/>
      <c r="L26" s="262">
        <v>43555</v>
      </c>
      <c r="M26" s="263">
        <v>18.226129877999998</v>
      </c>
      <c r="N26" s="263">
        <v>9.1616752520000002</v>
      </c>
      <c r="O26" s="263">
        <v>31.263597318999999</v>
      </c>
      <c r="P26" s="263">
        <v>247.60908276399999</v>
      </c>
      <c r="Q26" s="263">
        <v>759.34344955100005</v>
      </c>
      <c r="R26" s="264">
        <v>5.5013913579000908</v>
      </c>
      <c r="S26" s="265"/>
      <c r="T26" s="263"/>
      <c r="U26" s="263"/>
      <c r="V26" s="263"/>
    </row>
    <row r="27" spans="1:22" x14ac:dyDescent="0.2">
      <c r="L27" s="262">
        <v>43646</v>
      </c>
      <c r="M27" s="263">
        <v>18.408629877999999</v>
      </c>
      <c r="N27" s="263">
        <v>9.0652307000000008</v>
      </c>
      <c r="O27" s="263">
        <v>17.423175179569999</v>
      </c>
      <c r="P27" s="263">
        <v>269.44861522217002</v>
      </c>
      <c r="Q27" s="263">
        <v>751.33385553672622</v>
      </c>
      <c r="R27" s="264">
        <v>4.2109591100281163</v>
      </c>
      <c r="S27" s="265"/>
      <c r="T27" s="263"/>
      <c r="U27" s="263"/>
      <c r="V27" s="263"/>
    </row>
    <row r="28" spans="1:22" x14ac:dyDescent="0.2">
      <c r="L28" s="262">
        <v>43738</v>
      </c>
      <c r="M28" s="263">
        <v>14.6975</v>
      </c>
      <c r="N28" s="263">
        <v>6.9279059900000002</v>
      </c>
      <c r="O28" s="263">
        <v>18.53868585</v>
      </c>
      <c r="P28" s="263">
        <v>238.88138333800001</v>
      </c>
      <c r="Q28" s="263">
        <v>803.40217233700002</v>
      </c>
      <c r="R28" s="264">
        <v>3.7097016347104099</v>
      </c>
      <c r="S28" s="265"/>
      <c r="T28" s="263"/>
      <c r="U28" s="263"/>
      <c r="V28" s="263"/>
    </row>
    <row r="29" spans="1:22" x14ac:dyDescent="0.2">
      <c r="L29" s="262">
        <v>43830</v>
      </c>
      <c r="M29" s="263">
        <v>14.462</v>
      </c>
      <c r="N29" s="263">
        <v>5.2915643899999996</v>
      </c>
      <c r="O29" s="263">
        <v>12.74212575</v>
      </c>
      <c r="P29" s="263">
        <v>228.0676014</v>
      </c>
      <c r="Q29" s="263">
        <v>894.95792766</v>
      </c>
      <c r="R29" s="264">
        <v>2.8116898749952006</v>
      </c>
      <c r="S29" s="265"/>
      <c r="T29" s="263"/>
      <c r="U29" s="263"/>
      <c r="V29" s="263"/>
    </row>
    <row r="30" spans="1:22" x14ac:dyDescent="0.2">
      <c r="L30" s="262">
        <v>43921</v>
      </c>
      <c r="M30" s="263">
        <v>7.6420000000000003</v>
      </c>
      <c r="N30" s="263">
        <v>6.8269149799999997</v>
      </c>
      <c r="O30" s="263">
        <v>12.72389379</v>
      </c>
      <c r="P30" s="263">
        <v>271.28458024000003</v>
      </c>
      <c r="Q30" s="263">
        <v>1017.02761019</v>
      </c>
      <c r="R30" s="264">
        <v>2.0669699622173319</v>
      </c>
    </row>
    <row r="31" spans="1:22" x14ac:dyDescent="0.2">
      <c r="L31" s="262">
        <v>44012</v>
      </c>
      <c r="M31" s="263">
        <v>16.82</v>
      </c>
      <c r="N31" s="263">
        <v>6.30716214</v>
      </c>
      <c r="O31" s="263">
        <v>9.81445261</v>
      </c>
      <c r="P31" s="263">
        <v>261.25639583999998</v>
      </c>
      <c r="Q31" s="263">
        <v>992.91050036000001</v>
      </c>
      <c r="R31" s="264">
        <v>2.5591852082436235</v>
      </c>
    </row>
    <row r="32" spans="1:22" x14ac:dyDescent="0.2">
      <c r="L32" s="262">
        <v>44104</v>
      </c>
      <c r="M32" s="263">
        <v>14.28</v>
      </c>
      <c r="N32" s="263">
        <v>17.195008380000001</v>
      </c>
      <c r="O32" s="263">
        <v>10.398725779999999</v>
      </c>
      <c r="P32" s="263">
        <v>262.34233812999997</v>
      </c>
      <c r="Q32" s="263">
        <v>1061.3176333599999</v>
      </c>
      <c r="R32" s="264">
        <v>3.0662874865805874</v>
      </c>
    </row>
    <row r="33" spans="1:18" x14ac:dyDescent="0.2">
      <c r="L33" s="262">
        <v>44196</v>
      </c>
      <c r="M33" s="263">
        <v>6.7569999999999997</v>
      </c>
      <c r="N33" s="263">
        <v>8.2108586379999995</v>
      </c>
      <c r="O33" s="263">
        <v>24.697551415194198</v>
      </c>
      <c r="P33" s="263">
        <v>252.93470774299999</v>
      </c>
      <c r="Q33" s="263">
        <v>1040.2326996032843</v>
      </c>
      <c r="R33" s="264">
        <v>2.9758375987000814</v>
      </c>
    </row>
    <row r="34" spans="1:18" x14ac:dyDescent="0.2">
      <c r="L34" s="262">
        <v>44286</v>
      </c>
      <c r="M34" s="263">
        <v>3.9369999999999998</v>
      </c>
      <c r="N34" s="263">
        <v>16.700774679999999</v>
      </c>
      <c r="O34" s="263">
        <v>50.853064671408404</v>
      </c>
      <c r="P34" s="263">
        <v>269.82157376200001</v>
      </c>
      <c r="Q34" s="263">
        <v>1008.849190616291</v>
      </c>
      <c r="R34" s="264">
        <v>5.2947093782971493</v>
      </c>
    </row>
    <row r="35" spans="1:18" x14ac:dyDescent="0.2">
      <c r="L35" s="262">
        <v>44377</v>
      </c>
      <c r="M35" s="263">
        <v>4.0080925000000001</v>
      </c>
      <c r="N35" s="263">
        <v>27.063148848000001</v>
      </c>
      <c r="O35" s="263">
        <v>128.184924299172</v>
      </c>
      <c r="P35" s="263">
        <v>363.26081344300002</v>
      </c>
      <c r="Q35" s="263">
        <v>843.36128884243294</v>
      </c>
      <c r="R35" s="264">
        <v>11.659018821277176</v>
      </c>
    </row>
    <row r="42" spans="1:18" x14ac:dyDescent="0.2">
      <c r="A42" s="263"/>
      <c r="B42" s="263"/>
      <c r="C42" s="263"/>
      <c r="D42" s="263"/>
      <c r="E42" s="263"/>
      <c r="F42" s="263"/>
      <c r="G42" s="263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0"/>
  <dimension ref="A1:AO22"/>
  <sheetViews>
    <sheetView topLeftCell="A16" zoomScale="80" zoomScaleNormal="80" workbookViewId="0">
      <selection activeCell="Q11" sqref="Q11:Q61"/>
    </sheetView>
  </sheetViews>
  <sheetFormatPr defaultColWidth="12.42578125" defaultRowHeight="12.75" x14ac:dyDescent="0.2"/>
  <cols>
    <col min="1" max="1" width="33" style="49" customWidth="1"/>
    <col min="2" max="2" width="17.140625" style="49" customWidth="1"/>
    <col min="3" max="3" width="11.85546875" style="49" customWidth="1"/>
    <col min="4" max="4" width="12.5703125" style="49" customWidth="1"/>
    <col min="5" max="5" width="12" style="49" customWidth="1"/>
    <col min="6" max="6" width="11" style="49" customWidth="1"/>
    <col min="7" max="11" width="9.5703125" style="49" customWidth="1"/>
    <col min="12" max="12" width="11.7109375" style="49" customWidth="1"/>
    <col min="13" max="16384" width="12.42578125" style="49"/>
  </cols>
  <sheetData>
    <row r="1" spans="1:41" ht="15.75" x14ac:dyDescent="0.25">
      <c r="A1" s="4" t="s">
        <v>0</v>
      </c>
      <c r="B1" s="383" t="s">
        <v>1131</v>
      </c>
      <c r="O1" s="384"/>
      <c r="T1" s="52"/>
      <c r="U1" s="52"/>
      <c r="V1" s="385"/>
      <c r="W1" s="386"/>
    </row>
    <row r="2" spans="1:41" ht="15.75" x14ac:dyDescent="0.25">
      <c r="A2" s="4" t="s">
        <v>1</v>
      </c>
      <c r="B2" s="383" t="s">
        <v>1260</v>
      </c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</row>
    <row r="3" spans="1:41" ht="15.75" x14ac:dyDescent="0.25">
      <c r="A3" s="111" t="s">
        <v>2</v>
      </c>
      <c r="B3" s="387" t="s">
        <v>15</v>
      </c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</row>
    <row r="4" spans="1:41" ht="15.75" x14ac:dyDescent="0.25">
      <c r="A4" s="111" t="s">
        <v>3</v>
      </c>
      <c r="B4" s="387" t="s">
        <v>15</v>
      </c>
    </row>
    <row r="5" spans="1:41" ht="15.75" x14ac:dyDescent="0.25">
      <c r="A5" s="141" t="s">
        <v>4</v>
      </c>
      <c r="B5" s="142"/>
    </row>
    <row r="6" spans="1:41" ht="15.75" x14ac:dyDescent="0.25">
      <c r="A6" s="141" t="s">
        <v>5</v>
      </c>
      <c r="B6" s="387"/>
    </row>
    <row r="8" spans="1:41" x14ac:dyDescent="0.2">
      <c r="M8" s="260"/>
      <c r="N8" s="388">
        <v>41912</v>
      </c>
      <c r="O8" s="388">
        <v>42004</v>
      </c>
      <c r="P8" s="388">
        <v>42094</v>
      </c>
      <c r="Q8" s="388">
        <v>42185</v>
      </c>
      <c r="R8" s="388">
        <v>42277</v>
      </c>
      <c r="S8" s="388">
        <v>42369</v>
      </c>
      <c r="T8" s="388">
        <v>42460</v>
      </c>
      <c r="U8" s="388">
        <v>42551</v>
      </c>
      <c r="V8" s="388">
        <v>42643</v>
      </c>
      <c r="W8" s="388">
        <v>42735</v>
      </c>
      <c r="X8" s="388">
        <v>42825</v>
      </c>
      <c r="Y8" s="388">
        <v>42916</v>
      </c>
      <c r="Z8" s="388">
        <v>43008</v>
      </c>
      <c r="AA8" s="388">
        <v>43100</v>
      </c>
      <c r="AB8" s="388">
        <v>43190</v>
      </c>
      <c r="AC8" s="388">
        <v>43281</v>
      </c>
      <c r="AD8" s="388">
        <v>43373</v>
      </c>
      <c r="AE8" s="388">
        <v>43465</v>
      </c>
      <c r="AF8" s="388">
        <v>43555</v>
      </c>
      <c r="AG8" s="388">
        <v>43646</v>
      </c>
      <c r="AH8" s="388">
        <v>43738</v>
      </c>
      <c r="AI8" s="388">
        <v>43830</v>
      </c>
      <c r="AJ8" s="388">
        <v>43921</v>
      </c>
      <c r="AK8" s="388">
        <v>44012</v>
      </c>
      <c r="AL8" s="388">
        <v>44104</v>
      </c>
      <c r="AM8" s="388">
        <v>44196</v>
      </c>
      <c r="AN8" s="388">
        <v>44286</v>
      </c>
      <c r="AO8" s="388">
        <v>44377</v>
      </c>
    </row>
    <row r="9" spans="1:41" x14ac:dyDescent="0.2">
      <c r="L9" s="49" t="s">
        <v>737</v>
      </c>
      <c r="M9" s="389" t="s">
        <v>1261</v>
      </c>
      <c r="N9" s="390">
        <v>138.77537737099999</v>
      </c>
      <c r="O9" s="390">
        <v>109.340993568</v>
      </c>
      <c r="P9" s="390">
        <v>113.64735669000001</v>
      </c>
      <c r="Q9" s="390">
        <v>104.66715500000001</v>
      </c>
      <c r="R9" s="390">
        <v>101.885062125</v>
      </c>
      <c r="S9" s="390">
        <v>83.205604065000003</v>
      </c>
      <c r="T9" s="390">
        <v>59.337165350999996</v>
      </c>
      <c r="U9" s="390">
        <v>47.681010485000002</v>
      </c>
      <c r="V9" s="390">
        <v>44.314674918999998</v>
      </c>
      <c r="W9" s="390">
        <v>50.359963120000003</v>
      </c>
      <c r="X9" s="390">
        <v>51.109452504000004</v>
      </c>
      <c r="Y9" s="390">
        <v>29.000048055999997</v>
      </c>
      <c r="Z9" s="390">
        <v>37.858398362999999</v>
      </c>
      <c r="AA9" s="390">
        <v>32.061764807000003</v>
      </c>
      <c r="AB9" s="390">
        <v>20.736150807000001</v>
      </c>
      <c r="AC9" s="390">
        <v>19.524302036999998</v>
      </c>
      <c r="AD9" s="390">
        <v>14.294387656</v>
      </c>
      <c r="AE9" s="390">
        <v>9.3336919999999992</v>
      </c>
      <c r="AF9" s="390">
        <v>8.6343809999999994</v>
      </c>
      <c r="AG9" s="390">
        <v>1.417</v>
      </c>
      <c r="AH9" s="390">
        <v>1.2633519999999998</v>
      </c>
      <c r="AI9" s="390">
        <v>2.9514399999999998</v>
      </c>
      <c r="AJ9" s="390">
        <v>2.8513799999999998</v>
      </c>
      <c r="AK9" s="390">
        <v>2.54599514</v>
      </c>
      <c r="AL9" s="390">
        <v>2.7479999999999998</v>
      </c>
      <c r="AM9" s="390">
        <v>18.753196730373098</v>
      </c>
      <c r="AN9" s="390">
        <v>41.809928127208401</v>
      </c>
      <c r="AO9" s="390">
        <v>126.17611058212498</v>
      </c>
    </row>
    <row r="10" spans="1:41" ht="25.5" x14ac:dyDescent="0.2">
      <c r="L10" s="260" t="s">
        <v>1262</v>
      </c>
      <c r="M10" s="391" t="s">
        <v>1263</v>
      </c>
      <c r="N10" s="390">
        <v>88.280615851000007</v>
      </c>
      <c r="O10" s="390">
        <v>135.903737097</v>
      </c>
      <c r="P10" s="390">
        <v>122.05847602200001</v>
      </c>
      <c r="Q10" s="390">
        <v>127.49470183</v>
      </c>
      <c r="R10" s="390">
        <v>125.69660411500001</v>
      </c>
      <c r="S10" s="390">
        <v>115.90185447</v>
      </c>
      <c r="T10" s="390">
        <v>29.452052634000001</v>
      </c>
      <c r="U10" s="390">
        <v>24.540064450000003</v>
      </c>
      <c r="V10" s="390">
        <v>21.830078685</v>
      </c>
      <c r="W10" s="390">
        <v>19.732590808000001</v>
      </c>
      <c r="X10" s="390">
        <v>9.564950004</v>
      </c>
      <c r="Y10" s="390">
        <v>6.7470000040000002</v>
      </c>
      <c r="Z10" s="390">
        <v>7.0493040559999995</v>
      </c>
      <c r="AA10" s="390">
        <v>8.5905953830000001</v>
      </c>
      <c r="AB10" s="390">
        <v>2.6573589640000002</v>
      </c>
      <c r="AC10" s="390">
        <v>2.6771824030000002</v>
      </c>
      <c r="AD10" s="390">
        <v>2.4563382759999999</v>
      </c>
      <c r="AE10" s="390">
        <v>2.4169233650000002</v>
      </c>
      <c r="AF10" s="390">
        <v>1.6956983080000001</v>
      </c>
      <c r="AG10" s="390">
        <v>1.6614023</v>
      </c>
      <c r="AH10" s="390">
        <v>1.62661576</v>
      </c>
      <c r="AI10" s="390">
        <v>1.5781453700000001</v>
      </c>
      <c r="AJ10" s="390">
        <v>1.5869657800000001</v>
      </c>
      <c r="AK10" s="390">
        <v>1.3011439899999999</v>
      </c>
      <c r="AL10" s="390">
        <v>1.3025550699999999</v>
      </c>
      <c r="AM10" s="390">
        <v>1.2998090223115999</v>
      </c>
      <c r="AN10" s="390">
        <v>10.241338861464399</v>
      </c>
      <c r="AO10" s="390">
        <v>14.589933055534001</v>
      </c>
    </row>
    <row r="11" spans="1:41" x14ac:dyDescent="0.2">
      <c r="L11" s="49" t="s">
        <v>1264</v>
      </c>
      <c r="M11" s="391" t="s">
        <v>1265</v>
      </c>
      <c r="N11" s="390">
        <v>154.16094223599998</v>
      </c>
      <c r="O11" s="390">
        <v>146.82860421399999</v>
      </c>
      <c r="P11" s="390">
        <v>162.70534740799999</v>
      </c>
      <c r="Q11" s="390">
        <v>156.13181403199999</v>
      </c>
      <c r="R11" s="390">
        <v>149.40056611199998</v>
      </c>
      <c r="S11" s="390">
        <v>64.568694098000009</v>
      </c>
      <c r="T11" s="390">
        <v>64.802158305999995</v>
      </c>
      <c r="U11" s="390">
        <v>54.238933068999998</v>
      </c>
      <c r="V11" s="390">
        <v>51.374029389</v>
      </c>
      <c r="W11" s="390">
        <v>61.177397214000003</v>
      </c>
      <c r="X11" s="390">
        <v>60.101171225000002</v>
      </c>
      <c r="Y11" s="390">
        <v>54.981622125999998</v>
      </c>
      <c r="Z11" s="390">
        <v>40.574943468000001</v>
      </c>
      <c r="AA11" s="390">
        <v>35.939987966000004</v>
      </c>
      <c r="AB11" s="390">
        <v>37.898006987000002</v>
      </c>
      <c r="AC11" s="390">
        <v>28.212012963999999</v>
      </c>
      <c r="AD11" s="390">
        <v>26.689746257000003</v>
      </c>
      <c r="AE11" s="390">
        <v>15.757591836</v>
      </c>
      <c r="AF11" s="390">
        <v>4.8317975509999993</v>
      </c>
      <c r="AG11" s="390">
        <v>2.3502375779999998</v>
      </c>
      <c r="AH11" s="390">
        <v>1.6972290299999999</v>
      </c>
      <c r="AI11" s="390">
        <v>3.0184241900000002</v>
      </c>
      <c r="AJ11" s="390">
        <v>3.1635357700000002</v>
      </c>
      <c r="AK11" s="390">
        <v>10.041349919999998</v>
      </c>
      <c r="AL11" s="390">
        <v>10.28294741</v>
      </c>
      <c r="AM11" s="390">
        <v>0.98699999999999999</v>
      </c>
      <c r="AN11" s="390">
        <v>2.7095176265474001</v>
      </c>
      <c r="AO11" s="390">
        <v>5.4609626165130001</v>
      </c>
    </row>
    <row r="12" spans="1:41" ht="25.5" x14ac:dyDescent="0.2">
      <c r="L12" s="260" t="s">
        <v>1266</v>
      </c>
      <c r="M12" s="391" t="s">
        <v>1267</v>
      </c>
      <c r="N12" s="390">
        <v>45.013495597000002</v>
      </c>
      <c r="O12" s="390">
        <v>42.937161306</v>
      </c>
      <c r="P12" s="390">
        <v>36.837077852999997</v>
      </c>
      <c r="Q12" s="390">
        <v>39.986669999999997</v>
      </c>
      <c r="R12" s="390">
        <v>33.3354</v>
      </c>
      <c r="S12" s="390">
        <v>19.309602056000003</v>
      </c>
      <c r="T12" s="390">
        <v>16.1694</v>
      </c>
      <c r="U12" s="390">
        <v>16.421879592</v>
      </c>
      <c r="V12" s="390">
        <v>16.536999999999999</v>
      </c>
      <c r="W12" s="390">
        <v>14.5228</v>
      </c>
      <c r="X12" s="390">
        <v>13.235899999999999</v>
      </c>
      <c r="Y12" s="390">
        <v>13.287899999999999</v>
      </c>
      <c r="Z12" s="390">
        <v>3.1638999999999999</v>
      </c>
      <c r="AA12" s="390">
        <v>2.9348999999999998</v>
      </c>
      <c r="AB12" s="390">
        <v>2.8437000000000001</v>
      </c>
      <c r="AC12" s="390">
        <v>3.1804619999999999</v>
      </c>
      <c r="AD12" s="390">
        <v>3.066865468</v>
      </c>
      <c r="AE12" s="390">
        <v>2.7166999999999999</v>
      </c>
      <c r="AF12" s="390">
        <v>2.6986999999999997</v>
      </c>
      <c r="AG12" s="390">
        <v>2.7297000000000002</v>
      </c>
      <c r="AH12" s="390">
        <v>1.698</v>
      </c>
      <c r="AI12" s="390">
        <v>1.679</v>
      </c>
      <c r="AJ12" s="390">
        <v>1.6910000000000001</v>
      </c>
      <c r="AK12" s="390">
        <v>2.335</v>
      </c>
      <c r="AL12" s="390">
        <v>2.468</v>
      </c>
      <c r="AM12" s="390">
        <v>1.694</v>
      </c>
      <c r="AN12" s="390">
        <v>1.6930000000000001</v>
      </c>
      <c r="AO12" s="390">
        <v>0.11899999999999999</v>
      </c>
    </row>
    <row r="13" spans="1:41" x14ac:dyDescent="0.2">
      <c r="L13" s="260" t="s">
        <v>1252</v>
      </c>
      <c r="M13" s="391" t="s">
        <v>1268</v>
      </c>
      <c r="N13" s="390">
        <v>91.230024509999993</v>
      </c>
      <c r="O13" s="390">
        <v>88.32337638300001</v>
      </c>
      <c r="P13" s="390">
        <v>82.450591679000013</v>
      </c>
      <c r="Q13" s="390">
        <v>84.179708828000003</v>
      </c>
      <c r="R13" s="390">
        <v>83.310998377999994</v>
      </c>
      <c r="S13" s="390">
        <v>37.755271409000002</v>
      </c>
      <c r="T13" s="390">
        <v>24.705778666999997</v>
      </c>
      <c r="U13" s="390">
        <v>16.356449326</v>
      </c>
      <c r="V13" s="390">
        <v>14.263899672000001</v>
      </c>
      <c r="W13" s="390">
        <v>13.407477788000001</v>
      </c>
      <c r="X13" s="390">
        <v>11.795994570000001</v>
      </c>
      <c r="Y13" s="390">
        <v>10.111497785999999</v>
      </c>
      <c r="Z13" s="390">
        <v>8.1770429240000002</v>
      </c>
      <c r="AA13" s="390">
        <v>5.6824343800000001</v>
      </c>
      <c r="AB13" s="390">
        <v>5.7854615919999999</v>
      </c>
      <c r="AC13" s="390">
        <v>4.4173882190000002</v>
      </c>
      <c r="AD13" s="390">
        <v>3.9061800389999997</v>
      </c>
      <c r="AE13" s="390">
        <v>3.301494623</v>
      </c>
      <c r="AF13" s="390">
        <v>3.316796268</v>
      </c>
      <c r="AG13" s="390">
        <v>3.2058956902499998</v>
      </c>
      <c r="AH13" s="390">
        <v>3.9438454399999996</v>
      </c>
      <c r="AI13" s="390">
        <v>3.9201082600000001</v>
      </c>
      <c r="AJ13" s="390">
        <v>4.2529774800000002</v>
      </c>
      <c r="AK13" s="390">
        <v>2.9068739400000001</v>
      </c>
      <c r="AL13" s="390">
        <v>12.307560039999998</v>
      </c>
      <c r="AM13" s="390">
        <v>2.7060851660000003</v>
      </c>
      <c r="AN13" s="390">
        <v>3.694371812</v>
      </c>
      <c r="AO13" s="390">
        <v>7.4296099179999997</v>
      </c>
    </row>
    <row r="14" spans="1:41" ht="25.5" x14ac:dyDescent="0.2">
      <c r="L14" s="260" t="s">
        <v>1269</v>
      </c>
      <c r="M14" s="391" t="s">
        <v>1270</v>
      </c>
      <c r="N14" s="390">
        <v>118.662112327</v>
      </c>
      <c r="O14" s="390">
        <v>105.160348521</v>
      </c>
      <c r="P14" s="390">
        <v>115.32296072600001</v>
      </c>
      <c r="Q14" s="390">
        <v>100.70385999999999</v>
      </c>
      <c r="R14" s="390">
        <v>101.28936145599999</v>
      </c>
      <c r="S14" s="390">
        <v>80.397174011999994</v>
      </c>
      <c r="T14" s="390">
        <v>77.583663048000005</v>
      </c>
      <c r="U14" s="390">
        <v>72.619941377999993</v>
      </c>
      <c r="V14" s="390">
        <v>77.198245724000003</v>
      </c>
      <c r="W14" s="390">
        <v>65.155701648999994</v>
      </c>
      <c r="X14" s="390">
        <v>51.590389502999997</v>
      </c>
      <c r="Y14" s="390">
        <v>40.741390097999997</v>
      </c>
      <c r="Z14" s="390">
        <v>38.624553352</v>
      </c>
      <c r="AA14" s="390">
        <v>30.963683895999999</v>
      </c>
      <c r="AB14" s="390">
        <v>26.474867906</v>
      </c>
      <c r="AC14" s="390">
        <v>26.127714640000001</v>
      </c>
      <c r="AD14" s="390">
        <v>23.767374625999999</v>
      </c>
      <c r="AE14" s="390">
        <v>24.474749608000003</v>
      </c>
      <c r="AF14" s="390">
        <v>25.192468529999999</v>
      </c>
      <c r="AG14" s="390">
        <v>21.194119600000001</v>
      </c>
      <c r="AH14" s="390">
        <v>23.72732701</v>
      </c>
      <c r="AI14" s="390">
        <v>14.950572320000001</v>
      </c>
      <c r="AJ14" s="390">
        <v>9.6339497400000003</v>
      </c>
      <c r="AK14" s="390">
        <v>9.5012517600000006</v>
      </c>
      <c r="AL14" s="390">
        <v>8.5506716400000009</v>
      </c>
      <c r="AM14" s="390">
        <v>9.6773191345095011</v>
      </c>
      <c r="AN14" s="390">
        <v>6.8716829241881996</v>
      </c>
      <c r="AO14" s="390">
        <v>4.0685494750000002</v>
      </c>
    </row>
    <row r="15" spans="1:41" ht="15" x14ac:dyDescent="0.25">
      <c r="L15" s="392" t="s">
        <v>1271</v>
      </c>
      <c r="M15" s="389" t="s">
        <v>1272</v>
      </c>
      <c r="N15" s="390">
        <v>183.01633618</v>
      </c>
      <c r="O15" s="390">
        <v>144.32562209700001</v>
      </c>
      <c r="P15" s="390">
        <v>109.88132256700001</v>
      </c>
      <c r="Q15" s="390">
        <v>120.93245801600001</v>
      </c>
      <c r="R15" s="390">
        <v>101.09179915699993</v>
      </c>
      <c r="S15" s="390">
        <v>76.396742111000037</v>
      </c>
      <c r="T15" s="390">
        <v>64.026596648000051</v>
      </c>
      <c r="U15" s="390">
        <v>67.784823715999977</v>
      </c>
      <c r="V15" s="390">
        <v>59.98382557900004</v>
      </c>
      <c r="W15" s="390">
        <v>45.568850529000031</v>
      </c>
      <c r="X15" s="390">
        <v>43.967375387000004</v>
      </c>
      <c r="Y15" s="390">
        <v>42.682108976000002</v>
      </c>
      <c r="Z15" s="390">
        <v>45.076319300000002</v>
      </c>
      <c r="AA15" s="390">
        <v>44.343040768999998</v>
      </c>
      <c r="AB15" s="390">
        <v>31.758453378999999</v>
      </c>
      <c r="AC15" s="390">
        <v>31.179695788</v>
      </c>
      <c r="AD15" s="390">
        <v>15.10356058</v>
      </c>
      <c r="AE15" s="390">
        <v>13.091402002000001</v>
      </c>
      <c r="AF15" s="390">
        <v>12.281560792000001</v>
      </c>
      <c r="AG15" s="390">
        <v>12.338680589319999</v>
      </c>
      <c r="AH15" s="390">
        <v>6.2077226000000003</v>
      </c>
      <c r="AI15" s="390">
        <v>4.3979999999999997</v>
      </c>
      <c r="AJ15" s="390">
        <v>4.0129999999999999</v>
      </c>
      <c r="AK15" s="390">
        <v>4.3100000000000005</v>
      </c>
      <c r="AL15" s="390">
        <v>4.2140000000000004</v>
      </c>
      <c r="AM15" s="390">
        <v>4.548</v>
      </c>
      <c r="AN15" s="390">
        <v>4.4710000000000001</v>
      </c>
      <c r="AO15" s="390">
        <v>1.411999999999999</v>
      </c>
    </row>
    <row r="16" spans="1:41" x14ac:dyDescent="0.2">
      <c r="L16" s="49" t="s">
        <v>608</v>
      </c>
      <c r="M16" s="393" t="s">
        <v>613</v>
      </c>
      <c r="N16" s="394">
        <v>819.13890407200006</v>
      </c>
      <c r="O16" s="394">
        <v>772.81984318600007</v>
      </c>
      <c r="P16" s="394">
        <v>742.90313294499992</v>
      </c>
      <c r="Q16" s="394">
        <v>734.09636770600002</v>
      </c>
      <c r="R16" s="394">
        <v>696.00979134299996</v>
      </c>
      <c r="S16" s="394">
        <v>477.53494222099999</v>
      </c>
      <c r="T16" s="394">
        <v>336.07681465400003</v>
      </c>
      <c r="U16" s="394">
        <v>299.64310201599994</v>
      </c>
      <c r="V16" s="394">
        <v>285.501753968</v>
      </c>
      <c r="W16" s="394">
        <v>269.92478110799999</v>
      </c>
      <c r="X16" s="394">
        <v>241.36523319299999</v>
      </c>
      <c r="Y16" s="394">
        <v>197.551567046</v>
      </c>
      <c r="Z16" s="394">
        <v>180.52446146299997</v>
      </c>
      <c r="AA16" s="394">
        <v>160.51640720099999</v>
      </c>
      <c r="AB16" s="394">
        <v>128.15399963499999</v>
      </c>
      <c r="AC16" s="394">
        <v>115.318758051</v>
      </c>
      <c r="AD16" s="394">
        <v>89.284452901999998</v>
      </c>
      <c r="AE16" s="394">
        <v>71.092553433999996</v>
      </c>
      <c r="AF16" s="394">
        <v>58.651402449000003</v>
      </c>
      <c r="AG16" s="394">
        <v>44.897035757570002</v>
      </c>
      <c r="AH16" s="394">
        <v>40.164091839999998</v>
      </c>
      <c r="AI16" s="394">
        <v>32.495690140000001</v>
      </c>
      <c r="AJ16" s="394">
        <v>27.192808769999999</v>
      </c>
      <c r="AK16" s="394">
        <v>32.941614749999999</v>
      </c>
      <c r="AL16" s="394">
        <v>41.873734159999998</v>
      </c>
      <c r="AM16" s="394">
        <v>39.665410053194194</v>
      </c>
      <c r="AN16" s="394">
        <v>71.490839351408397</v>
      </c>
      <c r="AO16" s="394">
        <v>159.256165647172</v>
      </c>
    </row>
    <row r="17" spans="12:25" x14ac:dyDescent="0.2">
      <c r="M17" s="395"/>
      <c r="N17" s="396"/>
      <c r="O17" s="396"/>
      <c r="P17" s="396"/>
      <c r="Q17" s="396"/>
      <c r="R17" s="396"/>
      <c r="S17" s="396"/>
      <c r="T17" s="396"/>
      <c r="U17" s="396"/>
      <c r="V17" s="396"/>
      <c r="W17" s="396"/>
      <c r="X17" s="396"/>
      <c r="Y17" s="396"/>
    </row>
    <row r="21" spans="12:25" x14ac:dyDescent="0.2">
      <c r="L21" s="260"/>
    </row>
    <row r="22" spans="12:25" x14ac:dyDescent="0.2">
      <c r="L22" s="260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65"/>
  <dimension ref="A1:Z19"/>
  <sheetViews>
    <sheetView zoomScale="55" zoomScaleNormal="55" workbookViewId="0">
      <selection activeCell="V39" sqref="V39"/>
    </sheetView>
  </sheetViews>
  <sheetFormatPr defaultRowHeight="15" x14ac:dyDescent="0.25"/>
  <cols>
    <col min="25" max="25" width="9.140625" customWidth="1"/>
  </cols>
  <sheetData>
    <row r="1" spans="1:26" ht="15.75" x14ac:dyDescent="0.25">
      <c r="A1" s="235" t="s">
        <v>0</v>
      </c>
      <c r="B1" s="236" t="s">
        <v>726</v>
      </c>
      <c r="C1" s="236"/>
      <c r="D1" s="236"/>
      <c r="E1" s="236"/>
      <c r="F1" s="236"/>
      <c r="G1" s="236"/>
      <c r="H1" s="236"/>
      <c r="I1" s="236"/>
      <c r="R1" s="236"/>
      <c r="S1" s="236"/>
      <c r="T1" s="236"/>
      <c r="U1" s="236"/>
      <c r="V1" s="236"/>
      <c r="W1" s="236"/>
      <c r="X1" s="236"/>
      <c r="Y1" s="236"/>
      <c r="Z1" s="236"/>
    </row>
    <row r="2" spans="1:26" ht="15.75" x14ac:dyDescent="0.25">
      <c r="A2" s="235" t="s">
        <v>1</v>
      </c>
      <c r="B2" s="236" t="s">
        <v>727</v>
      </c>
      <c r="C2" s="236"/>
      <c r="D2" s="236"/>
      <c r="E2" s="236"/>
      <c r="F2" s="236"/>
      <c r="G2" s="236"/>
      <c r="H2" s="236"/>
      <c r="I2" s="236"/>
      <c r="R2" s="236"/>
      <c r="S2" s="236"/>
      <c r="T2" s="236"/>
      <c r="U2" s="236"/>
      <c r="V2" s="236"/>
      <c r="W2" s="236"/>
      <c r="X2" s="236"/>
      <c r="Y2" s="236"/>
      <c r="Z2" s="236"/>
    </row>
    <row r="3" spans="1:26" ht="15.75" x14ac:dyDescent="0.25">
      <c r="A3" s="237" t="s">
        <v>2</v>
      </c>
      <c r="B3" s="236" t="s">
        <v>244</v>
      </c>
      <c r="C3" s="237"/>
      <c r="D3" s="237"/>
      <c r="E3" s="237"/>
      <c r="F3" s="237"/>
      <c r="G3" s="237"/>
      <c r="H3" s="237"/>
      <c r="I3" s="237"/>
      <c r="R3" s="237"/>
      <c r="S3" s="237"/>
      <c r="T3" s="237"/>
      <c r="U3" s="237"/>
      <c r="V3" s="237"/>
      <c r="W3" s="237"/>
      <c r="X3" s="237"/>
      <c r="Y3" s="237"/>
      <c r="Z3" s="237"/>
    </row>
    <row r="4" spans="1:26" ht="15.75" x14ac:dyDescent="0.25">
      <c r="A4" s="237" t="s">
        <v>3</v>
      </c>
      <c r="B4" s="236" t="s">
        <v>244</v>
      </c>
      <c r="C4" s="237"/>
      <c r="D4" s="237"/>
      <c r="E4" s="237"/>
      <c r="F4" s="237"/>
      <c r="G4" s="237"/>
      <c r="H4" s="237"/>
      <c r="I4" s="237"/>
      <c r="R4" s="237"/>
      <c r="S4" s="237"/>
      <c r="T4" s="237"/>
      <c r="U4" s="237"/>
      <c r="V4" s="237"/>
      <c r="W4" s="237"/>
      <c r="X4" s="237"/>
      <c r="Y4" s="237"/>
      <c r="Z4" s="237"/>
    </row>
    <row r="5" spans="1:26" ht="15.75" x14ac:dyDescent="0.25">
      <c r="A5" s="235" t="s">
        <v>4</v>
      </c>
      <c r="B5" s="236" t="s">
        <v>729</v>
      </c>
      <c r="C5" s="236"/>
      <c r="D5" s="236"/>
      <c r="E5" s="236"/>
      <c r="F5" s="236"/>
      <c r="G5" s="236"/>
      <c r="H5" s="236"/>
      <c r="I5" s="236"/>
      <c r="R5" s="236"/>
      <c r="S5" s="236"/>
      <c r="T5" s="236"/>
      <c r="U5" s="236"/>
      <c r="V5" s="236"/>
      <c r="W5" s="236"/>
      <c r="X5" s="236"/>
      <c r="Y5" s="236"/>
      <c r="Z5" s="236"/>
    </row>
    <row r="6" spans="1:26" ht="15.75" x14ac:dyDescent="0.25">
      <c r="A6" s="235" t="s">
        <v>5</v>
      </c>
      <c r="B6" s="236" t="s">
        <v>728</v>
      </c>
      <c r="C6" s="236"/>
      <c r="D6" s="236"/>
      <c r="E6" s="236"/>
      <c r="F6" s="236"/>
      <c r="G6" s="236"/>
      <c r="H6" s="236"/>
      <c r="I6" s="236"/>
      <c r="R6" s="236"/>
      <c r="S6" s="236"/>
      <c r="T6" s="236"/>
      <c r="U6" s="236"/>
      <c r="V6" s="236"/>
      <c r="W6" s="236"/>
      <c r="X6" s="236"/>
      <c r="Y6" s="236"/>
      <c r="Z6" s="236"/>
    </row>
    <row r="7" spans="1:26" ht="15.75" x14ac:dyDescent="0.25">
      <c r="R7" s="237"/>
      <c r="S7" s="237"/>
      <c r="T7" s="237"/>
      <c r="U7" s="237"/>
      <c r="V7" s="237"/>
      <c r="W7" s="237"/>
      <c r="X7" s="237"/>
      <c r="Y7" s="237"/>
      <c r="Z7" s="237"/>
    </row>
    <row r="8" spans="1:26" ht="15.75" x14ac:dyDescent="0.25">
      <c r="R8" s="237"/>
      <c r="S8" s="237"/>
      <c r="T8" s="237"/>
      <c r="U8" s="237"/>
      <c r="V8" s="237" t="s">
        <v>730</v>
      </c>
      <c r="W8" s="237" t="s">
        <v>731</v>
      </c>
      <c r="X8" s="237" t="s">
        <v>732</v>
      </c>
      <c r="Y8" s="237" t="s">
        <v>733</v>
      </c>
      <c r="Z8" s="237" t="s">
        <v>734</v>
      </c>
    </row>
    <row r="9" spans="1:26" ht="15.75" x14ac:dyDescent="0.25">
      <c r="R9" s="236"/>
      <c r="S9" s="236"/>
      <c r="T9" s="235"/>
      <c r="U9" s="235"/>
      <c r="V9" s="235" t="s">
        <v>6</v>
      </c>
      <c r="W9" s="235" t="s">
        <v>7</v>
      </c>
      <c r="X9" s="235" t="s">
        <v>8</v>
      </c>
      <c r="Y9" s="235" t="s">
        <v>9</v>
      </c>
      <c r="Z9" s="235" t="s">
        <v>10</v>
      </c>
    </row>
    <row r="10" spans="1:26" ht="15.75" x14ac:dyDescent="0.25">
      <c r="R10" s="235" t="s">
        <v>556</v>
      </c>
      <c r="S10" s="239">
        <v>44012</v>
      </c>
      <c r="T10" s="235" t="s">
        <v>11</v>
      </c>
      <c r="U10" s="239">
        <v>44012</v>
      </c>
      <c r="V10" s="237">
        <v>476.08145219442991</v>
      </c>
      <c r="W10" s="237">
        <v>3789.7893199502191</v>
      </c>
      <c r="X10" s="237">
        <v>2888.9237144747626</v>
      </c>
      <c r="Y10" s="237">
        <v>52.968527985502867</v>
      </c>
      <c r="Z10" s="237">
        <v>56.744305383627093</v>
      </c>
    </row>
    <row r="11" spans="1:26" ht="15.75" x14ac:dyDescent="0.25">
      <c r="R11" s="236"/>
      <c r="S11" s="238">
        <v>44104</v>
      </c>
      <c r="T11" s="235"/>
      <c r="U11" s="238">
        <v>44104</v>
      </c>
      <c r="V11" s="235">
        <v>971.9206210120999</v>
      </c>
      <c r="W11" s="235">
        <v>3623.9671899835498</v>
      </c>
      <c r="X11" s="235">
        <v>2886.6378125514475</v>
      </c>
      <c r="Y11" s="235">
        <v>48.432406012471567</v>
      </c>
      <c r="Z11" s="235">
        <v>55.662525810927036</v>
      </c>
    </row>
    <row r="12" spans="1:26" ht="15.75" x14ac:dyDescent="0.25">
      <c r="R12" s="236"/>
      <c r="S12" s="238">
        <v>44196</v>
      </c>
      <c r="T12" s="235"/>
      <c r="U12" s="238">
        <v>44196</v>
      </c>
      <c r="V12" s="235">
        <v>1453.9764888602158</v>
      </c>
      <c r="W12" s="235">
        <v>3386.02297899001</v>
      </c>
      <c r="X12" s="235">
        <v>2894.6925228733712</v>
      </c>
      <c r="Y12" s="235">
        <v>43.777088771614295</v>
      </c>
      <c r="Z12" s="235">
        <v>53.911421047258621</v>
      </c>
    </row>
    <row r="13" spans="1:26" ht="15.75" x14ac:dyDescent="0.25">
      <c r="R13" s="237"/>
      <c r="S13" s="239">
        <v>44286</v>
      </c>
      <c r="T13" s="237"/>
      <c r="U13" s="239">
        <v>44286</v>
      </c>
      <c r="V13" s="237">
        <v>1895.7121052041093</v>
      </c>
      <c r="W13" s="237">
        <v>3000.3389500793537</v>
      </c>
      <c r="X13" s="237">
        <v>3072.9851824609627</v>
      </c>
      <c r="Y13" s="237">
        <v>37.649959927005888</v>
      </c>
      <c r="Z13" s="237">
        <v>49.401923635259507</v>
      </c>
    </row>
    <row r="14" spans="1:26" ht="15.75" x14ac:dyDescent="0.25">
      <c r="R14" s="237"/>
      <c r="S14" s="239">
        <v>44377</v>
      </c>
      <c r="T14" s="237"/>
      <c r="U14" s="239">
        <v>44377</v>
      </c>
      <c r="V14" s="237">
        <v>2516.1808268250147</v>
      </c>
      <c r="W14" s="237">
        <v>2802.0801835437937</v>
      </c>
      <c r="X14" s="237">
        <v>3066.7042866480733</v>
      </c>
      <c r="Y14" s="237">
        <v>33.417910322666323</v>
      </c>
      <c r="Z14" s="237">
        <v>47.745494791567729</v>
      </c>
    </row>
    <row r="15" spans="1:26" ht="15.75" x14ac:dyDescent="0.25">
      <c r="R15" s="237" t="s">
        <v>555</v>
      </c>
      <c r="S15" s="238">
        <v>44012</v>
      </c>
      <c r="T15" s="237" t="s">
        <v>12</v>
      </c>
      <c r="U15" s="238">
        <v>44012</v>
      </c>
      <c r="V15" s="235">
        <v>566.66747032724129</v>
      </c>
      <c r="W15" s="235">
        <v>3666.3129311905218</v>
      </c>
      <c r="X15" s="235">
        <v>4587.177341645247</v>
      </c>
      <c r="Y15" s="235">
        <v>41.567430401485538</v>
      </c>
      <c r="Z15" s="235">
        <v>44.421363689701607</v>
      </c>
    </row>
    <row r="16" spans="1:26" ht="15.75" x14ac:dyDescent="0.25">
      <c r="R16" s="237"/>
      <c r="S16" s="239">
        <v>44104</v>
      </c>
      <c r="T16" s="237"/>
      <c r="U16" s="239">
        <v>44104</v>
      </c>
      <c r="V16" s="237">
        <v>1431.15212458479</v>
      </c>
      <c r="W16" s="237">
        <v>3372.0977151659699</v>
      </c>
      <c r="X16" s="237">
        <v>4370.0248882843498</v>
      </c>
      <c r="Y16" s="237">
        <v>36.760020986401479</v>
      </c>
      <c r="Z16" s="237">
        <v>43.55520944169983</v>
      </c>
    </row>
    <row r="17" spans="18:26" ht="15.75" x14ac:dyDescent="0.25">
      <c r="R17" s="237"/>
      <c r="S17" s="239">
        <v>44196</v>
      </c>
      <c r="T17" s="237"/>
      <c r="U17" s="239">
        <v>44196</v>
      </c>
      <c r="V17" s="237">
        <v>2504.2693194976928</v>
      </c>
      <c r="W17" s="237">
        <v>2713.5308406791305</v>
      </c>
      <c r="X17" s="237">
        <v>4141.5154610088275</v>
      </c>
      <c r="Y17" s="237">
        <v>28.992833990305979</v>
      </c>
      <c r="Z17" s="237">
        <v>39.584427606432968</v>
      </c>
    </row>
    <row r="18" spans="18:26" ht="15.75" x14ac:dyDescent="0.25">
      <c r="R18" s="236"/>
      <c r="S18" s="238">
        <v>44286</v>
      </c>
      <c r="T18" s="235"/>
      <c r="U18" s="238">
        <v>44286</v>
      </c>
      <c r="V18" s="235">
        <v>3244.2937456546397</v>
      </c>
      <c r="W18" s="235">
        <v>2276.0167774137972</v>
      </c>
      <c r="X18" s="235">
        <v>3993.3153371729177</v>
      </c>
      <c r="Y18" s="235">
        <v>23.923757470067844</v>
      </c>
      <c r="Z18" s="235">
        <v>36.303975221192061</v>
      </c>
    </row>
    <row r="19" spans="18:26" ht="15.75" x14ac:dyDescent="0.25">
      <c r="R19" s="236"/>
      <c r="S19" s="238">
        <v>44377</v>
      </c>
      <c r="T19" s="235"/>
      <c r="U19" s="238">
        <v>44377</v>
      </c>
      <c r="V19" s="235">
        <v>3772.5904124677159</v>
      </c>
      <c r="W19" s="235">
        <v>1927.052133204086</v>
      </c>
      <c r="X19" s="235">
        <v>3625.6457273746851</v>
      </c>
      <c r="Y19" s="235">
        <v>20.664799594174216</v>
      </c>
      <c r="Z19" s="235">
        <v>34.704790024415708</v>
      </c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1"/>
  <dimension ref="A1:R15"/>
  <sheetViews>
    <sheetView topLeftCell="A4" zoomScale="80" zoomScaleNormal="80" workbookViewId="0">
      <selection activeCell="Q11" sqref="Q11:Q61"/>
    </sheetView>
  </sheetViews>
  <sheetFormatPr defaultRowHeight="15" x14ac:dyDescent="0.3"/>
  <cols>
    <col min="1" max="1" width="9.140625" style="242"/>
    <col min="2" max="2" width="10.28515625" style="242" bestFit="1" customWidth="1"/>
    <col min="3" max="3" width="10.7109375" style="242" bestFit="1" customWidth="1"/>
    <col min="4" max="4" width="13.7109375" style="242" bestFit="1" customWidth="1"/>
    <col min="5" max="5" width="13.140625" style="242" bestFit="1" customWidth="1"/>
    <col min="6" max="17" width="9.140625" style="242"/>
    <col min="18" max="18" width="11.140625" style="242" customWidth="1"/>
    <col min="19" max="16384" width="9.140625" style="242"/>
  </cols>
  <sheetData>
    <row r="1" spans="1:18" ht="16.5" x14ac:dyDescent="0.3">
      <c r="A1" s="4" t="s">
        <v>0</v>
      </c>
      <c r="B1" s="108" t="s">
        <v>1240</v>
      </c>
    </row>
    <row r="2" spans="1:18" ht="16.5" x14ac:dyDescent="0.3">
      <c r="A2" s="4" t="s">
        <v>1</v>
      </c>
      <c r="B2" s="108" t="s">
        <v>1241</v>
      </c>
    </row>
    <row r="3" spans="1:18" ht="16.5" x14ac:dyDescent="0.3">
      <c r="A3" s="111" t="s">
        <v>2</v>
      </c>
      <c r="B3" s="112" t="s">
        <v>15</v>
      </c>
    </row>
    <row r="4" spans="1:18" ht="16.5" x14ac:dyDescent="0.3">
      <c r="A4" s="111" t="s">
        <v>3</v>
      </c>
      <c r="B4" s="112" t="s">
        <v>15</v>
      </c>
    </row>
    <row r="5" spans="1:18" ht="16.5" x14ac:dyDescent="0.3">
      <c r="A5" s="141" t="s">
        <v>4</v>
      </c>
      <c r="B5" s="142" t="s">
        <v>1242</v>
      </c>
    </row>
    <row r="6" spans="1:18" ht="16.5" x14ac:dyDescent="0.3">
      <c r="A6" s="141" t="s">
        <v>5</v>
      </c>
      <c r="B6" s="112" t="s">
        <v>1243</v>
      </c>
    </row>
    <row r="7" spans="1:18" ht="15.75" x14ac:dyDescent="0.3">
      <c r="A7" s="372"/>
      <c r="C7" s="243"/>
      <c r="D7" s="374"/>
    </row>
    <row r="9" spans="1:18" ht="52.5" x14ac:dyDescent="0.3">
      <c r="O9" s="375" t="s">
        <v>1244</v>
      </c>
      <c r="P9" s="375" t="s">
        <v>1245</v>
      </c>
      <c r="Q9" s="376" t="s">
        <v>1246</v>
      </c>
      <c r="R9" s="377"/>
    </row>
    <row r="10" spans="1:18" ht="65.25" x14ac:dyDescent="0.3">
      <c r="M10" s="378"/>
      <c r="N10" s="379"/>
      <c r="O10" s="375" t="s">
        <v>1247</v>
      </c>
      <c r="P10" s="375" t="s">
        <v>1248</v>
      </c>
      <c r="Q10" s="376" t="s">
        <v>1249</v>
      </c>
      <c r="R10" s="377"/>
    </row>
    <row r="11" spans="1:18" ht="52.5" x14ac:dyDescent="0.3">
      <c r="M11" s="380" t="s">
        <v>1250</v>
      </c>
      <c r="N11" s="380" t="s">
        <v>1251</v>
      </c>
      <c r="O11" s="375">
        <v>726742</v>
      </c>
      <c r="P11" s="381">
        <v>1.837103126006203</v>
      </c>
      <c r="Q11" s="381">
        <v>37.347675672608865</v>
      </c>
      <c r="R11" s="382">
        <v>1000</v>
      </c>
    </row>
    <row r="12" spans="1:18" x14ac:dyDescent="0.3">
      <c r="M12" s="380" t="s">
        <v>737</v>
      </c>
      <c r="N12" s="380" t="s">
        <v>738</v>
      </c>
      <c r="O12" s="375">
        <v>190575</v>
      </c>
      <c r="P12" s="381">
        <v>10.043290043290042</v>
      </c>
      <c r="Q12" s="381">
        <v>79.805659586638683</v>
      </c>
      <c r="R12" s="382">
        <v>1000</v>
      </c>
    </row>
    <row r="13" spans="1:18" ht="27" x14ac:dyDescent="0.3">
      <c r="M13" s="380" t="s">
        <v>1252</v>
      </c>
      <c r="N13" s="380" t="s">
        <v>739</v>
      </c>
      <c r="O13" s="375">
        <v>93530</v>
      </c>
      <c r="P13" s="381">
        <v>3.2951994012616272</v>
      </c>
      <c r="Q13" s="381">
        <v>62.121673069912667</v>
      </c>
      <c r="R13" s="382">
        <v>1000</v>
      </c>
    </row>
    <row r="14" spans="1:18" x14ac:dyDescent="0.3">
      <c r="M14" s="380" t="s">
        <v>740</v>
      </c>
      <c r="N14" s="380" t="s">
        <v>741</v>
      </c>
      <c r="O14" s="375">
        <v>267114</v>
      </c>
      <c r="P14" s="381">
        <v>1.7367116661799833</v>
      </c>
      <c r="Q14" s="381">
        <v>26.628026734933837</v>
      </c>
      <c r="R14" s="382">
        <v>1000</v>
      </c>
    </row>
    <row r="15" spans="1:18" x14ac:dyDescent="0.3">
      <c r="M15" s="380" t="s">
        <v>238</v>
      </c>
      <c r="N15" s="380" t="s">
        <v>239</v>
      </c>
      <c r="O15" s="375">
        <v>234090</v>
      </c>
      <c r="P15" s="381">
        <v>2.922807467213465</v>
      </c>
      <c r="Q15" s="381">
        <v>35.495997233946674</v>
      </c>
      <c r="R15" s="382">
        <v>1000</v>
      </c>
    </row>
  </sheetData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2"/>
  <dimension ref="A1:Z23"/>
  <sheetViews>
    <sheetView showGridLines="0" zoomScale="70" zoomScaleNormal="70" workbookViewId="0">
      <selection activeCell="R41" sqref="R41"/>
    </sheetView>
  </sheetViews>
  <sheetFormatPr defaultColWidth="9.140625" defaultRowHeight="15.75" x14ac:dyDescent="0.25"/>
  <cols>
    <col min="1" max="12" width="12.140625" style="245" customWidth="1"/>
    <col min="13" max="14" width="14.28515625" style="245" bestFit="1" customWidth="1"/>
    <col min="15" max="17" width="12.140625" style="245" customWidth="1"/>
    <col min="18" max="20" width="12.42578125" style="245" bestFit="1" customWidth="1"/>
    <col min="21" max="26" width="12.140625" style="245" customWidth="1"/>
    <col min="27" max="16384" width="9.140625" style="245"/>
  </cols>
  <sheetData>
    <row r="1" spans="1:26" x14ac:dyDescent="0.25">
      <c r="A1" s="244" t="s">
        <v>0</v>
      </c>
      <c r="B1" s="108" t="s">
        <v>742</v>
      </c>
    </row>
    <row r="2" spans="1:26" x14ac:dyDescent="0.25">
      <c r="A2" s="244" t="s">
        <v>1</v>
      </c>
      <c r="B2" s="108" t="s">
        <v>743</v>
      </c>
    </row>
    <row r="3" spans="1:26" x14ac:dyDescent="0.25">
      <c r="A3" s="111" t="s">
        <v>2</v>
      </c>
      <c r="B3" s="112" t="s">
        <v>15</v>
      </c>
    </row>
    <row r="4" spans="1:26" x14ac:dyDescent="0.25">
      <c r="A4" s="111" t="s">
        <v>3</v>
      </c>
      <c r="B4" s="112" t="s">
        <v>15</v>
      </c>
    </row>
    <row r="5" spans="1:26" x14ac:dyDescent="0.25">
      <c r="A5" s="141" t="s">
        <v>4</v>
      </c>
      <c r="B5" s="142"/>
    </row>
    <row r="6" spans="1:26" x14ac:dyDescent="0.25">
      <c r="A6" s="141" t="s">
        <v>5</v>
      </c>
      <c r="B6" s="112"/>
    </row>
    <row r="11" spans="1:26" x14ac:dyDescent="0.25">
      <c r="O11" s="452" t="s">
        <v>556</v>
      </c>
      <c r="P11" s="452"/>
      <c r="Q11" s="452"/>
      <c r="R11" s="452"/>
      <c r="S11" s="452"/>
      <c r="T11" s="452"/>
      <c r="U11" s="452" t="s">
        <v>555</v>
      </c>
      <c r="V11" s="452"/>
      <c r="W11" s="452"/>
      <c r="X11" s="452"/>
      <c r="Y11" s="452"/>
      <c r="Z11" s="452"/>
    </row>
    <row r="12" spans="1:26" x14ac:dyDescent="0.25">
      <c r="O12" s="246" t="s">
        <v>744</v>
      </c>
      <c r="P12" s="246" t="s">
        <v>745</v>
      </c>
      <c r="Q12" s="246" t="s">
        <v>746</v>
      </c>
      <c r="R12" s="246" t="s">
        <v>747</v>
      </c>
      <c r="S12" s="246" t="s">
        <v>748</v>
      </c>
      <c r="T12" s="246" t="s">
        <v>749</v>
      </c>
      <c r="U12" s="246" t="s">
        <v>744</v>
      </c>
      <c r="V12" s="246" t="s">
        <v>745</v>
      </c>
      <c r="W12" s="246" t="s">
        <v>746</v>
      </c>
      <c r="X12" s="246" t="s">
        <v>747</v>
      </c>
      <c r="Y12" s="246" t="s">
        <v>748</v>
      </c>
      <c r="Z12" s="246" t="s">
        <v>749</v>
      </c>
    </row>
    <row r="13" spans="1:26" x14ac:dyDescent="0.25">
      <c r="O13" s="452" t="s">
        <v>750</v>
      </c>
      <c r="P13" s="452"/>
      <c r="Q13" s="452"/>
      <c r="R13" s="452"/>
      <c r="S13" s="452"/>
      <c r="T13" s="452"/>
      <c r="U13" s="452" t="s">
        <v>751</v>
      </c>
      <c r="V13" s="452"/>
      <c r="W13" s="452"/>
      <c r="X13" s="452"/>
      <c r="Y13" s="452"/>
      <c r="Z13" s="452"/>
    </row>
    <row r="14" spans="1:26" x14ac:dyDescent="0.25">
      <c r="O14" s="246" t="s">
        <v>752</v>
      </c>
      <c r="P14" s="246" t="s">
        <v>753</v>
      </c>
      <c r="Q14" s="246" t="s">
        <v>754</v>
      </c>
      <c r="R14" s="246" t="s">
        <v>755</v>
      </c>
      <c r="S14" s="246" t="s">
        <v>756</v>
      </c>
      <c r="T14" s="246" t="s">
        <v>757</v>
      </c>
      <c r="U14" s="246" t="s">
        <v>752</v>
      </c>
      <c r="V14" s="246" t="s">
        <v>753</v>
      </c>
      <c r="W14" s="246" t="s">
        <v>754</v>
      </c>
      <c r="X14" s="246" t="s">
        <v>755</v>
      </c>
      <c r="Y14" s="246" t="s">
        <v>756</v>
      </c>
      <c r="Z14" s="246" t="s">
        <v>757</v>
      </c>
    </row>
    <row r="15" spans="1:26" x14ac:dyDescent="0.25">
      <c r="L15" s="247"/>
      <c r="M15" s="452"/>
      <c r="N15" s="245" t="s">
        <v>758</v>
      </c>
      <c r="O15" s="248">
        <v>87.649400503629096</v>
      </c>
      <c r="P15" s="248">
        <v>86.736211465384187</v>
      </c>
      <c r="Q15" s="248">
        <v>85.331700089632236</v>
      </c>
      <c r="R15" s="248">
        <v>80.736691800184531</v>
      </c>
      <c r="S15" s="248">
        <v>73.183914525574892</v>
      </c>
      <c r="T15" s="248">
        <v>74.641613421417816</v>
      </c>
      <c r="U15" s="248">
        <v>84.080632521572412</v>
      </c>
      <c r="V15" s="248">
        <v>80.996557750859083</v>
      </c>
      <c r="W15" s="248">
        <v>79.230307824402075</v>
      </c>
      <c r="X15" s="248">
        <v>77.747642481938811</v>
      </c>
      <c r="Y15" s="248">
        <v>77.127623856339028</v>
      </c>
      <c r="Z15" s="248">
        <v>76.98182877339265</v>
      </c>
    </row>
    <row r="16" spans="1:26" x14ac:dyDescent="0.25">
      <c r="L16" s="247"/>
      <c r="M16" s="452"/>
      <c r="N16" s="245" t="s">
        <v>759</v>
      </c>
      <c r="O16" s="248">
        <v>8.5167290214933153</v>
      </c>
      <c r="P16" s="248">
        <v>9.7096061274725276</v>
      </c>
      <c r="Q16" s="248">
        <v>11.431788492228524</v>
      </c>
      <c r="R16" s="248">
        <v>16.196608290670355</v>
      </c>
      <c r="S16" s="248">
        <v>23.801046053104351</v>
      </c>
      <c r="T16" s="248">
        <v>22.61361291616004</v>
      </c>
      <c r="U16" s="248">
        <v>12.259479545599442</v>
      </c>
      <c r="V16" s="248">
        <v>15.577415203987291</v>
      </c>
      <c r="W16" s="248">
        <v>17.364100924250302</v>
      </c>
      <c r="X16" s="248">
        <v>18.904665957017549</v>
      </c>
      <c r="Y16" s="248">
        <v>19.557751662955912</v>
      </c>
      <c r="Z16" s="248">
        <v>19.667220722020382</v>
      </c>
    </row>
    <row r="17" spans="12:26" x14ac:dyDescent="0.25">
      <c r="L17" s="247"/>
      <c r="M17" s="452"/>
      <c r="N17" s="245" t="s">
        <v>760</v>
      </c>
      <c r="O17" s="248">
        <v>3.833870474877636</v>
      </c>
      <c r="P17" s="248">
        <v>3.5541824071433017</v>
      </c>
      <c r="Q17" s="248">
        <v>3.236511418139238</v>
      </c>
      <c r="R17" s="248">
        <v>3.0666999091451186</v>
      </c>
      <c r="S17" s="248">
        <v>3.0150394213207634</v>
      </c>
      <c r="T17" s="248">
        <v>2.7447736624221419</v>
      </c>
      <c r="U17" s="248">
        <v>3.6598879328281431</v>
      </c>
      <c r="V17" s="248">
        <v>3.4260270451536434</v>
      </c>
      <c r="W17" s="248">
        <v>3.4055912513476296</v>
      </c>
      <c r="X17" s="248">
        <v>3.3476915610436428</v>
      </c>
      <c r="Y17" s="248">
        <v>3.3146244807050653</v>
      </c>
      <c r="Z17" s="248">
        <v>3.3509505045869701</v>
      </c>
    </row>
    <row r="18" spans="12:26" x14ac:dyDescent="0.25">
      <c r="L18" s="247"/>
      <c r="M18" s="452"/>
    </row>
    <row r="19" spans="12:26" x14ac:dyDescent="0.25">
      <c r="L19" s="247"/>
      <c r="M19" s="452"/>
    </row>
    <row r="20" spans="12:26" x14ac:dyDescent="0.25">
      <c r="L20" s="247"/>
      <c r="M20" s="452"/>
    </row>
    <row r="23" spans="12:26" x14ac:dyDescent="0.25">
      <c r="N23" s="246"/>
      <c r="O23" s="246"/>
      <c r="P23" s="246"/>
      <c r="Q23" s="246"/>
      <c r="R23" s="246"/>
      <c r="S23" s="246"/>
    </row>
  </sheetData>
  <mergeCells count="6">
    <mergeCell ref="M18:M20"/>
    <mergeCell ref="O11:T11"/>
    <mergeCell ref="U11:Z11"/>
    <mergeCell ref="O13:T13"/>
    <mergeCell ref="U13:Z13"/>
    <mergeCell ref="M15:M17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3"/>
  <dimension ref="A1:W45"/>
  <sheetViews>
    <sheetView showGridLines="0" topLeftCell="A8" zoomScale="91" zoomScaleNormal="91" workbookViewId="0">
      <selection activeCell="Q11" sqref="Q11:Q61"/>
    </sheetView>
  </sheetViews>
  <sheetFormatPr defaultColWidth="9.140625" defaultRowHeight="12.75" x14ac:dyDescent="0.2"/>
  <cols>
    <col min="1" max="1" width="8.5703125" style="240" customWidth="1"/>
    <col min="2" max="16384" width="9.140625" style="240"/>
  </cols>
  <sheetData>
    <row r="1" spans="1:23" ht="15.75" x14ac:dyDescent="0.25">
      <c r="A1" s="4" t="s">
        <v>0</v>
      </c>
      <c r="B1" s="108" t="s">
        <v>735</v>
      </c>
    </row>
    <row r="2" spans="1:23" ht="15.75" x14ac:dyDescent="0.25">
      <c r="A2" s="4" t="s">
        <v>1</v>
      </c>
      <c r="B2" s="108" t="s">
        <v>736</v>
      </c>
    </row>
    <row r="3" spans="1:23" ht="15.75" x14ac:dyDescent="0.25">
      <c r="A3" s="111" t="s">
        <v>2</v>
      </c>
      <c r="B3" s="112" t="s">
        <v>15</v>
      </c>
    </row>
    <row r="4" spans="1:23" ht="15.75" x14ac:dyDescent="0.25">
      <c r="A4" s="111" t="s">
        <v>3</v>
      </c>
      <c r="B4" s="112" t="s">
        <v>15</v>
      </c>
    </row>
    <row r="5" spans="1:23" ht="15.75" x14ac:dyDescent="0.25">
      <c r="A5" s="141" t="s">
        <v>4</v>
      </c>
      <c r="B5" s="142"/>
    </row>
    <row r="11" spans="1:23" x14ac:dyDescent="0.2">
      <c r="A11" s="241"/>
      <c r="B11" s="241"/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</row>
    <row r="12" spans="1:23" x14ac:dyDescent="0.2">
      <c r="A12" s="241"/>
      <c r="B12" s="241"/>
      <c r="C12" s="241"/>
      <c r="D12" s="241"/>
      <c r="E12" s="241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</row>
    <row r="13" spans="1:23" x14ac:dyDescent="0.2">
      <c r="A13" s="241"/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</row>
    <row r="14" spans="1:23" x14ac:dyDescent="0.2">
      <c r="A14" s="241"/>
      <c r="B14" s="241"/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</row>
    <row r="15" spans="1:23" x14ac:dyDescent="0.2">
      <c r="A15" s="241"/>
      <c r="B15" s="241"/>
      <c r="C15" s="241"/>
      <c r="D15" s="241"/>
      <c r="E15" s="241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</row>
    <row r="16" spans="1:23" x14ac:dyDescent="0.2">
      <c r="A16" s="241"/>
      <c r="B16" s="241"/>
      <c r="C16" s="241"/>
      <c r="D16" s="241"/>
      <c r="E16" s="241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</row>
    <row r="17" spans="1:23" x14ac:dyDescent="0.2">
      <c r="A17" s="241"/>
      <c r="B17" s="241"/>
      <c r="C17" s="241"/>
      <c r="D17" s="241"/>
      <c r="E17" s="241"/>
      <c r="F17" s="241"/>
      <c r="G17" s="241"/>
      <c r="H17" s="241"/>
      <c r="I17" s="241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41"/>
    </row>
    <row r="18" spans="1:23" x14ac:dyDescent="0.2">
      <c r="A18" s="241"/>
      <c r="B18" s="241"/>
      <c r="C18" s="241"/>
      <c r="D18" s="241"/>
      <c r="E18" s="241"/>
      <c r="F18" s="241"/>
      <c r="G18" s="241"/>
      <c r="H18" s="241"/>
      <c r="I18" s="241"/>
      <c r="J18" s="241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41"/>
      <c r="V18" s="241"/>
      <c r="W18" s="241"/>
    </row>
    <row r="19" spans="1:23" x14ac:dyDescent="0.2">
      <c r="A19" s="241"/>
      <c r="B19" s="241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0" spans="1:23" x14ac:dyDescent="0.2">
      <c r="A20" s="241"/>
      <c r="B20" s="241"/>
      <c r="C20" s="241"/>
      <c r="D20" s="241"/>
      <c r="E20" s="241"/>
      <c r="F20" s="241"/>
      <c r="G20" s="241"/>
      <c r="H20" s="241"/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/>
      <c r="W20" s="241"/>
    </row>
    <row r="21" spans="1:23" x14ac:dyDescent="0.2">
      <c r="A21" s="241"/>
      <c r="B21" s="241"/>
      <c r="C21" s="241"/>
      <c r="D21" s="241"/>
      <c r="E21" s="241"/>
      <c r="F21" s="241"/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41"/>
      <c r="V21" s="241"/>
      <c r="W21" s="241"/>
    </row>
    <row r="22" spans="1:23" x14ac:dyDescent="0.2">
      <c r="A22" s="241"/>
      <c r="B22" s="241"/>
      <c r="C22" s="241"/>
      <c r="D22" s="241"/>
      <c r="E22" s="241"/>
      <c r="F22" s="241"/>
      <c r="G22" s="241"/>
      <c r="H22" s="241"/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</row>
    <row r="23" spans="1:23" x14ac:dyDescent="0.2">
      <c r="A23" s="241"/>
      <c r="B23" s="241"/>
      <c r="C23" s="241"/>
      <c r="D23" s="241"/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  <c r="W23" s="241"/>
    </row>
    <row r="24" spans="1:23" x14ac:dyDescent="0.2">
      <c r="A24" s="241"/>
      <c r="B24" s="241"/>
      <c r="C24" s="241"/>
      <c r="D24" s="241"/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  <c r="W24" s="241"/>
    </row>
    <row r="25" spans="1:23" x14ac:dyDescent="0.2">
      <c r="A25" s="241"/>
      <c r="B25" s="241"/>
      <c r="C25" s="241"/>
      <c r="D25" s="241"/>
      <c r="E25" s="241"/>
      <c r="F25" s="241"/>
      <c r="G25" s="241"/>
      <c r="H25" s="241"/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  <c r="T25" s="241"/>
      <c r="U25" s="241"/>
      <c r="V25" s="241"/>
      <c r="W25" s="241"/>
    </row>
    <row r="26" spans="1:23" x14ac:dyDescent="0.2">
      <c r="A26" s="241"/>
      <c r="B26" s="241"/>
      <c r="C26" s="241"/>
      <c r="D26" s="241"/>
      <c r="E26" s="241"/>
      <c r="F26" s="241"/>
      <c r="G26" s="241"/>
      <c r="H26" s="241"/>
      <c r="I26" s="241"/>
      <c r="J26" s="241"/>
      <c r="K26" s="241"/>
      <c r="L26" s="241"/>
      <c r="M26" s="241"/>
      <c r="N26" s="241"/>
      <c r="O26" s="241"/>
      <c r="P26" s="241"/>
      <c r="Q26" s="241"/>
      <c r="R26" s="241"/>
      <c r="S26" s="241"/>
      <c r="T26" s="241"/>
      <c r="U26" s="241"/>
      <c r="V26" s="241"/>
      <c r="W26" s="241"/>
    </row>
    <row r="27" spans="1:23" x14ac:dyDescent="0.2">
      <c r="A27" s="241"/>
      <c r="B27" s="241"/>
      <c r="C27" s="241"/>
      <c r="D27" s="241"/>
      <c r="E27" s="241"/>
      <c r="F27" s="241"/>
      <c r="G27" s="241"/>
      <c r="H27" s="241"/>
      <c r="I27" s="241"/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41"/>
    </row>
    <row r="28" spans="1:23" x14ac:dyDescent="0.2">
      <c r="A28" s="241"/>
      <c r="B28" s="241"/>
      <c r="C28" s="241"/>
      <c r="D28" s="241"/>
      <c r="E28" s="241"/>
      <c r="F28" s="241"/>
      <c r="G28" s="241"/>
      <c r="H28" s="241"/>
      <c r="I28" s="241"/>
      <c r="J28" s="241"/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1"/>
      <c r="W28" s="241"/>
    </row>
    <row r="29" spans="1:23" x14ac:dyDescent="0.2">
      <c r="A29" s="241"/>
      <c r="B29" s="241"/>
      <c r="C29" s="241"/>
      <c r="D29" s="241"/>
      <c r="E29" s="241"/>
      <c r="F29" s="241"/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1"/>
      <c r="W29" s="241"/>
    </row>
    <row r="30" spans="1:23" x14ac:dyDescent="0.2">
      <c r="A30" s="241"/>
      <c r="B30" s="241"/>
      <c r="C30" s="241"/>
      <c r="D30" s="241"/>
      <c r="E30" s="241"/>
      <c r="F30" s="241"/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/>
      <c r="W30" s="241"/>
    </row>
    <row r="31" spans="1:23" x14ac:dyDescent="0.2">
      <c r="A31" s="241"/>
      <c r="B31" s="241"/>
      <c r="C31" s="241"/>
      <c r="D31" s="241"/>
      <c r="E31" s="241"/>
      <c r="F31" s="241"/>
      <c r="G31" s="241"/>
      <c r="H31" s="241"/>
      <c r="I31" s="241"/>
      <c r="J31" s="241"/>
      <c r="K31" s="241"/>
      <c r="L31" s="241"/>
      <c r="M31" s="241"/>
      <c r="N31" s="241"/>
      <c r="O31" s="241"/>
      <c r="P31" s="241"/>
      <c r="Q31" s="241"/>
      <c r="R31" s="241"/>
      <c r="S31" s="241"/>
      <c r="T31" s="241"/>
      <c r="U31" s="241"/>
      <c r="V31" s="241"/>
      <c r="W31" s="241"/>
    </row>
    <row r="32" spans="1:23" x14ac:dyDescent="0.2">
      <c r="A32" s="241"/>
      <c r="B32" s="241"/>
      <c r="C32" s="241"/>
      <c r="D32" s="241"/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  <c r="W32" s="241"/>
    </row>
    <row r="33" spans="1:23" x14ac:dyDescent="0.2">
      <c r="A33" s="241"/>
      <c r="B33" s="241"/>
      <c r="C33" s="241"/>
      <c r="D33" s="241"/>
      <c r="E33" s="241"/>
      <c r="F33" s="241"/>
      <c r="G33" s="241"/>
      <c r="H33" s="241"/>
      <c r="I33" s="241"/>
      <c r="J33" s="241"/>
      <c r="K33" s="241"/>
      <c r="L33" s="241"/>
      <c r="M33" s="241"/>
      <c r="N33" s="241"/>
      <c r="O33" s="241"/>
      <c r="P33" s="241"/>
      <c r="Q33" s="241"/>
      <c r="R33" s="241"/>
      <c r="S33" s="241"/>
      <c r="T33" s="241"/>
      <c r="U33" s="241"/>
      <c r="V33" s="241"/>
      <c r="W33" s="241"/>
    </row>
    <row r="34" spans="1:23" x14ac:dyDescent="0.2">
      <c r="A34" s="241"/>
      <c r="B34" s="241"/>
      <c r="C34" s="241"/>
      <c r="D34" s="241"/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5" spans="1:23" x14ac:dyDescent="0.2">
      <c r="A35" s="241"/>
      <c r="B35" s="241"/>
      <c r="C35" s="241"/>
      <c r="D35" s="241"/>
      <c r="E35" s="241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241"/>
      <c r="Q35" s="241"/>
      <c r="R35" s="241"/>
      <c r="S35" s="241"/>
      <c r="T35" s="241"/>
      <c r="U35" s="241"/>
      <c r="V35" s="241"/>
      <c r="W35" s="241"/>
    </row>
    <row r="36" spans="1:23" x14ac:dyDescent="0.2">
      <c r="A36" s="241"/>
      <c r="B36" s="241"/>
      <c r="C36" s="241"/>
      <c r="D36" s="241"/>
      <c r="E36" s="241"/>
      <c r="F36" s="241"/>
      <c r="G36" s="241"/>
      <c r="H36" s="241"/>
      <c r="I36" s="241"/>
      <c r="J36" s="241"/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41"/>
      <c r="V36" s="241"/>
      <c r="W36" s="241"/>
    </row>
    <row r="37" spans="1:23" x14ac:dyDescent="0.2">
      <c r="A37" s="241"/>
      <c r="B37" s="241"/>
      <c r="C37" s="241"/>
      <c r="D37" s="241"/>
      <c r="E37" s="241"/>
      <c r="F37" s="241"/>
      <c r="G37" s="241"/>
      <c r="H37" s="241"/>
      <c r="I37" s="241"/>
      <c r="J37" s="241"/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  <c r="W37" s="241"/>
    </row>
    <row r="38" spans="1:23" x14ac:dyDescent="0.2">
      <c r="A38" s="241"/>
      <c r="B38" s="241"/>
      <c r="C38" s="241"/>
      <c r="D38" s="241"/>
      <c r="E38" s="241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1:23" x14ac:dyDescent="0.2">
      <c r="A39" s="241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</row>
    <row r="40" spans="1:23" x14ac:dyDescent="0.2">
      <c r="A40" s="241"/>
      <c r="B40" s="241"/>
      <c r="C40" s="241"/>
      <c r="D40" s="241"/>
      <c r="E40" s="241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1"/>
    </row>
    <row r="41" spans="1:23" x14ac:dyDescent="0.2">
      <c r="A41" s="241"/>
      <c r="B41" s="241"/>
      <c r="C41" s="241"/>
      <c r="D41" s="241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</row>
    <row r="42" spans="1:23" x14ac:dyDescent="0.2">
      <c r="A42" s="241"/>
      <c r="B42" s="241"/>
      <c r="C42" s="241"/>
      <c r="D42" s="241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</row>
    <row r="43" spans="1:23" x14ac:dyDescent="0.2">
      <c r="A43" s="241"/>
      <c r="B43" s="241"/>
      <c r="C43" s="241"/>
      <c r="D43" s="241"/>
      <c r="E43" s="241"/>
      <c r="F43" s="241"/>
      <c r="G43" s="241"/>
      <c r="H43" s="241"/>
      <c r="I43" s="241"/>
      <c r="J43" s="241"/>
      <c r="K43" s="241"/>
      <c r="L43" s="241"/>
      <c r="M43" s="241"/>
      <c r="N43" s="241"/>
      <c r="O43" s="241"/>
      <c r="P43" s="241"/>
      <c r="Q43" s="241"/>
      <c r="R43" s="241"/>
      <c r="S43" s="241"/>
      <c r="T43" s="241"/>
      <c r="U43" s="241"/>
      <c r="V43" s="241"/>
      <c r="W43" s="241"/>
    </row>
    <row r="44" spans="1:23" x14ac:dyDescent="0.2">
      <c r="A44" s="241"/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</row>
    <row r="45" spans="1:23" x14ac:dyDescent="0.2">
      <c r="A45" s="241"/>
      <c r="B45" s="241"/>
      <c r="C45" s="241"/>
      <c r="D45" s="241"/>
      <c r="E45" s="241"/>
      <c r="F45" s="241"/>
      <c r="G45" s="241"/>
      <c r="H45" s="241"/>
      <c r="I45" s="241"/>
      <c r="J45" s="241"/>
      <c r="K45" s="241"/>
      <c r="L45" s="241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Munka14"/>
  <dimension ref="A1:K39"/>
  <sheetViews>
    <sheetView showGridLines="0" zoomScale="70" zoomScaleNormal="70" workbookViewId="0">
      <selection activeCell="H39" sqref="H39"/>
    </sheetView>
  </sheetViews>
  <sheetFormatPr defaultColWidth="9.140625" defaultRowHeight="12.75" x14ac:dyDescent="0.2"/>
  <cols>
    <col min="1" max="1" width="50.85546875" style="86" bestFit="1" customWidth="1"/>
    <col min="2" max="2" width="25.140625" style="86" customWidth="1"/>
    <col min="3" max="3" width="10.85546875" style="86" customWidth="1"/>
    <col min="4" max="4" width="20.7109375" style="86" customWidth="1"/>
    <col min="5" max="11" width="23.42578125" style="86" customWidth="1"/>
    <col min="12" max="15" width="136.28515625" style="86" bestFit="1" customWidth="1"/>
    <col min="16" max="256" width="9.140625" style="86"/>
    <col min="257" max="257" width="50.85546875" style="86" bestFit="1" customWidth="1"/>
    <col min="258" max="258" width="25.140625" style="86" customWidth="1"/>
    <col min="259" max="259" width="10.85546875" style="86" customWidth="1"/>
    <col min="260" max="260" width="20.7109375" style="86" customWidth="1"/>
    <col min="261" max="267" width="23.42578125" style="86" customWidth="1"/>
    <col min="268" max="271" width="136.28515625" style="86" bestFit="1" customWidth="1"/>
    <col min="272" max="512" width="9.140625" style="86"/>
    <col min="513" max="513" width="50.85546875" style="86" bestFit="1" customWidth="1"/>
    <col min="514" max="514" width="25.140625" style="86" customWidth="1"/>
    <col min="515" max="515" width="10.85546875" style="86" customWidth="1"/>
    <col min="516" max="516" width="20.7109375" style="86" customWidth="1"/>
    <col min="517" max="523" width="23.42578125" style="86" customWidth="1"/>
    <col min="524" max="527" width="136.28515625" style="86" bestFit="1" customWidth="1"/>
    <col min="528" max="768" width="9.140625" style="86"/>
    <col min="769" max="769" width="50.85546875" style="86" bestFit="1" customWidth="1"/>
    <col min="770" max="770" width="25.140625" style="86" customWidth="1"/>
    <col min="771" max="771" width="10.85546875" style="86" customWidth="1"/>
    <col min="772" max="772" width="20.7109375" style="86" customWidth="1"/>
    <col min="773" max="779" width="23.42578125" style="86" customWidth="1"/>
    <col min="780" max="783" width="136.28515625" style="86" bestFit="1" customWidth="1"/>
    <col min="784" max="1024" width="9.140625" style="86"/>
    <col min="1025" max="1025" width="50.85546875" style="86" bestFit="1" customWidth="1"/>
    <col min="1026" max="1026" width="25.140625" style="86" customWidth="1"/>
    <col min="1027" max="1027" width="10.85546875" style="86" customWidth="1"/>
    <col min="1028" max="1028" width="20.7109375" style="86" customWidth="1"/>
    <col min="1029" max="1035" width="23.42578125" style="86" customWidth="1"/>
    <col min="1036" max="1039" width="136.28515625" style="86" bestFit="1" customWidth="1"/>
    <col min="1040" max="1280" width="9.140625" style="86"/>
    <col min="1281" max="1281" width="50.85546875" style="86" bestFit="1" customWidth="1"/>
    <col min="1282" max="1282" width="25.140625" style="86" customWidth="1"/>
    <col min="1283" max="1283" width="10.85546875" style="86" customWidth="1"/>
    <col min="1284" max="1284" width="20.7109375" style="86" customWidth="1"/>
    <col min="1285" max="1291" width="23.42578125" style="86" customWidth="1"/>
    <col min="1292" max="1295" width="136.28515625" style="86" bestFit="1" customWidth="1"/>
    <col min="1296" max="1536" width="9.140625" style="86"/>
    <col min="1537" max="1537" width="50.85546875" style="86" bestFit="1" customWidth="1"/>
    <col min="1538" max="1538" width="25.140625" style="86" customWidth="1"/>
    <col min="1539" max="1539" width="10.85546875" style="86" customWidth="1"/>
    <col min="1540" max="1540" width="20.7109375" style="86" customWidth="1"/>
    <col min="1541" max="1547" width="23.42578125" style="86" customWidth="1"/>
    <col min="1548" max="1551" width="136.28515625" style="86" bestFit="1" customWidth="1"/>
    <col min="1552" max="1792" width="9.140625" style="86"/>
    <col min="1793" max="1793" width="50.85546875" style="86" bestFit="1" customWidth="1"/>
    <col min="1794" max="1794" width="25.140625" style="86" customWidth="1"/>
    <col min="1795" max="1795" width="10.85546875" style="86" customWidth="1"/>
    <col min="1796" max="1796" width="20.7109375" style="86" customWidth="1"/>
    <col min="1797" max="1803" width="23.42578125" style="86" customWidth="1"/>
    <col min="1804" max="1807" width="136.28515625" style="86" bestFit="1" customWidth="1"/>
    <col min="1808" max="2048" width="9.140625" style="86"/>
    <col min="2049" max="2049" width="50.85546875" style="86" bestFit="1" customWidth="1"/>
    <col min="2050" max="2050" width="25.140625" style="86" customWidth="1"/>
    <col min="2051" max="2051" width="10.85546875" style="86" customWidth="1"/>
    <col min="2052" max="2052" width="20.7109375" style="86" customWidth="1"/>
    <col min="2053" max="2059" width="23.42578125" style="86" customWidth="1"/>
    <col min="2060" max="2063" width="136.28515625" style="86" bestFit="1" customWidth="1"/>
    <col min="2064" max="2304" width="9.140625" style="86"/>
    <col min="2305" max="2305" width="50.85546875" style="86" bestFit="1" customWidth="1"/>
    <col min="2306" max="2306" width="25.140625" style="86" customWidth="1"/>
    <col min="2307" max="2307" width="10.85546875" style="86" customWidth="1"/>
    <col min="2308" max="2308" width="20.7109375" style="86" customWidth="1"/>
    <col min="2309" max="2315" width="23.42578125" style="86" customWidth="1"/>
    <col min="2316" max="2319" width="136.28515625" style="86" bestFit="1" customWidth="1"/>
    <col min="2320" max="2560" width="9.140625" style="86"/>
    <col min="2561" max="2561" width="50.85546875" style="86" bestFit="1" customWidth="1"/>
    <col min="2562" max="2562" width="25.140625" style="86" customWidth="1"/>
    <col min="2563" max="2563" width="10.85546875" style="86" customWidth="1"/>
    <col min="2564" max="2564" width="20.7109375" style="86" customWidth="1"/>
    <col min="2565" max="2571" width="23.42578125" style="86" customWidth="1"/>
    <col min="2572" max="2575" width="136.28515625" style="86" bestFit="1" customWidth="1"/>
    <col min="2576" max="2816" width="9.140625" style="86"/>
    <col min="2817" max="2817" width="50.85546875" style="86" bestFit="1" customWidth="1"/>
    <col min="2818" max="2818" width="25.140625" style="86" customWidth="1"/>
    <col min="2819" max="2819" width="10.85546875" style="86" customWidth="1"/>
    <col min="2820" max="2820" width="20.7109375" style="86" customWidth="1"/>
    <col min="2821" max="2827" width="23.42578125" style="86" customWidth="1"/>
    <col min="2828" max="2831" width="136.28515625" style="86" bestFit="1" customWidth="1"/>
    <col min="2832" max="3072" width="9.140625" style="86"/>
    <col min="3073" max="3073" width="50.85546875" style="86" bestFit="1" customWidth="1"/>
    <col min="3074" max="3074" width="25.140625" style="86" customWidth="1"/>
    <col min="3075" max="3075" width="10.85546875" style="86" customWidth="1"/>
    <col min="3076" max="3076" width="20.7109375" style="86" customWidth="1"/>
    <col min="3077" max="3083" width="23.42578125" style="86" customWidth="1"/>
    <col min="3084" max="3087" width="136.28515625" style="86" bestFit="1" customWidth="1"/>
    <col min="3088" max="3328" width="9.140625" style="86"/>
    <col min="3329" max="3329" width="50.85546875" style="86" bestFit="1" customWidth="1"/>
    <col min="3330" max="3330" width="25.140625" style="86" customWidth="1"/>
    <col min="3331" max="3331" width="10.85546875" style="86" customWidth="1"/>
    <col min="3332" max="3332" width="20.7109375" style="86" customWidth="1"/>
    <col min="3333" max="3339" width="23.42578125" style="86" customWidth="1"/>
    <col min="3340" max="3343" width="136.28515625" style="86" bestFit="1" customWidth="1"/>
    <col min="3344" max="3584" width="9.140625" style="86"/>
    <col min="3585" max="3585" width="50.85546875" style="86" bestFit="1" customWidth="1"/>
    <col min="3586" max="3586" width="25.140625" style="86" customWidth="1"/>
    <col min="3587" max="3587" width="10.85546875" style="86" customWidth="1"/>
    <col min="3588" max="3588" width="20.7109375" style="86" customWidth="1"/>
    <col min="3589" max="3595" width="23.42578125" style="86" customWidth="1"/>
    <col min="3596" max="3599" width="136.28515625" style="86" bestFit="1" customWidth="1"/>
    <col min="3600" max="3840" width="9.140625" style="86"/>
    <col min="3841" max="3841" width="50.85546875" style="86" bestFit="1" customWidth="1"/>
    <col min="3842" max="3842" width="25.140625" style="86" customWidth="1"/>
    <col min="3843" max="3843" width="10.85546875" style="86" customWidth="1"/>
    <col min="3844" max="3844" width="20.7109375" style="86" customWidth="1"/>
    <col min="3845" max="3851" width="23.42578125" style="86" customWidth="1"/>
    <col min="3852" max="3855" width="136.28515625" style="86" bestFit="1" customWidth="1"/>
    <col min="3856" max="4096" width="9.140625" style="86"/>
    <col min="4097" max="4097" width="50.85546875" style="86" bestFit="1" customWidth="1"/>
    <col min="4098" max="4098" width="25.140625" style="86" customWidth="1"/>
    <col min="4099" max="4099" width="10.85546875" style="86" customWidth="1"/>
    <col min="4100" max="4100" width="20.7109375" style="86" customWidth="1"/>
    <col min="4101" max="4107" width="23.42578125" style="86" customWidth="1"/>
    <col min="4108" max="4111" width="136.28515625" style="86" bestFit="1" customWidth="1"/>
    <col min="4112" max="4352" width="9.140625" style="86"/>
    <col min="4353" max="4353" width="50.85546875" style="86" bestFit="1" customWidth="1"/>
    <col min="4354" max="4354" width="25.140625" style="86" customWidth="1"/>
    <col min="4355" max="4355" width="10.85546875" style="86" customWidth="1"/>
    <col min="4356" max="4356" width="20.7109375" style="86" customWidth="1"/>
    <col min="4357" max="4363" width="23.42578125" style="86" customWidth="1"/>
    <col min="4364" max="4367" width="136.28515625" style="86" bestFit="1" customWidth="1"/>
    <col min="4368" max="4608" width="9.140625" style="86"/>
    <col min="4609" max="4609" width="50.85546875" style="86" bestFit="1" customWidth="1"/>
    <col min="4610" max="4610" width="25.140625" style="86" customWidth="1"/>
    <col min="4611" max="4611" width="10.85546875" style="86" customWidth="1"/>
    <col min="4612" max="4612" width="20.7109375" style="86" customWidth="1"/>
    <col min="4613" max="4619" width="23.42578125" style="86" customWidth="1"/>
    <col min="4620" max="4623" width="136.28515625" style="86" bestFit="1" customWidth="1"/>
    <col min="4624" max="4864" width="9.140625" style="86"/>
    <col min="4865" max="4865" width="50.85546875" style="86" bestFit="1" customWidth="1"/>
    <col min="4866" max="4866" width="25.140625" style="86" customWidth="1"/>
    <col min="4867" max="4867" width="10.85546875" style="86" customWidth="1"/>
    <col min="4868" max="4868" width="20.7109375" style="86" customWidth="1"/>
    <col min="4869" max="4875" width="23.42578125" style="86" customWidth="1"/>
    <col min="4876" max="4879" width="136.28515625" style="86" bestFit="1" customWidth="1"/>
    <col min="4880" max="5120" width="9.140625" style="86"/>
    <col min="5121" max="5121" width="50.85546875" style="86" bestFit="1" customWidth="1"/>
    <col min="5122" max="5122" width="25.140625" style="86" customWidth="1"/>
    <col min="5123" max="5123" width="10.85546875" style="86" customWidth="1"/>
    <col min="5124" max="5124" width="20.7109375" style="86" customWidth="1"/>
    <col min="5125" max="5131" width="23.42578125" style="86" customWidth="1"/>
    <col min="5132" max="5135" width="136.28515625" style="86" bestFit="1" customWidth="1"/>
    <col min="5136" max="5376" width="9.140625" style="86"/>
    <col min="5377" max="5377" width="50.85546875" style="86" bestFit="1" customWidth="1"/>
    <col min="5378" max="5378" width="25.140625" style="86" customWidth="1"/>
    <col min="5379" max="5379" width="10.85546875" style="86" customWidth="1"/>
    <col min="5380" max="5380" width="20.7109375" style="86" customWidth="1"/>
    <col min="5381" max="5387" width="23.42578125" style="86" customWidth="1"/>
    <col min="5388" max="5391" width="136.28515625" style="86" bestFit="1" customWidth="1"/>
    <col min="5392" max="5632" width="9.140625" style="86"/>
    <col min="5633" max="5633" width="50.85546875" style="86" bestFit="1" customWidth="1"/>
    <col min="5634" max="5634" width="25.140625" style="86" customWidth="1"/>
    <col min="5635" max="5635" width="10.85546875" style="86" customWidth="1"/>
    <col min="5636" max="5636" width="20.7109375" style="86" customWidth="1"/>
    <col min="5637" max="5643" width="23.42578125" style="86" customWidth="1"/>
    <col min="5644" max="5647" width="136.28515625" style="86" bestFit="1" customWidth="1"/>
    <col min="5648" max="5888" width="9.140625" style="86"/>
    <col min="5889" max="5889" width="50.85546875" style="86" bestFit="1" customWidth="1"/>
    <col min="5890" max="5890" width="25.140625" style="86" customWidth="1"/>
    <col min="5891" max="5891" width="10.85546875" style="86" customWidth="1"/>
    <col min="5892" max="5892" width="20.7109375" style="86" customWidth="1"/>
    <col min="5893" max="5899" width="23.42578125" style="86" customWidth="1"/>
    <col min="5900" max="5903" width="136.28515625" style="86" bestFit="1" customWidth="1"/>
    <col min="5904" max="6144" width="9.140625" style="86"/>
    <col min="6145" max="6145" width="50.85546875" style="86" bestFit="1" customWidth="1"/>
    <col min="6146" max="6146" width="25.140625" style="86" customWidth="1"/>
    <col min="6147" max="6147" width="10.85546875" style="86" customWidth="1"/>
    <col min="6148" max="6148" width="20.7109375" style="86" customWidth="1"/>
    <col min="6149" max="6155" width="23.42578125" style="86" customWidth="1"/>
    <col min="6156" max="6159" width="136.28515625" style="86" bestFit="1" customWidth="1"/>
    <col min="6160" max="6400" width="9.140625" style="86"/>
    <col min="6401" max="6401" width="50.85546875" style="86" bestFit="1" customWidth="1"/>
    <col min="6402" max="6402" width="25.140625" style="86" customWidth="1"/>
    <col min="6403" max="6403" width="10.85546875" style="86" customWidth="1"/>
    <col min="6404" max="6404" width="20.7109375" style="86" customWidth="1"/>
    <col min="6405" max="6411" width="23.42578125" style="86" customWidth="1"/>
    <col min="6412" max="6415" width="136.28515625" style="86" bestFit="1" customWidth="1"/>
    <col min="6416" max="6656" width="9.140625" style="86"/>
    <col min="6657" max="6657" width="50.85546875" style="86" bestFit="1" customWidth="1"/>
    <col min="6658" max="6658" width="25.140625" style="86" customWidth="1"/>
    <col min="6659" max="6659" width="10.85546875" style="86" customWidth="1"/>
    <col min="6660" max="6660" width="20.7109375" style="86" customWidth="1"/>
    <col min="6661" max="6667" width="23.42578125" style="86" customWidth="1"/>
    <col min="6668" max="6671" width="136.28515625" style="86" bestFit="1" customWidth="1"/>
    <col min="6672" max="6912" width="9.140625" style="86"/>
    <col min="6913" max="6913" width="50.85546875" style="86" bestFit="1" customWidth="1"/>
    <col min="6914" max="6914" width="25.140625" style="86" customWidth="1"/>
    <col min="6915" max="6915" width="10.85546875" style="86" customWidth="1"/>
    <col min="6916" max="6916" width="20.7109375" style="86" customWidth="1"/>
    <col min="6917" max="6923" width="23.42578125" style="86" customWidth="1"/>
    <col min="6924" max="6927" width="136.28515625" style="86" bestFit="1" customWidth="1"/>
    <col min="6928" max="7168" width="9.140625" style="86"/>
    <col min="7169" max="7169" width="50.85546875" style="86" bestFit="1" customWidth="1"/>
    <col min="7170" max="7170" width="25.140625" style="86" customWidth="1"/>
    <col min="7171" max="7171" width="10.85546875" style="86" customWidth="1"/>
    <col min="7172" max="7172" width="20.7109375" style="86" customWidth="1"/>
    <col min="7173" max="7179" width="23.42578125" style="86" customWidth="1"/>
    <col min="7180" max="7183" width="136.28515625" style="86" bestFit="1" customWidth="1"/>
    <col min="7184" max="7424" width="9.140625" style="86"/>
    <col min="7425" max="7425" width="50.85546875" style="86" bestFit="1" customWidth="1"/>
    <col min="7426" max="7426" width="25.140625" style="86" customWidth="1"/>
    <col min="7427" max="7427" width="10.85546875" style="86" customWidth="1"/>
    <col min="7428" max="7428" width="20.7109375" style="86" customWidth="1"/>
    <col min="7429" max="7435" width="23.42578125" style="86" customWidth="1"/>
    <col min="7436" max="7439" width="136.28515625" style="86" bestFit="1" customWidth="1"/>
    <col min="7440" max="7680" width="9.140625" style="86"/>
    <col min="7681" max="7681" width="50.85546875" style="86" bestFit="1" customWidth="1"/>
    <col min="7682" max="7682" width="25.140625" style="86" customWidth="1"/>
    <col min="7683" max="7683" width="10.85546875" style="86" customWidth="1"/>
    <col min="7684" max="7684" width="20.7109375" style="86" customWidth="1"/>
    <col min="7685" max="7691" width="23.42578125" style="86" customWidth="1"/>
    <col min="7692" max="7695" width="136.28515625" style="86" bestFit="1" customWidth="1"/>
    <col min="7696" max="7936" width="9.140625" style="86"/>
    <col min="7937" max="7937" width="50.85546875" style="86" bestFit="1" customWidth="1"/>
    <col min="7938" max="7938" width="25.140625" style="86" customWidth="1"/>
    <col min="7939" max="7939" width="10.85546875" style="86" customWidth="1"/>
    <col min="7940" max="7940" width="20.7109375" style="86" customWidth="1"/>
    <col min="7941" max="7947" width="23.42578125" style="86" customWidth="1"/>
    <col min="7948" max="7951" width="136.28515625" style="86" bestFit="1" customWidth="1"/>
    <col min="7952" max="8192" width="9.140625" style="86"/>
    <col min="8193" max="8193" width="50.85546875" style="86" bestFit="1" customWidth="1"/>
    <col min="8194" max="8194" width="25.140625" style="86" customWidth="1"/>
    <col min="8195" max="8195" width="10.85546875" style="86" customWidth="1"/>
    <col min="8196" max="8196" width="20.7109375" style="86" customWidth="1"/>
    <col min="8197" max="8203" width="23.42578125" style="86" customWidth="1"/>
    <col min="8204" max="8207" width="136.28515625" style="86" bestFit="1" customWidth="1"/>
    <col min="8208" max="8448" width="9.140625" style="86"/>
    <col min="8449" max="8449" width="50.85546875" style="86" bestFit="1" customWidth="1"/>
    <col min="8450" max="8450" width="25.140625" style="86" customWidth="1"/>
    <col min="8451" max="8451" width="10.85546875" style="86" customWidth="1"/>
    <col min="8452" max="8452" width="20.7109375" style="86" customWidth="1"/>
    <col min="8453" max="8459" width="23.42578125" style="86" customWidth="1"/>
    <col min="8460" max="8463" width="136.28515625" style="86" bestFit="1" customWidth="1"/>
    <col min="8464" max="8704" width="9.140625" style="86"/>
    <col min="8705" max="8705" width="50.85546875" style="86" bestFit="1" customWidth="1"/>
    <col min="8706" max="8706" width="25.140625" style="86" customWidth="1"/>
    <col min="8707" max="8707" width="10.85546875" style="86" customWidth="1"/>
    <col min="8708" max="8708" width="20.7109375" style="86" customWidth="1"/>
    <col min="8709" max="8715" width="23.42578125" style="86" customWidth="1"/>
    <col min="8716" max="8719" width="136.28515625" style="86" bestFit="1" customWidth="1"/>
    <col min="8720" max="8960" width="9.140625" style="86"/>
    <col min="8961" max="8961" width="50.85546875" style="86" bestFit="1" customWidth="1"/>
    <col min="8962" max="8962" width="25.140625" style="86" customWidth="1"/>
    <col min="8963" max="8963" width="10.85546875" style="86" customWidth="1"/>
    <col min="8964" max="8964" width="20.7109375" style="86" customWidth="1"/>
    <col min="8965" max="8971" width="23.42578125" style="86" customWidth="1"/>
    <col min="8972" max="8975" width="136.28515625" style="86" bestFit="1" customWidth="1"/>
    <col min="8976" max="9216" width="9.140625" style="86"/>
    <col min="9217" max="9217" width="50.85546875" style="86" bestFit="1" customWidth="1"/>
    <col min="9218" max="9218" width="25.140625" style="86" customWidth="1"/>
    <col min="9219" max="9219" width="10.85546875" style="86" customWidth="1"/>
    <col min="9220" max="9220" width="20.7109375" style="86" customWidth="1"/>
    <col min="9221" max="9227" width="23.42578125" style="86" customWidth="1"/>
    <col min="9228" max="9231" width="136.28515625" style="86" bestFit="1" customWidth="1"/>
    <col min="9232" max="9472" width="9.140625" style="86"/>
    <col min="9473" max="9473" width="50.85546875" style="86" bestFit="1" customWidth="1"/>
    <col min="9474" max="9474" width="25.140625" style="86" customWidth="1"/>
    <col min="9475" max="9475" width="10.85546875" style="86" customWidth="1"/>
    <col min="9476" max="9476" width="20.7109375" style="86" customWidth="1"/>
    <col min="9477" max="9483" width="23.42578125" style="86" customWidth="1"/>
    <col min="9484" max="9487" width="136.28515625" style="86" bestFit="1" customWidth="1"/>
    <col min="9488" max="9728" width="9.140625" style="86"/>
    <col min="9729" max="9729" width="50.85546875" style="86" bestFit="1" customWidth="1"/>
    <col min="9730" max="9730" width="25.140625" style="86" customWidth="1"/>
    <col min="9731" max="9731" width="10.85546875" style="86" customWidth="1"/>
    <col min="9732" max="9732" width="20.7109375" style="86" customWidth="1"/>
    <col min="9733" max="9739" width="23.42578125" style="86" customWidth="1"/>
    <col min="9740" max="9743" width="136.28515625" style="86" bestFit="1" customWidth="1"/>
    <col min="9744" max="9984" width="9.140625" style="86"/>
    <col min="9985" max="9985" width="50.85546875" style="86" bestFit="1" customWidth="1"/>
    <col min="9986" max="9986" width="25.140625" style="86" customWidth="1"/>
    <col min="9987" max="9987" width="10.85546875" style="86" customWidth="1"/>
    <col min="9988" max="9988" width="20.7109375" style="86" customWidth="1"/>
    <col min="9989" max="9995" width="23.42578125" style="86" customWidth="1"/>
    <col min="9996" max="9999" width="136.28515625" style="86" bestFit="1" customWidth="1"/>
    <col min="10000" max="10240" width="9.140625" style="86"/>
    <col min="10241" max="10241" width="50.85546875" style="86" bestFit="1" customWidth="1"/>
    <col min="10242" max="10242" width="25.140625" style="86" customWidth="1"/>
    <col min="10243" max="10243" width="10.85546875" style="86" customWidth="1"/>
    <col min="10244" max="10244" width="20.7109375" style="86" customWidth="1"/>
    <col min="10245" max="10251" width="23.42578125" style="86" customWidth="1"/>
    <col min="10252" max="10255" width="136.28515625" style="86" bestFit="1" customWidth="1"/>
    <col min="10256" max="10496" width="9.140625" style="86"/>
    <col min="10497" max="10497" width="50.85546875" style="86" bestFit="1" customWidth="1"/>
    <col min="10498" max="10498" width="25.140625" style="86" customWidth="1"/>
    <col min="10499" max="10499" width="10.85546875" style="86" customWidth="1"/>
    <col min="10500" max="10500" width="20.7109375" style="86" customWidth="1"/>
    <col min="10501" max="10507" width="23.42578125" style="86" customWidth="1"/>
    <col min="10508" max="10511" width="136.28515625" style="86" bestFit="1" customWidth="1"/>
    <col min="10512" max="10752" width="9.140625" style="86"/>
    <col min="10753" max="10753" width="50.85546875" style="86" bestFit="1" customWidth="1"/>
    <col min="10754" max="10754" width="25.140625" style="86" customWidth="1"/>
    <col min="10755" max="10755" width="10.85546875" style="86" customWidth="1"/>
    <col min="10756" max="10756" width="20.7109375" style="86" customWidth="1"/>
    <col min="10757" max="10763" width="23.42578125" style="86" customWidth="1"/>
    <col min="10764" max="10767" width="136.28515625" style="86" bestFit="1" customWidth="1"/>
    <col min="10768" max="11008" width="9.140625" style="86"/>
    <col min="11009" max="11009" width="50.85546875" style="86" bestFit="1" customWidth="1"/>
    <col min="11010" max="11010" width="25.140625" style="86" customWidth="1"/>
    <col min="11011" max="11011" width="10.85546875" style="86" customWidth="1"/>
    <col min="11012" max="11012" width="20.7109375" style="86" customWidth="1"/>
    <col min="11013" max="11019" width="23.42578125" style="86" customWidth="1"/>
    <col min="11020" max="11023" width="136.28515625" style="86" bestFit="1" customWidth="1"/>
    <col min="11024" max="11264" width="9.140625" style="86"/>
    <col min="11265" max="11265" width="50.85546875" style="86" bestFit="1" customWidth="1"/>
    <col min="11266" max="11266" width="25.140625" style="86" customWidth="1"/>
    <col min="11267" max="11267" width="10.85546875" style="86" customWidth="1"/>
    <col min="11268" max="11268" width="20.7109375" style="86" customWidth="1"/>
    <col min="11269" max="11275" width="23.42578125" style="86" customWidth="1"/>
    <col min="11276" max="11279" width="136.28515625" style="86" bestFit="1" customWidth="1"/>
    <col min="11280" max="11520" width="9.140625" style="86"/>
    <col min="11521" max="11521" width="50.85546875" style="86" bestFit="1" customWidth="1"/>
    <col min="11522" max="11522" width="25.140625" style="86" customWidth="1"/>
    <col min="11523" max="11523" width="10.85546875" style="86" customWidth="1"/>
    <col min="11524" max="11524" width="20.7109375" style="86" customWidth="1"/>
    <col min="11525" max="11531" width="23.42578125" style="86" customWidth="1"/>
    <col min="11532" max="11535" width="136.28515625" style="86" bestFit="1" customWidth="1"/>
    <col min="11536" max="11776" width="9.140625" style="86"/>
    <col min="11777" max="11777" width="50.85546875" style="86" bestFit="1" customWidth="1"/>
    <col min="11778" max="11778" width="25.140625" style="86" customWidth="1"/>
    <col min="11779" max="11779" width="10.85546875" style="86" customWidth="1"/>
    <col min="11780" max="11780" width="20.7109375" style="86" customWidth="1"/>
    <col min="11781" max="11787" width="23.42578125" style="86" customWidth="1"/>
    <col min="11788" max="11791" width="136.28515625" style="86" bestFit="1" customWidth="1"/>
    <col min="11792" max="12032" width="9.140625" style="86"/>
    <col min="12033" max="12033" width="50.85546875" style="86" bestFit="1" customWidth="1"/>
    <col min="12034" max="12034" width="25.140625" style="86" customWidth="1"/>
    <col min="12035" max="12035" width="10.85546875" style="86" customWidth="1"/>
    <col min="12036" max="12036" width="20.7109375" style="86" customWidth="1"/>
    <col min="12037" max="12043" width="23.42578125" style="86" customWidth="1"/>
    <col min="12044" max="12047" width="136.28515625" style="86" bestFit="1" customWidth="1"/>
    <col min="12048" max="12288" width="9.140625" style="86"/>
    <col min="12289" max="12289" width="50.85546875" style="86" bestFit="1" customWidth="1"/>
    <col min="12290" max="12290" width="25.140625" style="86" customWidth="1"/>
    <col min="12291" max="12291" width="10.85546875" style="86" customWidth="1"/>
    <col min="12292" max="12292" width="20.7109375" style="86" customWidth="1"/>
    <col min="12293" max="12299" width="23.42578125" style="86" customWidth="1"/>
    <col min="12300" max="12303" width="136.28515625" style="86" bestFit="1" customWidth="1"/>
    <col min="12304" max="12544" width="9.140625" style="86"/>
    <col min="12545" max="12545" width="50.85546875" style="86" bestFit="1" customWidth="1"/>
    <col min="12546" max="12546" width="25.140625" style="86" customWidth="1"/>
    <col min="12547" max="12547" width="10.85546875" style="86" customWidth="1"/>
    <col min="12548" max="12548" width="20.7109375" style="86" customWidth="1"/>
    <col min="12549" max="12555" width="23.42578125" style="86" customWidth="1"/>
    <col min="12556" max="12559" width="136.28515625" style="86" bestFit="1" customWidth="1"/>
    <col min="12560" max="12800" width="9.140625" style="86"/>
    <col min="12801" max="12801" width="50.85546875" style="86" bestFit="1" customWidth="1"/>
    <col min="12802" max="12802" width="25.140625" style="86" customWidth="1"/>
    <col min="12803" max="12803" width="10.85546875" style="86" customWidth="1"/>
    <col min="12804" max="12804" width="20.7109375" style="86" customWidth="1"/>
    <col min="12805" max="12811" width="23.42578125" style="86" customWidth="1"/>
    <col min="12812" max="12815" width="136.28515625" style="86" bestFit="1" customWidth="1"/>
    <col min="12816" max="13056" width="9.140625" style="86"/>
    <col min="13057" max="13057" width="50.85546875" style="86" bestFit="1" customWidth="1"/>
    <col min="13058" max="13058" width="25.140625" style="86" customWidth="1"/>
    <col min="13059" max="13059" width="10.85546875" style="86" customWidth="1"/>
    <col min="13060" max="13060" width="20.7109375" style="86" customWidth="1"/>
    <col min="13061" max="13067" width="23.42578125" style="86" customWidth="1"/>
    <col min="13068" max="13071" width="136.28515625" style="86" bestFit="1" customWidth="1"/>
    <col min="13072" max="13312" width="9.140625" style="86"/>
    <col min="13313" max="13313" width="50.85546875" style="86" bestFit="1" customWidth="1"/>
    <col min="13314" max="13314" width="25.140625" style="86" customWidth="1"/>
    <col min="13315" max="13315" width="10.85546875" style="86" customWidth="1"/>
    <col min="13316" max="13316" width="20.7109375" style="86" customWidth="1"/>
    <col min="13317" max="13323" width="23.42578125" style="86" customWidth="1"/>
    <col min="13324" max="13327" width="136.28515625" style="86" bestFit="1" customWidth="1"/>
    <col min="13328" max="13568" width="9.140625" style="86"/>
    <col min="13569" max="13569" width="50.85546875" style="86" bestFit="1" customWidth="1"/>
    <col min="13570" max="13570" width="25.140625" style="86" customWidth="1"/>
    <col min="13571" max="13571" width="10.85546875" style="86" customWidth="1"/>
    <col min="13572" max="13572" width="20.7109375" style="86" customWidth="1"/>
    <col min="13573" max="13579" width="23.42578125" style="86" customWidth="1"/>
    <col min="13580" max="13583" width="136.28515625" style="86" bestFit="1" customWidth="1"/>
    <col min="13584" max="13824" width="9.140625" style="86"/>
    <col min="13825" max="13825" width="50.85546875" style="86" bestFit="1" customWidth="1"/>
    <col min="13826" max="13826" width="25.140625" style="86" customWidth="1"/>
    <col min="13827" max="13827" width="10.85546875" style="86" customWidth="1"/>
    <col min="13828" max="13828" width="20.7109375" style="86" customWidth="1"/>
    <col min="13829" max="13835" width="23.42578125" style="86" customWidth="1"/>
    <col min="13836" max="13839" width="136.28515625" style="86" bestFit="1" customWidth="1"/>
    <col min="13840" max="14080" width="9.140625" style="86"/>
    <col min="14081" max="14081" width="50.85546875" style="86" bestFit="1" customWidth="1"/>
    <col min="14082" max="14082" width="25.140625" style="86" customWidth="1"/>
    <col min="14083" max="14083" width="10.85546875" style="86" customWidth="1"/>
    <col min="14084" max="14084" width="20.7109375" style="86" customWidth="1"/>
    <col min="14085" max="14091" width="23.42578125" style="86" customWidth="1"/>
    <col min="14092" max="14095" width="136.28515625" style="86" bestFit="1" customWidth="1"/>
    <col min="14096" max="14336" width="9.140625" style="86"/>
    <col min="14337" max="14337" width="50.85546875" style="86" bestFit="1" customWidth="1"/>
    <col min="14338" max="14338" width="25.140625" style="86" customWidth="1"/>
    <col min="14339" max="14339" width="10.85546875" style="86" customWidth="1"/>
    <col min="14340" max="14340" width="20.7109375" style="86" customWidth="1"/>
    <col min="14341" max="14347" width="23.42578125" style="86" customWidth="1"/>
    <col min="14348" max="14351" width="136.28515625" style="86" bestFit="1" customWidth="1"/>
    <col min="14352" max="14592" width="9.140625" style="86"/>
    <col min="14593" max="14593" width="50.85546875" style="86" bestFit="1" customWidth="1"/>
    <col min="14594" max="14594" width="25.140625" style="86" customWidth="1"/>
    <col min="14595" max="14595" width="10.85546875" style="86" customWidth="1"/>
    <col min="14596" max="14596" width="20.7109375" style="86" customWidth="1"/>
    <col min="14597" max="14603" width="23.42578125" style="86" customWidth="1"/>
    <col min="14604" max="14607" width="136.28515625" style="86" bestFit="1" customWidth="1"/>
    <col min="14608" max="14848" width="9.140625" style="86"/>
    <col min="14849" max="14849" width="50.85546875" style="86" bestFit="1" customWidth="1"/>
    <col min="14850" max="14850" width="25.140625" style="86" customWidth="1"/>
    <col min="14851" max="14851" width="10.85546875" style="86" customWidth="1"/>
    <col min="14852" max="14852" width="20.7109375" style="86" customWidth="1"/>
    <col min="14853" max="14859" width="23.42578125" style="86" customWidth="1"/>
    <col min="14860" max="14863" width="136.28515625" style="86" bestFit="1" customWidth="1"/>
    <col min="14864" max="15104" width="9.140625" style="86"/>
    <col min="15105" max="15105" width="50.85546875" style="86" bestFit="1" customWidth="1"/>
    <col min="15106" max="15106" width="25.140625" style="86" customWidth="1"/>
    <col min="15107" max="15107" width="10.85546875" style="86" customWidth="1"/>
    <col min="15108" max="15108" width="20.7109375" style="86" customWidth="1"/>
    <col min="15109" max="15115" width="23.42578125" style="86" customWidth="1"/>
    <col min="15116" max="15119" width="136.28515625" style="86" bestFit="1" customWidth="1"/>
    <col min="15120" max="15360" width="9.140625" style="86"/>
    <col min="15361" max="15361" width="50.85546875" style="86" bestFit="1" customWidth="1"/>
    <col min="15362" max="15362" width="25.140625" style="86" customWidth="1"/>
    <col min="15363" max="15363" width="10.85546875" style="86" customWidth="1"/>
    <col min="15364" max="15364" width="20.7109375" style="86" customWidth="1"/>
    <col min="15365" max="15371" width="23.42578125" style="86" customWidth="1"/>
    <col min="15372" max="15375" width="136.28515625" style="86" bestFit="1" customWidth="1"/>
    <col min="15376" max="15616" width="9.140625" style="86"/>
    <col min="15617" max="15617" width="50.85546875" style="86" bestFit="1" customWidth="1"/>
    <col min="15618" max="15618" width="25.140625" style="86" customWidth="1"/>
    <col min="15619" max="15619" width="10.85546875" style="86" customWidth="1"/>
    <col min="15620" max="15620" width="20.7109375" style="86" customWidth="1"/>
    <col min="15621" max="15627" width="23.42578125" style="86" customWidth="1"/>
    <col min="15628" max="15631" width="136.28515625" style="86" bestFit="1" customWidth="1"/>
    <col min="15632" max="15872" width="9.140625" style="86"/>
    <col min="15873" max="15873" width="50.85546875" style="86" bestFit="1" customWidth="1"/>
    <col min="15874" max="15874" width="25.140625" style="86" customWidth="1"/>
    <col min="15875" max="15875" width="10.85546875" style="86" customWidth="1"/>
    <col min="15876" max="15876" width="20.7109375" style="86" customWidth="1"/>
    <col min="15877" max="15883" width="23.42578125" style="86" customWidth="1"/>
    <col min="15884" max="15887" width="136.28515625" style="86" bestFit="1" customWidth="1"/>
    <col min="15888" max="16128" width="9.140625" style="86"/>
    <col min="16129" max="16129" width="50.85546875" style="86" bestFit="1" customWidth="1"/>
    <col min="16130" max="16130" width="25.140625" style="86" customWidth="1"/>
    <col min="16131" max="16131" width="10.85546875" style="86" customWidth="1"/>
    <col min="16132" max="16132" width="20.7109375" style="86" customWidth="1"/>
    <col min="16133" max="16139" width="23.42578125" style="86" customWidth="1"/>
    <col min="16140" max="16143" width="136.28515625" style="86" bestFit="1" customWidth="1"/>
    <col min="16144" max="16384" width="9.140625" style="86"/>
  </cols>
  <sheetData>
    <row r="1" spans="1:11" ht="15.75" x14ac:dyDescent="0.25">
      <c r="A1" s="1" t="s">
        <v>0</v>
      </c>
      <c r="B1" s="2" t="s">
        <v>267</v>
      </c>
    </row>
    <row r="2" spans="1:11" ht="15.75" x14ac:dyDescent="0.25">
      <c r="A2" s="1" t="s">
        <v>1</v>
      </c>
      <c r="B2" s="2" t="s">
        <v>268</v>
      </c>
    </row>
    <row r="3" spans="1:11" ht="15.75" x14ac:dyDescent="0.25">
      <c r="A3" s="1" t="s">
        <v>2</v>
      </c>
      <c r="B3" s="3" t="s">
        <v>269</v>
      </c>
    </row>
    <row r="4" spans="1:11" ht="15.75" x14ac:dyDescent="0.25">
      <c r="A4" s="1" t="s">
        <v>3</v>
      </c>
      <c r="B4" s="3" t="s">
        <v>270</v>
      </c>
    </row>
    <row r="5" spans="1:11" ht="15.75" x14ac:dyDescent="0.25">
      <c r="A5" s="1" t="s">
        <v>4</v>
      </c>
      <c r="B5" s="1"/>
      <c r="C5" s="87"/>
      <c r="D5" s="87"/>
    </row>
    <row r="6" spans="1:11" ht="15.75" x14ac:dyDescent="0.25">
      <c r="A6" s="3" t="s">
        <v>144</v>
      </c>
      <c r="B6" s="3"/>
    </row>
    <row r="12" spans="1:11" x14ac:dyDescent="0.2">
      <c r="J12" s="86">
        <v>2020</v>
      </c>
      <c r="K12" s="86">
        <v>2019</v>
      </c>
    </row>
    <row r="13" spans="1:11" x14ac:dyDescent="0.2">
      <c r="I13" s="86" t="s">
        <v>271</v>
      </c>
      <c r="J13" s="88">
        <v>0.62466256016473043</v>
      </c>
      <c r="K13" s="88">
        <v>0.49795093990027856</v>
      </c>
    </row>
    <row r="14" spans="1:11" x14ac:dyDescent="0.2">
      <c r="I14" s="86" t="s">
        <v>272</v>
      </c>
      <c r="J14" s="88">
        <v>0.81682261418146662</v>
      </c>
      <c r="K14" s="88">
        <v>0.90455660992533571</v>
      </c>
    </row>
    <row r="15" spans="1:11" x14ac:dyDescent="0.2">
      <c r="I15" s="86" t="s">
        <v>273</v>
      </c>
      <c r="J15" s="88">
        <v>1.1420470287960296</v>
      </c>
      <c r="K15" s="88">
        <v>1.1374517726213516</v>
      </c>
    </row>
    <row r="16" spans="1:11" x14ac:dyDescent="0.2">
      <c r="I16" s="86" t="s">
        <v>274</v>
      </c>
      <c r="J16" s="88">
        <v>1.2725541516197909</v>
      </c>
      <c r="K16" s="88">
        <v>1.6374246075686443</v>
      </c>
    </row>
    <row r="17" spans="9:11" x14ac:dyDescent="0.2">
      <c r="I17" s="86" t="s">
        <v>275</v>
      </c>
      <c r="J17" s="88">
        <v>1.3409122899741452</v>
      </c>
      <c r="K17" s="88">
        <v>1.2289919955545789</v>
      </c>
    </row>
    <row r="18" spans="9:11" x14ac:dyDescent="0.2">
      <c r="I18" s="86" t="s">
        <v>276</v>
      </c>
      <c r="J18" s="88">
        <v>1.4872700598415163</v>
      </c>
      <c r="K18" s="88">
        <v>1.5251020485708653</v>
      </c>
    </row>
    <row r="19" spans="9:11" x14ac:dyDescent="0.2">
      <c r="I19" s="86" t="s">
        <v>277</v>
      </c>
      <c r="J19" s="88">
        <v>1.6298911877231637</v>
      </c>
      <c r="K19" s="88">
        <v>1.530924986141192</v>
      </c>
    </row>
    <row r="20" spans="9:11" x14ac:dyDescent="0.2">
      <c r="I20" s="86" t="s">
        <v>278</v>
      </c>
      <c r="J20" s="88">
        <v>1.7165697160599958</v>
      </c>
      <c r="K20" s="88">
        <v>1.6623332016089982</v>
      </c>
    </row>
    <row r="21" spans="9:11" x14ac:dyDescent="0.2">
      <c r="I21" s="86" t="s">
        <v>279</v>
      </c>
      <c r="J21" s="88">
        <v>1.7540883287108244</v>
      </c>
      <c r="K21" s="88">
        <v>1.9232555912984333</v>
      </c>
    </row>
    <row r="22" spans="9:11" x14ac:dyDescent="0.2">
      <c r="I22" s="86" t="s">
        <v>280</v>
      </c>
      <c r="J22" s="88">
        <v>1.8074128903728102</v>
      </c>
      <c r="K22" s="88">
        <v>1.8207793627494269</v>
      </c>
    </row>
    <row r="23" spans="9:11" x14ac:dyDescent="0.2">
      <c r="I23" s="86" t="s">
        <v>281</v>
      </c>
      <c r="J23" s="88">
        <v>1.9774121935695401</v>
      </c>
      <c r="K23" s="88">
        <v>2.2238218330970514</v>
      </c>
    </row>
    <row r="24" spans="9:11" x14ac:dyDescent="0.2">
      <c r="I24" s="86" t="s">
        <v>282</v>
      </c>
      <c r="J24" s="88">
        <v>2.0140641006085449</v>
      </c>
      <c r="K24" s="88">
        <v>1.7422880753769239</v>
      </c>
    </row>
    <row r="25" spans="9:11" x14ac:dyDescent="0.2">
      <c r="I25" s="86" t="s">
        <v>283</v>
      </c>
      <c r="J25" s="88">
        <v>2.1416429591292916</v>
      </c>
      <c r="K25" s="88">
        <v>2.4613310464800464</v>
      </c>
    </row>
    <row r="26" spans="9:11" x14ac:dyDescent="0.2">
      <c r="I26" s="86" t="s">
        <v>284</v>
      </c>
      <c r="J26" s="88">
        <v>2.377928290725841</v>
      </c>
      <c r="K26" s="88">
        <v>2.6467257803872037</v>
      </c>
    </row>
    <row r="27" spans="9:11" x14ac:dyDescent="0.2">
      <c r="I27" s="86" t="s">
        <v>285</v>
      </c>
      <c r="J27" s="88">
        <v>2.4780811793533446</v>
      </c>
      <c r="K27" s="88">
        <v>2.7305989281460472</v>
      </c>
    </row>
    <row r="28" spans="9:11" x14ac:dyDescent="0.2">
      <c r="I28" s="86" t="s">
        <v>286</v>
      </c>
      <c r="J28" s="88">
        <v>2.6615811832794067</v>
      </c>
      <c r="K28" s="88">
        <v>2.3692979092033304</v>
      </c>
    </row>
    <row r="29" spans="9:11" x14ac:dyDescent="0.2">
      <c r="I29" s="86" t="s">
        <v>287</v>
      </c>
      <c r="J29" s="88">
        <v>2.7261000000000002</v>
      </c>
      <c r="K29" s="88">
        <v>3.1776</v>
      </c>
    </row>
    <row r="30" spans="9:11" x14ac:dyDescent="0.2">
      <c r="I30" s="86" t="s">
        <v>288</v>
      </c>
      <c r="J30" s="88">
        <v>2.9873120120875707</v>
      </c>
      <c r="K30" s="88">
        <v>2.9251142893232625</v>
      </c>
    </row>
    <row r="31" spans="9:11" x14ac:dyDescent="0.2">
      <c r="I31" s="86" t="s">
        <v>289</v>
      </c>
      <c r="J31" s="88">
        <v>2.9936988132179083</v>
      </c>
      <c r="K31" s="88">
        <v>3.3045907701237063</v>
      </c>
    </row>
    <row r="32" spans="9:11" x14ac:dyDescent="0.2">
      <c r="I32" s="86" t="s">
        <v>290</v>
      </c>
      <c r="J32" s="88">
        <v>3.48891532695415</v>
      </c>
      <c r="K32" s="88">
        <v>5.395829709824036</v>
      </c>
    </row>
    <row r="33" spans="2:11" x14ac:dyDescent="0.2">
      <c r="I33" s="86" t="s">
        <v>291</v>
      </c>
      <c r="J33" s="88">
        <v>3.5991160935271056</v>
      </c>
      <c r="K33" s="88">
        <v>3.5424768378753626</v>
      </c>
    </row>
    <row r="34" spans="2:11" x14ac:dyDescent="0.2">
      <c r="I34" s="86" t="s">
        <v>292</v>
      </c>
      <c r="J34" s="88">
        <v>3.9132678345877143</v>
      </c>
      <c r="K34" s="88">
        <v>4.9301277284868963</v>
      </c>
    </row>
    <row r="35" spans="2:11" x14ac:dyDescent="0.2">
      <c r="I35" s="86" t="s">
        <v>293</v>
      </c>
      <c r="J35" s="88">
        <v>4.0021213245611804</v>
      </c>
      <c r="K35" s="88">
        <v>4.4738678000203942</v>
      </c>
    </row>
    <row r="36" spans="2:11" x14ac:dyDescent="0.2">
      <c r="I36" s="86" t="s">
        <v>294</v>
      </c>
      <c r="J36" s="88">
        <v>4.7184997550706012</v>
      </c>
      <c r="K36" s="88">
        <v>4.5708329186240899</v>
      </c>
    </row>
    <row r="37" spans="2:11" x14ac:dyDescent="0.2">
      <c r="I37" s="86" t="s">
        <v>295</v>
      </c>
      <c r="J37" s="88">
        <v>5.0653029557287281</v>
      </c>
      <c r="K37" s="88">
        <v>5.6918742657154686</v>
      </c>
    </row>
    <row r="38" spans="2:11" ht="15" x14ac:dyDescent="0.2">
      <c r="B38" s="89"/>
      <c r="I38" s="86" t="s">
        <v>296</v>
      </c>
      <c r="J38" s="88">
        <v>9.0535447351085452</v>
      </c>
      <c r="K38" s="88">
        <v>15.36141187936172</v>
      </c>
    </row>
    <row r="39" spans="2:11" ht="15" x14ac:dyDescent="0.2">
      <c r="B39" s="89"/>
      <c r="I39" s="86" t="s">
        <v>297</v>
      </c>
      <c r="J39" s="88">
        <v>22.232162330358047</v>
      </c>
      <c r="K39" s="88">
        <v>31.290854010004814</v>
      </c>
    </row>
  </sheetData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4"/>
  <dimension ref="A1:B6"/>
  <sheetViews>
    <sheetView showGridLines="0" zoomScale="55" zoomScaleNormal="55" workbookViewId="0">
      <selection activeCell="B2" sqref="B2"/>
    </sheetView>
  </sheetViews>
  <sheetFormatPr defaultColWidth="9.140625" defaultRowHeight="12.75" x14ac:dyDescent="0.2"/>
  <cols>
    <col min="1" max="16384" width="9.140625" style="259"/>
  </cols>
  <sheetData>
    <row r="1" spans="1:2" ht="15.75" x14ac:dyDescent="0.25">
      <c r="A1" s="1" t="s">
        <v>0</v>
      </c>
      <c r="B1" s="2" t="s">
        <v>1381</v>
      </c>
    </row>
    <row r="2" spans="1:2" ht="15.75" x14ac:dyDescent="0.25">
      <c r="A2" s="1" t="s">
        <v>1</v>
      </c>
      <c r="B2" s="2" t="s">
        <v>797</v>
      </c>
    </row>
    <row r="3" spans="1:2" ht="15.75" x14ac:dyDescent="0.25">
      <c r="A3" s="1" t="s">
        <v>2</v>
      </c>
      <c r="B3" s="3" t="s">
        <v>244</v>
      </c>
    </row>
    <row r="4" spans="1:2" ht="15.75" x14ac:dyDescent="0.25">
      <c r="A4" s="1" t="s">
        <v>3</v>
      </c>
      <c r="B4" s="3" t="s">
        <v>244</v>
      </c>
    </row>
    <row r="5" spans="1:2" ht="15.75" x14ac:dyDescent="0.25">
      <c r="A5" s="1" t="s">
        <v>4</v>
      </c>
      <c r="B5" s="1" t="s">
        <v>798</v>
      </c>
    </row>
    <row r="6" spans="1:2" ht="17.25" customHeight="1" x14ac:dyDescent="0.25">
      <c r="A6" s="3" t="s">
        <v>144</v>
      </c>
      <c r="B6" s="1" t="s">
        <v>799</v>
      </c>
    </row>
  </sheetData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5"/>
  <dimension ref="A1:B7"/>
  <sheetViews>
    <sheetView topLeftCell="A15" zoomScale="85" zoomScaleNormal="85" workbookViewId="0">
      <selection activeCell="J45" sqref="J45"/>
    </sheetView>
  </sheetViews>
  <sheetFormatPr defaultColWidth="9.140625" defaultRowHeight="15" x14ac:dyDescent="0.25"/>
  <cols>
    <col min="1" max="1" width="13.140625" style="350" bestFit="1" customWidth="1"/>
    <col min="2" max="16384" width="9.140625" style="350"/>
  </cols>
  <sheetData>
    <row r="1" spans="1:2" ht="15.75" x14ac:dyDescent="0.25">
      <c r="A1" s="348" t="s">
        <v>0</v>
      </c>
      <c r="B1" s="349" t="s">
        <v>1132</v>
      </c>
    </row>
    <row r="2" spans="1:2" ht="15.75" x14ac:dyDescent="0.25">
      <c r="A2" s="348" t="s">
        <v>1</v>
      </c>
      <c r="B2" s="349" t="s">
        <v>1253</v>
      </c>
    </row>
    <row r="3" spans="1:2" ht="15.75" x14ac:dyDescent="0.25">
      <c r="A3" s="348" t="s">
        <v>2</v>
      </c>
      <c r="B3" s="351" t="s">
        <v>15</v>
      </c>
    </row>
    <row r="4" spans="1:2" ht="15.75" x14ac:dyDescent="0.25">
      <c r="A4" s="348" t="s">
        <v>3</v>
      </c>
      <c r="B4" s="351" t="s">
        <v>15</v>
      </c>
    </row>
    <row r="5" spans="1:2" ht="15.75" x14ac:dyDescent="0.25">
      <c r="A5" s="348" t="s">
        <v>4</v>
      </c>
      <c r="B5" s="348" t="s">
        <v>1133</v>
      </c>
    </row>
    <row r="6" spans="1:2" ht="15.75" x14ac:dyDescent="0.25">
      <c r="A6" s="351" t="s">
        <v>5</v>
      </c>
      <c r="B6" s="351" t="s">
        <v>1254</v>
      </c>
    </row>
    <row r="7" spans="1:2" ht="15.75" x14ac:dyDescent="0.25">
      <c r="A7" s="351"/>
      <c r="B7" s="351"/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6"/>
  <dimension ref="A1:T38"/>
  <sheetViews>
    <sheetView topLeftCell="A8" zoomScaleNormal="85" workbookViewId="0">
      <selection activeCell="Q11" sqref="Q11:Q61"/>
    </sheetView>
  </sheetViews>
  <sheetFormatPr defaultColWidth="9.140625" defaultRowHeight="15" x14ac:dyDescent="0.25"/>
  <cols>
    <col min="1" max="1" width="13.140625" style="350" bestFit="1" customWidth="1"/>
    <col min="2" max="16384" width="9.140625" style="350"/>
  </cols>
  <sheetData>
    <row r="1" spans="1:20" ht="15.75" x14ac:dyDescent="0.25">
      <c r="A1" s="348" t="s">
        <v>0</v>
      </c>
      <c r="B1" s="349" t="s">
        <v>1134</v>
      </c>
    </row>
    <row r="2" spans="1:20" ht="15.75" x14ac:dyDescent="0.25">
      <c r="A2" s="348" t="s">
        <v>1</v>
      </c>
      <c r="B2" s="349" t="s">
        <v>1255</v>
      </c>
    </row>
    <row r="3" spans="1:20" ht="15.75" x14ac:dyDescent="0.25">
      <c r="A3" s="348" t="s">
        <v>2</v>
      </c>
      <c r="B3" s="351" t="s">
        <v>15</v>
      </c>
    </row>
    <row r="4" spans="1:20" ht="15.75" x14ac:dyDescent="0.25">
      <c r="A4" s="348" t="s">
        <v>3</v>
      </c>
      <c r="B4" s="351" t="s">
        <v>15</v>
      </c>
    </row>
    <row r="5" spans="1:20" ht="15.75" x14ac:dyDescent="0.25">
      <c r="A5" s="348" t="s">
        <v>4</v>
      </c>
      <c r="B5" s="348" t="s">
        <v>1256</v>
      </c>
    </row>
    <row r="6" spans="1:20" ht="15.75" x14ac:dyDescent="0.25">
      <c r="A6" s="351" t="s">
        <v>5</v>
      </c>
      <c r="B6" s="351" t="s">
        <v>1254</v>
      </c>
    </row>
    <row r="8" spans="1:20" x14ac:dyDescent="0.25">
      <c r="K8" s="373"/>
      <c r="L8" s="373"/>
      <c r="M8" s="373"/>
      <c r="N8" s="373"/>
      <c r="O8" s="373"/>
      <c r="P8" s="373"/>
      <c r="Q8" s="373"/>
      <c r="R8" s="373"/>
      <c r="S8" s="373"/>
      <c r="T8" s="373"/>
    </row>
    <row r="9" spans="1:20" x14ac:dyDescent="0.25">
      <c r="K9" s="373"/>
      <c r="L9" s="373"/>
      <c r="M9" s="373"/>
      <c r="N9" s="373"/>
      <c r="O9" s="373"/>
      <c r="P9" s="373"/>
      <c r="Q9" s="373"/>
      <c r="R9" s="373"/>
      <c r="S9" s="373"/>
      <c r="T9" s="373"/>
    </row>
    <row r="10" spans="1:20" x14ac:dyDescent="0.25">
      <c r="K10" s="373"/>
      <c r="L10" s="373"/>
      <c r="M10" s="373"/>
      <c r="N10" s="373"/>
      <c r="O10" s="373"/>
      <c r="P10" s="373"/>
      <c r="Q10" s="373"/>
      <c r="R10" s="373"/>
      <c r="S10" s="373"/>
      <c r="T10" s="373"/>
    </row>
    <row r="11" spans="1:20" x14ac:dyDescent="0.25">
      <c r="K11" s="373"/>
      <c r="L11" s="373"/>
      <c r="M11" s="373"/>
      <c r="N11" s="373"/>
      <c r="O11" s="373"/>
      <c r="P11" s="373"/>
      <c r="Q11" s="373"/>
      <c r="R11" s="373"/>
      <c r="S11" s="373"/>
      <c r="T11" s="373"/>
    </row>
    <row r="12" spans="1:20" x14ac:dyDescent="0.25">
      <c r="K12" s="373"/>
      <c r="L12" s="373"/>
      <c r="M12" s="373"/>
      <c r="N12" s="373"/>
      <c r="O12" s="373"/>
      <c r="P12" s="373"/>
      <c r="Q12" s="373"/>
      <c r="R12" s="373"/>
      <c r="S12" s="373"/>
      <c r="T12" s="373"/>
    </row>
    <row r="13" spans="1:20" x14ac:dyDescent="0.25">
      <c r="K13" s="373"/>
      <c r="L13" s="373"/>
      <c r="M13" s="373"/>
      <c r="N13" s="373"/>
      <c r="O13" s="373"/>
      <c r="P13" s="373"/>
      <c r="Q13" s="373"/>
      <c r="R13" s="373"/>
      <c r="S13" s="373"/>
      <c r="T13" s="373"/>
    </row>
    <row r="14" spans="1:20" x14ac:dyDescent="0.25">
      <c r="K14" s="373"/>
      <c r="L14" s="373"/>
      <c r="M14" s="373"/>
      <c r="N14" s="373"/>
      <c r="O14" s="373"/>
      <c r="P14" s="373"/>
      <c r="Q14" s="373"/>
      <c r="R14" s="373"/>
      <c r="S14" s="373"/>
      <c r="T14" s="373"/>
    </row>
    <row r="15" spans="1:20" x14ac:dyDescent="0.25">
      <c r="K15" s="373"/>
      <c r="L15" s="373"/>
      <c r="M15" s="373"/>
      <c r="N15" s="373"/>
      <c r="O15" s="373"/>
      <c r="P15" s="373"/>
      <c r="Q15" s="373"/>
      <c r="R15" s="373"/>
      <c r="S15" s="373"/>
      <c r="T15" s="373"/>
    </row>
    <row r="16" spans="1:20" x14ac:dyDescent="0.25">
      <c r="K16" s="373"/>
      <c r="L16" s="373"/>
      <c r="M16" s="373"/>
      <c r="N16" s="373"/>
      <c r="O16" s="373"/>
      <c r="P16" s="373"/>
      <c r="Q16" s="373"/>
      <c r="R16" s="373"/>
      <c r="S16" s="373"/>
      <c r="T16" s="373"/>
    </row>
    <row r="17" spans="11:20" x14ac:dyDescent="0.25">
      <c r="K17" s="373"/>
      <c r="L17" s="373"/>
      <c r="M17" s="373"/>
      <c r="N17" s="373"/>
      <c r="O17" s="373"/>
      <c r="P17" s="373"/>
      <c r="Q17" s="373"/>
      <c r="R17" s="373"/>
      <c r="S17" s="373"/>
      <c r="T17" s="373"/>
    </row>
    <row r="18" spans="11:20" x14ac:dyDescent="0.25">
      <c r="K18" s="373"/>
      <c r="L18" s="373"/>
      <c r="M18" s="373"/>
      <c r="N18" s="373"/>
      <c r="O18" s="373"/>
      <c r="P18" s="373"/>
      <c r="Q18" s="373"/>
      <c r="R18" s="373"/>
      <c r="S18" s="373"/>
      <c r="T18" s="373"/>
    </row>
    <row r="19" spans="11:20" x14ac:dyDescent="0.25">
      <c r="K19" s="373"/>
      <c r="L19" s="373"/>
      <c r="M19" s="373"/>
      <c r="N19" s="373"/>
      <c r="O19" s="373"/>
      <c r="P19" s="373"/>
      <c r="Q19" s="373"/>
      <c r="R19" s="373"/>
      <c r="S19" s="373"/>
      <c r="T19" s="373"/>
    </row>
    <row r="20" spans="11:20" x14ac:dyDescent="0.25">
      <c r="K20" s="373"/>
      <c r="L20" s="373"/>
      <c r="M20" s="373"/>
      <c r="N20" s="373"/>
      <c r="O20" s="373"/>
      <c r="P20" s="373"/>
      <c r="Q20" s="373"/>
      <c r="R20" s="373"/>
      <c r="S20" s="373"/>
      <c r="T20" s="373"/>
    </row>
    <row r="21" spans="11:20" x14ac:dyDescent="0.25">
      <c r="K21" s="373"/>
      <c r="L21" s="373"/>
      <c r="M21" s="373"/>
      <c r="N21" s="373"/>
      <c r="O21" s="373"/>
      <c r="P21" s="373"/>
      <c r="Q21" s="373"/>
      <c r="R21" s="373"/>
      <c r="S21" s="373"/>
      <c r="T21" s="373"/>
    </row>
    <row r="22" spans="11:20" x14ac:dyDescent="0.25">
      <c r="K22" s="373"/>
      <c r="L22" s="373"/>
      <c r="M22" s="373"/>
      <c r="N22" s="373"/>
      <c r="O22" s="373"/>
      <c r="P22" s="373"/>
      <c r="Q22" s="373"/>
      <c r="R22" s="373"/>
      <c r="S22" s="373"/>
      <c r="T22" s="373"/>
    </row>
    <row r="23" spans="11:20" x14ac:dyDescent="0.25">
      <c r="K23" s="373"/>
      <c r="L23" s="373"/>
      <c r="M23" s="373"/>
      <c r="N23" s="373"/>
      <c r="O23" s="373"/>
      <c r="P23" s="373"/>
      <c r="Q23" s="373"/>
      <c r="R23" s="373"/>
      <c r="S23" s="373"/>
      <c r="T23" s="373"/>
    </row>
    <row r="24" spans="11:20" x14ac:dyDescent="0.25">
      <c r="K24" s="373"/>
      <c r="L24" s="373"/>
      <c r="M24" s="373"/>
      <c r="N24" s="373"/>
      <c r="O24" s="373"/>
      <c r="P24" s="373"/>
      <c r="Q24" s="373"/>
      <c r="R24" s="373"/>
      <c r="S24" s="373"/>
      <c r="T24" s="373"/>
    </row>
    <row r="25" spans="11:20" x14ac:dyDescent="0.25">
      <c r="K25" s="373"/>
      <c r="L25" s="373"/>
      <c r="M25" s="373"/>
      <c r="N25" s="373"/>
      <c r="O25" s="373"/>
      <c r="P25" s="373"/>
      <c r="Q25" s="373"/>
      <c r="R25" s="373"/>
      <c r="S25" s="373"/>
      <c r="T25" s="373"/>
    </row>
    <row r="26" spans="11:20" x14ac:dyDescent="0.25">
      <c r="K26" s="373"/>
      <c r="L26" s="373"/>
      <c r="M26" s="373"/>
      <c r="N26" s="373"/>
      <c r="O26" s="373"/>
      <c r="P26" s="373"/>
      <c r="Q26" s="373"/>
      <c r="R26" s="373"/>
      <c r="S26" s="373"/>
      <c r="T26" s="373"/>
    </row>
    <row r="27" spans="11:20" x14ac:dyDescent="0.25">
      <c r="K27" s="373"/>
      <c r="L27" s="373"/>
      <c r="M27" s="373"/>
      <c r="N27" s="373"/>
      <c r="O27" s="373"/>
      <c r="P27" s="373"/>
      <c r="Q27" s="373"/>
      <c r="R27" s="373"/>
      <c r="S27" s="373"/>
      <c r="T27" s="373"/>
    </row>
    <row r="28" spans="11:20" x14ac:dyDescent="0.25">
      <c r="K28" s="373"/>
      <c r="L28" s="373"/>
      <c r="M28" s="373"/>
      <c r="N28" s="373"/>
      <c r="O28" s="373"/>
      <c r="P28" s="373"/>
      <c r="Q28" s="373"/>
      <c r="R28" s="373"/>
      <c r="S28" s="373"/>
      <c r="T28" s="373"/>
    </row>
    <row r="29" spans="11:20" x14ac:dyDescent="0.25">
      <c r="K29" s="373"/>
      <c r="L29" s="373"/>
      <c r="M29" s="373"/>
      <c r="N29" s="373"/>
      <c r="O29" s="373"/>
      <c r="P29" s="373"/>
      <c r="Q29" s="373"/>
      <c r="R29" s="373"/>
      <c r="S29" s="373"/>
      <c r="T29" s="373"/>
    </row>
    <row r="30" spans="11:20" x14ac:dyDescent="0.25">
      <c r="K30" s="373"/>
      <c r="L30" s="373"/>
      <c r="M30" s="373"/>
      <c r="N30" s="373"/>
      <c r="O30" s="373"/>
      <c r="P30" s="373"/>
      <c r="Q30" s="373"/>
      <c r="R30" s="373"/>
      <c r="S30" s="373"/>
      <c r="T30" s="373"/>
    </row>
    <row r="31" spans="11:20" x14ac:dyDescent="0.25">
      <c r="K31" s="373"/>
      <c r="L31" s="373"/>
      <c r="M31" s="373"/>
      <c r="N31" s="373"/>
      <c r="O31" s="373"/>
      <c r="P31" s="373"/>
      <c r="Q31" s="373"/>
      <c r="R31" s="373"/>
      <c r="S31" s="373"/>
      <c r="T31" s="373"/>
    </row>
    <row r="32" spans="11:20" x14ac:dyDescent="0.25">
      <c r="K32" s="373"/>
      <c r="L32" s="373"/>
      <c r="M32" s="373"/>
      <c r="N32" s="373"/>
      <c r="O32" s="373"/>
      <c r="P32" s="373"/>
      <c r="Q32" s="373"/>
      <c r="R32" s="373"/>
      <c r="S32" s="373"/>
      <c r="T32" s="373"/>
    </row>
    <row r="33" spans="11:20" x14ac:dyDescent="0.25">
      <c r="K33" s="373"/>
      <c r="L33" s="373"/>
      <c r="M33" s="373"/>
      <c r="N33" s="373"/>
      <c r="O33" s="373"/>
      <c r="P33" s="373"/>
      <c r="Q33" s="373"/>
      <c r="R33" s="373"/>
      <c r="S33" s="373"/>
      <c r="T33" s="373"/>
    </row>
    <row r="34" spans="11:20" x14ac:dyDescent="0.25">
      <c r="K34" s="373"/>
      <c r="L34" s="373"/>
      <c r="M34" s="373"/>
      <c r="N34" s="373"/>
      <c r="O34" s="373"/>
      <c r="P34" s="373"/>
      <c r="Q34" s="373"/>
      <c r="R34" s="373"/>
      <c r="S34" s="373"/>
      <c r="T34" s="373"/>
    </row>
    <row r="35" spans="11:20" x14ac:dyDescent="0.25">
      <c r="K35" s="373"/>
      <c r="L35" s="373"/>
      <c r="M35" s="373"/>
      <c r="N35" s="373"/>
      <c r="O35" s="373"/>
      <c r="P35" s="373"/>
      <c r="Q35" s="373"/>
      <c r="R35" s="373"/>
      <c r="S35" s="373"/>
      <c r="T35" s="373"/>
    </row>
    <row r="36" spans="11:20" x14ac:dyDescent="0.25">
      <c r="K36" s="373"/>
      <c r="L36" s="373"/>
      <c r="M36" s="373"/>
      <c r="N36" s="373"/>
      <c r="O36" s="373"/>
      <c r="P36" s="373"/>
      <c r="Q36" s="373"/>
      <c r="R36" s="373"/>
      <c r="S36" s="373"/>
      <c r="T36" s="373"/>
    </row>
    <row r="37" spans="11:20" x14ac:dyDescent="0.25">
      <c r="K37" s="373"/>
      <c r="L37" s="373"/>
      <c r="M37" s="373"/>
      <c r="N37" s="373"/>
      <c r="O37" s="373"/>
      <c r="P37" s="373"/>
      <c r="Q37" s="373"/>
      <c r="R37" s="373"/>
      <c r="S37" s="373"/>
      <c r="T37" s="373"/>
    </row>
    <row r="38" spans="11:20" x14ac:dyDescent="0.25">
      <c r="K38" s="373"/>
      <c r="L38" s="373"/>
      <c r="M38" s="373"/>
      <c r="N38" s="373"/>
      <c r="O38" s="373"/>
      <c r="P38" s="373"/>
      <c r="Q38" s="373"/>
      <c r="R38" s="373"/>
      <c r="S38" s="373"/>
      <c r="T38" s="373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AU8"/>
  <sheetViews>
    <sheetView topLeftCell="A19" zoomScale="55" zoomScaleNormal="55" workbookViewId="0">
      <selection activeCell="Q11" sqref="Q11:Q61"/>
    </sheetView>
  </sheetViews>
  <sheetFormatPr defaultRowHeight="15" x14ac:dyDescent="0.25"/>
  <cols>
    <col min="1" max="1" width="18.85546875" customWidth="1"/>
    <col min="2" max="2" width="13.28515625" customWidth="1"/>
    <col min="3" max="7" width="14.5703125" bestFit="1" customWidth="1"/>
    <col min="8" max="8" width="13.140625" bestFit="1" customWidth="1"/>
    <col min="9" max="10" width="14.5703125" bestFit="1" customWidth="1"/>
    <col min="11" max="15" width="14.5703125" style="195" bestFit="1" customWidth="1"/>
    <col min="16" max="16" width="13.140625" style="195" bestFit="1" customWidth="1"/>
    <col min="17" max="18" width="14.5703125" style="195" bestFit="1" customWidth="1"/>
    <col min="19" max="19" width="13.140625" style="195" bestFit="1" customWidth="1"/>
    <col min="20" max="29" width="14.5703125" style="195" bestFit="1" customWidth="1"/>
    <col min="30" max="47" width="9.140625" style="195"/>
  </cols>
  <sheetData>
    <row r="1" spans="1:47" s="217" customFormat="1" ht="15.75" x14ac:dyDescent="0.25">
      <c r="A1" s="1" t="s">
        <v>0</v>
      </c>
      <c r="B1" s="2" t="s">
        <v>557</v>
      </c>
      <c r="K1" s="221"/>
      <c r="L1" s="221"/>
      <c r="M1" s="221"/>
      <c r="N1" s="221"/>
      <c r="O1" s="221"/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221"/>
      <c r="AA1" s="221"/>
      <c r="AB1" s="221"/>
      <c r="AC1" s="221"/>
      <c r="AD1" s="221"/>
      <c r="AE1" s="221"/>
      <c r="AF1" s="221"/>
      <c r="AG1" s="221"/>
      <c r="AH1" s="221"/>
      <c r="AI1" s="221"/>
      <c r="AJ1" s="221"/>
      <c r="AK1" s="221"/>
      <c r="AL1" s="221"/>
      <c r="AM1" s="221"/>
      <c r="AN1" s="221"/>
      <c r="AO1" s="221"/>
      <c r="AP1" s="221"/>
      <c r="AQ1" s="221"/>
      <c r="AR1" s="221"/>
      <c r="AS1" s="221"/>
      <c r="AT1" s="221"/>
      <c r="AU1" s="221"/>
    </row>
    <row r="2" spans="1:47" ht="15.75" x14ac:dyDescent="0.25">
      <c r="A2" s="1" t="s">
        <v>1</v>
      </c>
      <c r="B2" s="2" t="s">
        <v>558</v>
      </c>
    </row>
    <row r="3" spans="1:47" ht="15.75" x14ac:dyDescent="0.25">
      <c r="A3" s="3" t="s">
        <v>2</v>
      </c>
      <c r="B3" s="3" t="s">
        <v>559</v>
      </c>
    </row>
    <row r="4" spans="1:47" ht="15.75" x14ac:dyDescent="0.25">
      <c r="A4" s="3" t="s">
        <v>3</v>
      </c>
      <c r="B4" s="3" t="s">
        <v>560</v>
      </c>
    </row>
    <row r="5" spans="1:47" ht="15.75" x14ac:dyDescent="0.25">
      <c r="A5" s="1" t="s">
        <v>4</v>
      </c>
      <c r="B5" s="1" t="s">
        <v>1277</v>
      </c>
    </row>
    <row r="6" spans="1:47" ht="16.5" thickBot="1" x14ac:dyDescent="0.3">
      <c r="A6" s="1" t="s">
        <v>5</v>
      </c>
      <c r="B6" s="1" t="s">
        <v>1280</v>
      </c>
      <c r="L6" s="218"/>
      <c r="M6" s="218" t="s">
        <v>271</v>
      </c>
      <c r="N6" s="218" t="s">
        <v>296</v>
      </c>
      <c r="O6" s="218" t="s">
        <v>288</v>
      </c>
      <c r="P6" s="218" t="s">
        <v>280</v>
      </c>
      <c r="Q6" s="218" t="s">
        <v>278</v>
      </c>
      <c r="R6" s="218" t="s">
        <v>272</v>
      </c>
      <c r="S6" s="218" t="s">
        <v>282</v>
      </c>
      <c r="T6" s="218" t="s">
        <v>281</v>
      </c>
      <c r="U6" s="218" t="s">
        <v>292</v>
      </c>
      <c r="V6" s="218" t="s">
        <v>285</v>
      </c>
      <c r="W6" s="218" t="s">
        <v>275</v>
      </c>
      <c r="X6" s="218" t="s">
        <v>286</v>
      </c>
      <c r="Y6" s="218" t="s">
        <v>279</v>
      </c>
      <c r="Z6" s="218" t="s">
        <v>290</v>
      </c>
      <c r="AA6" s="218" t="s">
        <v>295</v>
      </c>
      <c r="AB6" s="218" t="s">
        <v>297</v>
      </c>
      <c r="AC6" s="218" t="s">
        <v>273</v>
      </c>
      <c r="AD6" s="218" t="s">
        <v>276</v>
      </c>
      <c r="AE6" s="218" t="s">
        <v>294</v>
      </c>
      <c r="AF6" s="218" t="s">
        <v>287</v>
      </c>
      <c r="AG6" s="218" t="s">
        <v>277</v>
      </c>
      <c r="AH6" s="218" t="s">
        <v>283</v>
      </c>
      <c r="AI6" s="218" t="s">
        <v>291</v>
      </c>
      <c r="AJ6" s="218" t="s">
        <v>284</v>
      </c>
      <c r="AK6" s="218" t="s">
        <v>554</v>
      </c>
      <c r="AL6" s="218" t="s">
        <v>289</v>
      </c>
      <c r="AM6" s="218" t="s">
        <v>274</v>
      </c>
    </row>
    <row r="7" spans="1:47" ht="15.75" thickBot="1" x14ac:dyDescent="0.3">
      <c r="K7" s="195" t="s">
        <v>1278</v>
      </c>
      <c r="L7" s="216" t="s">
        <v>1275</v>
      </c>
      <c r="M7" s="219">
        <v>246.26</v>
      </c>
      <c r="N7" s="219">
        <v>178.28</v>
      </c>
      <c r="O7" s="219">
        <v>146.69</v>
      </c>
      <c r="P7" s="219">
        <v>134.76</v>
      </c>
      <c r="Q7" s="219">
        <v>132.91</v>
      </c>
      <c r="R7" s="219">
        <v>126.18</v>
      </c>
      <c r="S7" s="219">
        <v>107.41</v>
      </c>
      <c r="T7" s="219">
        <v>104.59</v>
      </c>
      <c r="U7" s="219">
        <v>94.07</v>
      </c>
      <c r="V7" s="219">
        <v>86.55</v>
      </c>
      <c r="W7" s="219">
        <v>86.54</v>
      </c>
      <c r="X7" s="219">
        <v>84.45</v>
      </c>
      <c r="Y7" s="219">
        <v>80.599999999999994</v>
      </c>
      <c r="Z7" s="219">
        <v>74.3</v>
      </c>
      <c r="AA7" s="219">
        <v>69.95</v>
      </c>
      <c r="AB7" s="219">
        <v>69.319999999999993</v>
      </c>
      <c r="AC7" s="219">
        <v>63.44</v>
      </c>
      <c r="AD7" s="219">
        <v>62.73</v>
      </c>
      <c r="AE7" s="219">
        <v>62.23</v>
      </c>
      <c r="AF7" s="219">
        <v>59.66</v>
      </c>
      <c r="AG7" s="219">
        <v>49.54</v>
      </c>
      <c r="AH7" s="219">
        <v>49.05</v>
      </c>
      <c r="AI7" s="219">
        <v>44.55</v>
      </c>
      <c r="AJ7" s="219">
        <v>42.52</v>
      </c>
      <c r="AK7" s="219">
        <v>41.18</v>
      </c>
      <c r="AL7" s="219">
        <v>32.75</v>
      </c>
      <c r="AM7" s="220">
        <v>31.1</v>
      </c>
    </row>
    <row r="8" spans="1:47" ht="15.75" thickBot="1" x14ac:dyDescent="0.3">
      <c r="K8" s="195" t="s">
        <v>1279</v>
      </c>
      <c r="L8" s="216" t="s">
        <v>1276</v>
      </c>
      <c r="M8" s="219">
        <v>70.0353289216593</v>
      </c>
      <c r="N8" s="219">
        <v>94.59724381693691</v>
      </c>
      <c r="O8" s="219">
        <v>33.61016213508185</v>
      </c>
      <c r="P8" s="219">
        <v>67.347741292127395</v>
      </c>
      <c r="Q8" s="219">
        <v>104.90253588067915</v>
      </c>
      <c r="R8" s="219">
        <v>95.673057300424077</v>
      </c>
      <c r="S8" s="219">
        <v>111.26232852874942</v>
      </c>
      <c r="T8" s="219">
        <v>67.914750757542492</v>
      </c>
      <c r="U8" s="219">
        <v>69.289839942969394</v>
      </c>
      <c r="V8" s="219">
        <v>62.792815715016545</v>
      </c>
      <c r="W8" s="219">
        <v>70.254279372005072</v>
      </c>
      <c r="X8" s="219">
        <v>56.383584954124402</v>
      </c>
      <c r="Y8" s="219">
        <v>54.36255911884512</v>
      </c>
      <c r="Z8" s="219">
        <v>45.437686500634896</v>
      </c>
      <c r="AA8" s="219">
        <v>25.050513185949203</v>
      </c>
      <c r="AB8" s="219">
        <v>59.188361948688161</v>
      </c>
      <c r="AC8" s="219">
        <v>58.854093396440113</v>
      </c>
      <c r="AD8" s="219">
        <v>41.116768961633291</v>
      </c>
      <c r="AE8" s="219">
        <v>38.621173273142873</v>
      </c>
      <c r="AF8" s="219">
        <v>21.209804614496747</v>
      </c>
      <c r="AG8" s="219">
        <v>34.21932731177008</v>
      </c>
      <c r="AH8" s="219">
        <v>47.965809750493598</v>
      </c>
      <c r="AI8" s="219">
        <v>20.432423086009084</v>
      </c>
      <c r="AJ8" s="219">
        <v>28.10146594291475</v>
      </c>
      <c r="AK8" s="219">
        <v>34.592761212702428</v>
      </c>
      <c r="AL8" s="219">
        <v>16.270710629732648</v>
      </c>
      <c r="AM8" s="220">
        <v>24.524789355302751</v>
      </c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37"/>
  <dimension ref="A1:Q45"/>
  <sheetViews>
    <sheetView zoomScale="70" zoomScaleNormal="70" workbookViewId="0">
      <selection activeCell="Q11" sqref="Q11:Q61"/>
    </sheetView>
  </sheetViews>
  <sheetFormatPr defaultColWidth="9.140625" defaultRowHeight="15" x14ac:dyDescent="0.25"/>
  <cols>
    <col min="1" max="1" width="13.140625" style="350" bestFit="1" customWidth="1"/>
    <col min="2" max="14" width="9.140625" style="350"/>
    <col min="15" max="15" width="13.85546875" style="350" bestFit="1" customWidth="1"/>
    <col min="16" max="16" width="12.7109375" style="350" customWidth="1"/>
    <col min="17" max="16384" width="9.140625" style="350"/>
  </cols>
  <sheetData>
    <row r="1" spans="1:17" ht="15.75" x14ac:dyDescent="0.25">
      <c r="A1" s="348" t="s">
        <v>0</v>
      </c>
      <c r="B1" s="349" t="s">
        <v>1135</v>
      </c>
    </row>
    <row r="2" spans="1:17" ht="15.75" x14ac:dyDescent="0.25">
      <c r="A2" s="348" t="s">
        <v>1</v>
      </c>
      <c r="B2" s="349"/>
    </row>
    <row r="3" spans="1:17" ht="15.75" x14ac:dyDescent="0.25">
      <c r="A3" s="348" t="s">
        <v>2</v>
      </c>
      <c r="B3" s="351" t="s">
        <v>15</v>
      </c>
    </row>
    <row r="4" spans="1:17" ht="15.75" x14ac:dyDescent="0.25">
      <c r="A4" s="348" t="s">
        <v>3</v>
      </c>
      <c r="B4" s="351" t="s">
        <v>15</v>
      </c>
    </row>
    <row r="5" spans="1:17" ht="15.75" x14ac:dyDescent="0.25">
      <c r="A5" s="348" t="s">
        <v>4</v>
      </c>
      <c r="B5" s="348" t="s">
        <v>1133</v>
      </c>
    </row>
    <row r="6" spans="1:17" ht="15.75" x14ac:dyDescent="0.25">
      <c r="A6" s="351" t="s">
        <v>5</v>
      </c>
      <c r="B6" s="351"/>
    </row>
    <row r="7" spans="1:17" x14ac:dyDescent="0.25">
      <c r="P7" s="350" t="s">
        <v>1145</v>
      </c>
    </row>
    <row r="8" spans="1:17" x14ac:dyDescent="0.25">
      <c r="O8" s="350" t="s">
        <v>1136</v>
      </c>
      <c r="P8" s="350" t="s">
        <v>1137</v>
      </c>
    </row>
    <row r="9" spans="1:17" x14ac:dyDescent="0.25">
      <c r="O9" s="352" t="s">
        <v>1138</v>
      </c>
      <c r="P9" s="353">
        <v>149.05000000000001</v>
      </c>
      <c r="Q9" s="354"/>
    </row>
    <row r="10" spans="1:17" x14ac:dyDescent="0.25">
      <c r="O10" s="352" t="s">
        <v>1139</v>
      </c>
      <c r="P10" s="353">
        <v>50.15</v>
      </c>
      <c r="Q10" s="354"/>
    </row>
    <row r="11" spans="1:17" x14ac:dyDescent="0.25">
      <c r="O11" s="352" t="s">
        <v>1140</v>
      </c>
      <c r="P11" s="353">
        <v>97.7</v>
      </c>
      <c r="Q11" s="354"/>
    </row>
    <row r="12" spans="1:17" x14ac:dyDescent="0.25">
      <c r="O12" s="352" t="s">
        <v>1141</v>
      </c>
      <c r="P12" s="355">
        <v>45.5</v>
      </c>
      <c r="Q12" s="354"/>
    </row>
    <row r="13" spans="1:17" x14ac:dyDescent="0.25">
      <c r="O13" s="352"/>
      <c r="Q13" s="354"/>
    </row>
    <row r="14" spans="1:17" x14ac:dyDescent="0.25">
      <c r="O14" s="352"/>
      <c r="Q14" s="354"/>
    </row>
    <row r="15" spans="1:17" x14ac:dyDescent="0.25">
      <c r="O15" s="352"/>
      <c r="Q15" s="354"/>
    </row>
    <row r="16" spans="1:17" x14ac:dyDescent="0.25">
      <c r="O16" s="352"/>
      <c r="Q16" s="354"/>
    </row>
    <row r="17" spans="15:17" x14ac:dyDescent="0.25">
      <c r="O17" s="352"/>
      <c r="Q17" s="354"/>
    </row>
    <row r="18" spans="15:17" x14ac:dyDescent="0.25">
      <c r="O18" s="352"/>
      <c r="Q18" s="354"/>
    </row>
    <row r="19" spans="15:17" x14ac:dyDescent="0.25">
      <c r="O19" s="352"/>
      <c r="Q19" s="354"/>
    </row>
    <row r="20" spans="15:17" x14ac:dyDescent="0.25">
      <c r="O20" s="352"/>
      <c r="Q20" s="354"/>
    </row>
    <row r="21" spans="15:17" x14ac:dyDescent="0.25">
      <c r="O21" s="352"/>
      <c r="Q21" s="354"/>
    </row>
    <row r="22" spans="15:17" x14ac:dyDescent="0.25">
      <c r="O22" s="352"/>
      <c r="Q22" s="354"/>
    </row>
    <row r="23" spans="15:17" x14ac:dyDescent="0.25">
      <c r="O23" s="352"/>
      <c r="Q23" s="354"/>
    </row>
    <row r="24" spans="15:17" x14ac:dyDescent="0.25">
      <c r="O24" s="352"/>
      <c r="Q24" s="354"/>
    </row>
    <row r="25" spans="15:17" x14ac:dyDescent="0.25">
      <c r="O25" s="352"/>
      <c r="Q25" s="354"/>
    </row>
    <row r="26" spans="15:17" x14ac:dyDescent="0.25">
      <c r="O26" s="352"/>
      <c r="Q26" s="354"/>
    </row>
    <row r="27" spans="15:17" x14ac:dyDescent="0.25">
      <c r="O27" s="352"/>
      <c r="Q27" s="354"/>
    </row>
    <row r="28" spans="15:17" x14ac:dyDescent="0.25">
      <c r="O28" s="352"/>
      <c r="Q28" s="354"/>
    </row>
    <row r="29" spans="15:17" x14ac:dyDescent="0.25">
      <c r="O29" s="352"/>
      <c r="Q29" s="354"/>
    </row>
    <row r="30" spans="15:17" x14ac:dyDescent="0.25">
      <c r="O30" s="352"/>
      <c r="Q30" s="354"/>
    </row>
    <row r="31" spans="15:17" x14ac:dyDescent="0.25">
      <c r="O31" s="352"/>
      <c r="Q31" s="354"/>
    </row>
    <row r="32" spans="15:17" x14ac:dyDescent="0.25">
      <c r="O32" s="352"/>
      <c r="Q32" s="354"/>
    </row>
    <row r="33" spans="15:17" x14ac:dyDescent="0.25">
      <c r="O33" s="352"/>
      <c r="Q33" s="354"/>
    </row>
    <row r="34" spans="15:17" x14ac:dyDescent="0.25">
      <c r="O34" s="352"/>
      <c r="Q34" s="354"/>
    </row>
    <row r="35" spans="15:17" x14ac:dyDescent="0.25">
      <c r="O35" s="352"/>
      <c r="Q35" s="354"/>
    </row>
    <row r="36" spans="15:17" x14ac:dyDescent="0.25">
      <c r="O36" s="352"/>
      <c r="Q36" s="354"/>
    </row>
    <row r="37" spans="15:17" x14ac:dyDescent="0.25">
      <c r="O37" s="352"/>
      <c r="Q37" s="354"/>
    </row>
    <row r="38" spans="15:17" x14ac:dyDescent="0.25">
      <c r="O38" s="352"/>
      <c r="Q38" s="354"/>
    </row>
    <row r="39" spans="15:17" x14ac:dyDescent="0.25">
      <c r="O39" s="352"/>
      <c r="Q39" s="354"/>
    </row>
    <row r="40" spans="15:17" x14ac:dyDescent="0.25">
      <c r="O40" s="352"/>
      <c r="Q40" s="354"/>
    </row>
    <row r="41" spans="15:17" x14ac:dyDescent="0.25">
      <c r="O41" s="352"/>
      <c r="Q41" s="354"/>
    </row>
    <row r="42" spans="15:17" x14ac:dyDescent="0.25">
      <c r="O42" s="352"/>
      <c r="Q42" s="354"/>
    </row>
    <row r="43" spans="15:17" x14ac:dyDescent="0.25">
      <c r="O43" s="352"/>
      <c r="Q43" s="354"/>
    </row>
    <row r="44" spans="15:17" x14ac:dyDescent="0.25">
      <c r="O44" s="352"/>
      <c r="Q44" s="354"/>
    </row>
    <row r="45" spans="15:17" x14ac:dyDescent="0.25">
      <c r="O45" s="352"/>
      <c r="Q45" s="354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38"/>
  <dimension ref="A1:B6"/>
  <sheetViews>
    <sheetView showGridLines="0" zoomScale="70" zoomScaleNormal="70" workbookViewId="0">
      <selection activeCell="O35" sqref="O35"/>
    </sheetView>
  </sheetViews>
  <sheetFormatPr defaultRowHeight="15" x14ac:dyDescent="0.25"/>
  <sheetData>
    <row r="1" spans="1:2" s="350" customFormat="1" ht="15.75" x14ac:dyDescent="0.25">
      <c r="A1" s="348" t="s">
        <v>0</v>
      </c>
      <c r="B1" s="349" t="s">
        <v>1142</v>
      </c>
    </row>
    <row r="2" spans="1:2" s="350" customFormat="1" ht="15.75" x14ac:dyDescent="0.25">
      <c r="A2" s="348" t="s">
        <v>1</v>
      </c>
      <c r="B2" s="349" t="s">
        <v>1258</v>
      </c>
    </row>
    <row r="3" spans="1:2" s="350" customFormat="1" ht="15.75" x14ac:dyDescent="0.25">
      <c r="A3" s="348" t="s">
        <v>2</v>
      </c>
      <c r="B3" s="351" t="s">
        <v>15</v>
      </c>
    </row>
    <row r="4" spans="1:2" s="350" customFormat="1" ht="15.75" x14ac:dyDescent="0.25">
      <c r="A4" s="348" t="s">
        <v>3</v>
      </c>
      <c r="B4" s="351" t="s">
        <v>15</v>
      </c>
    </row>
    <row r="5" spans="1:2" s="350" customFormat="1" ht="15.75" x14ac:dyDescent="0.25">
      <c r="A5" s="348" t="s">
        <v>4</v>
      </c>
      <c r="B5" s="348"/>
    </row>
    <row r="6" spans="1:2" s="350" customFormat="1" ht="15.75" x14ac:dyDescent="0.25">
      <c r="A6" s="351" t="s">
        <v>5</v>
      </c>
      <c r="B6" s="351"/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39"/>
  <dimension ref="A1:B6"/>
  <sheetViews>
    <sheetView topLeftCell="A8" zoomScale="101" zoomScaleNormal="70" workbookViewId="0">
      <selection activeCell="Q11" sqref="Q11:Q61"/>
    </sheetView>
  </sheetViews>
  <sheetFormatPr defaultColWidth="9.140625" defaultRowHeight="15" x14ac:dyDescent="0.25"/>
  <cols>
    <col min="1" max="1" width="13.140625" style="350" bestFit="1" customWidth="1"/>
    <col min="2" max="16384" width="9.140625" style="350"/>
  </cols>
  <sheetData>
    <row r="1" spans="1:2" ht="15.75" x14ac:dyDescent="0.25">
      <c r="A1" s="348" t="s">
        <v>0</v>
      </c>
      <c r="B1" s="349" t="s">
        <v>1143</v>
      </c>
    </row>
    <row r="2" spans="1:2" ht="15.75" x14ac:dyDescent="0.25">
      <c r="A2" s="348" t="s">
        <v>1</v>
      </c>
      <c r="B2" s="349" t="s">
        <v>1257</v>
      </c>
    </row>
    <row r="3" spans="1:2" ht="15.75" x14ac:dyDescent="0.25">
      <c r="A3" s="348" t="s">
        <v>2</v>
      </c>
      <c r="B3" s="351" t="s">
        <v>15</v>
      </c>
    </row>
    <row r="4" spans="1:2" ht="15.75" x14ac:dyDescent="0.25">
      <c r="A4" s="348" t="s">
        <v>3</v>
      </c>
      <c r="B4" s="351" t="s">
        <v>15</v>
      </c>
    </row>
    <row r="5" spans="1:2" ht="15.75" x14ac:dyDescent="0.25">
      <c r="A5" s="348" t="s">
        <v>4</v>
      </c>
      <c r="B5" s="348"/>
    </row>
    <row r="6" spans="1:2" ht="15.75" x14ac:dyDescent="0.25">
      <c r="A6" s="351" t="s">
        <v>5</v>
      </c>
      <c r="B6" s="351"/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40"/>
  <dimension ref="A1:B6"/>
  <sheetViews>
    <sheetView zoomScale="85" zoomScaleNormal="85" workbookViewId="0">
      <selection activeCell="L32" sqref="L32"/>
    </sheetView>
  </sheetViews>
  <sheetFormatPr defaultColWidth="9.140625" defaultRowHeight="15" x14ac:dyDescent="0.25"/>
  <cols>
    <col min="1" max="1" width="13.140625" style="350" bestFit="1" customWidth="1"/>
    <col min="2" max="16384" width="9.140625" style="350"/>
  </cols>
  <sheetData>
    <row r="1" spans="1:2" ht="15.75" x14ac:dyDescent="0.25">
      <c r="A1" s="348" t="s">
        <v>0</v>
      </c>
      <c r="B1" s="349" t="s">
        <v>1144</v>
      </c>
    </row>
    <row r="2" spans="1:2" ht="15.75" x14ac:dyDescent="0.25">
      <c r="A2" s="348" t="s">
        <v>1</v>
      </c>
      <c r="B2" s="349" t="s">
        <v>1259</v>
      </c>
    </row>
    <row r="3" spans="1:2" ht="15.75" x14ac:dyDescent="0.25">
      <c r="A3" s="348" t="s">
        <v>2</v>
      </c>
      <c r="B3" s="351" t="s">
        <v>15</v>
      </c>
    </row>
    <row r="4" spans="1:2" ht="15.75" x14ac:dyDescent="0.25">
      <c r="A4" s="348" t="s">
        <v>3</v>
      </c>
      <c r="B4" s="351" t="s">
        <v>15</v>
      </c>
    </row>
    <row r="5" spans="1:2" ht="15.75" x14ac:dyDescent="0.25">
      <c r="A5" s="348" t="s">
        <v>4</v>
      </c>
      <c r="B5" s="348"/>
    </row>
    <row r="6" spans="1:2" ht="15.75" x14ac:dyDescent="0.25">
      <c r="A6" s="351" t="s">
        <v>5</v>
      </c>
      <c r="B6" s="351"/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1"/>
  <dimension ref="A1:I83"/>
  <sheetViews>
    <sheetView showGridLines="0" topLeftCell="A4" zoomScale="55" zoomScaleNormal="55" workbookViewId="0">
      <selection activeCell="I10" sqref="I10"/>
    </sheetView>
  </sheetViews>
  <sheetFormatPr defaultColWidth="8.7109375" defaultRowHeight="15" x14ac:dyDescent="0.25"/>
  <cols>
    <col min="1" max="16384" width="8.7109375" style="291"/>
  </cols>
  <sheetData>
    <row r="1" spans="1:9" ht="15.75" x14ac:dyDescent="0.25">
      <c r="A1" s="1" t="s">
        <v>0</v>
      </c>
      <c r="B1" s="291" t="s">
        <v>1007</v>
      </c>
    </row>
    <row r="2" spans="1:9" ht="15.75" x14ac:dyDescent="0.25">
      <c r="A2" s="1" t="s">
        <v>1</v>
      </c>
      <c r="B2" s="291" t="s">
        <v>1008</v>
      </c>
    </row>
    <row r="3" spans="1:9" ht="15.75" x14ac:dyDescent="0.25">
      <c r="A3" s="1" t="s">
        <v>2</v>
      </c>
      <c r="B3" s="291" t="s">
        <v>15</v>
      </c>
    </row>
    <row r="4" spans="1:9" ht="15.75" x14ac:dyDescent="0.25">
      <c r="A4" s="1" t="s">
        <v>3</v>
      </c>
      <c r="B4" s="291" t="s">
        <v>15</v>
      </c>
    </row>
    <row r="5" spans="1:9" ht="15.75" x14ac:dyDescent="0.25">
      <c r="A5" s="1" t="s">
        <v>4</v>
      </c>
      <c r="B5" s="291" t="s">
        <v>1009</v>
      </c>
    </row>
    <row r="6" spans="1:9" ht="15.75" x14ac:dyDescent="0.25">
      <c r="A6" s="3" t="s">
        <v>144</v>
      </c>
      <c r="B6" s="291" t="s">
        <v>1010</v>
      </c>
    </row>
    <row r="8" spans="1:9" x14ac:dyDescent="0.25">
      <c r="C8" s="291" t="s">
        <v>1011</v>
      </c>
      <c r="D8" s="291" t="s">
        <v>1012</v>
      </c>
      <c r="E8" s="291" t="s">
        <v>1013</v>
      </c>
      <c r="F8" s="291" t="s">
        <v>1014</v>
      </c>
      <c r="G8" s="291" t="s">
        <v>1015</v>
      </c>
      <c r="H8" s="291" t="s">
        <v>1016</v>
      </c>
      <c r="I8" s="291" t="s">
        <v>1017</v>
      </c>
    </row>
    <row r="9" spans="1:9" x14ac:dyDescent="0.25">
      <c r="C9" s="291" t="s">
        <v>1018</v>
      </c>
      <c r="D9" s="291" t="s">
        <v>1019</v>
      </c>
      <c r="E9" s="291" t="s">
        <v>1020</v>
      </c>
      <c r="F9" s="291" t="s">
        <v>1021</v>
      </c>
      <c r="G9" s="291" t="s">
        <v>1022</v>
      </c>
      <c r="H9" s="291" t="s">
        <v>1023</v>
      </c>
      <c r="I9" s="291" t="s">
        <v>1382</v>
      </c>
    </row>
    <row r="10" spans="1:9" ht="15.75" x14ac:dyDescent="0.25">
      <c r="A10" s="291" t="s">
        <v>474</v>
      </c>
      <c r="B10" s="315" t="s">
        <v>1024</v>
      </c>
      <c r="C10" s="291">
        <v>45.527000000000001</v>
      </c>
      <c r="D10" s="291">
        <v>98.641000000000005</v>
      </c>
      <c r="E10" s="291">
        <v>4.9720000000000004</v>
      </c>
      <c r="F10" s="291">
        <v>3.0940000000000003</v>
      </c>
      <c r="G10" s="291">
        <v>29.905934285376457</v>
      </c>
      <c r="H10" s="291">
        <v>70.09406571462354</v>
      </c>
    </row>
    <row r="11" spans="1:9" ht="15.75" x14ac:dyDescent="0.25">
      <c r="A11" s="291" t="s">
        <v>317</v>
      </c>
      <c r="B11" s="315" t="s">
        <v>316</v>
      </c>
      <c r="C11" s="291">
        <v>62.308</v>
      </c>
      <c r="D11" s="291">
        <v>139.69499999999999</v>
      </c>
      <c r="E11" s="291">
        <v>7.968</v>
      </c>
      <c r="F11" s="291">
        <v>14.885000000000002</v>
      </c>
      <c r="G11" s="291">
        <v>27.710178958978194</v>
      </c>
      <c r="H11" s="291">
        <v>72.289821041021824</v>
      </c>
    </row>
    <row r="12" spans="1:9" ht="15.75" x14ac:dyDescent="0.25">
      <c r="A12" s="291" t="s">
        <v>319</v>
      </c>
      <c r="B12" s="315" t="s">
        <v>318</v>
      </c>
      <c r="C12" s="291">
        <v>64.198999999999998</v>
      </c>
      <c r="D12" s="291">
        <v>152.48500000000001</v>
      </c>
      <c r="E12" s="291">
        <v>11.798</v>
      </c>
      <c r="F12" s="291">
        <v>20.995000000000001</v>
      </c>
      <c r="G12" s="291">
        <v>25.733434344649002</v>
      </c>
      <c r="H12" s="291">
        <v>74.266565655350988</v>
      </c>
    </row>
    <row r="13" spans="1:9" ht="15.75" x14ac:dyDescent="0.25">
      <c r="A13" s="291" t="s">
        <v>321</v>
      </c>
      <c r="B13" s="315" t="s">
        <v>320</v>
      </c>
      <c r="C13" s="291">
        <v>43.168999999999997</v>
      </c>
      <c r="D13" s="291">
        <v>130.583</v>
      </c>
      <c r="E13" s="291">
        <v>8.4309999999999992</v>
      </c>
      <c r="F13" s="291">
        <v>15.989000000000001</v>
      </c>
      <c r="G13" s="291">
        <v>21.783602123407945</v>
      </c>
      <c r="H13" s="291">
        <v>78.216397876592026</v>
      </c>
    </row>
    <row r="14" spans="1:9" ht="15.75" x14ac:dyDescent="0.25">
      <c r="A14" s="291" t="str">
        <f>LEFT(A10,4)+1&amp;"Q1"</f>
        <v>2004Q1</v>
      </c>
      <c r="B14" s="315" t="s">
        <v>1025</v>
      </c>
      <c r="C14" s="291">
        <v>33.401000000000003</v>
      </c>
      <c r="D14" s="291">
        <v>89.027000000000015</v>
      </c>
      <c r="E14" s="291">
        <v>7.0890000000000004</v>
      </c>
      <c r="F14" s="291">
        <v>11.143000000000001</v>
      </c>
      <c r="G14" s="291">
        <v>23.745912128536894</v>
      </c>
      <c r="H14" s="291">
        <v>76.254087871463099</v>
      </c>
    </row>
    <row r="15" spans="1:9" ht="15.75" x14ac:dyDescent="0.25">
      <c r="A15" s="291" t="str">
        <f>A11</f>
        <v>Q2</v>
      </c>
      <c r="B15" s="315" t="s">
        <v>316</v>
      </c>
      <c r="C15" s="291">
        <v>40.123999999999995</v>
      </c>
      <c r="D15" s="291">
        <v>15.095000000000001</v>
      </c>
      <c r="E15" s="291">
        <v>4.6500000000000004</v>
      </c>
      <c r="F15" s="291">
        <v>3.4</v>
      </c>
      <c r="G15" s="291">
        <v>63.418103652657699</v>
      </c>
      <c r="H15" s="291">
        <v>36.581896347342308</v>
      </c>
    </row>
    <row r="16" spans="1:9" ht="15.75" x14ac:dyDescent="0.25">
      <c r="A16" s="291" t="str">
        <f>A12</f>
        <v>Q3</v>
      </c>
      <c r="B16" s="315" t="s">
        <v>318</v>
      </c>
      <c r="C16" s="291">
        <v>36.552999999999997</v>
      </c>
      <c r="D16" s="291">
        <v>9.9050000000000011</v>
      </c>
      <c r="E16" s="291">
        <v>3.42</v>
      </c>
      <c r="F16" s="291">
        <v>2.532</v>
      </c>
      <c r="G16" s="291">
        <v>69.744323602365967</v>
      </c>
      <c r="H16" s="291">
        <v>30.255676397634044</v>
      </c>
    </row>
    <row r="17" spans="1:8" ht="15.75" x14ac:dyDescent="0.25">
      <c r="A17" s="291" t="str">
        <f>A13</f>
        <v>Q4</v>
      </c>
      <c r="B17" s="315" t="s">
        <v>320</v>
      </c>
      <c r="C17" s="291">
        <v>32.865475000000004</v>
      </c>
      <c r="D17" s="291">
        <v>17.798185</v>
      </c>
      <c r="E17" s="291">
        <v>3.5243310000000001</v>
      </c>
      <c r="F17" s="291">
        <v>1.7105939999999999</v>
      </c>
      <c r="G17" s="291">
        <v>58.79482459171372</v>
      </c>
      <c r="H17" s="291">
        <v>41.205175408286266</v>
      </c>
    </row>
    <row r="18" spans="1:8" ht="15.75" x14ac:dyDescent="0.25">
      <c r="A18" s="291" t="str">
        <f>LEFT(A14,4)+1&amp;"Q1"</f>
        <v>2005Q1</v>
      </c>
      <c r="B18" s="315" t="s">
        <v>1026</v>
      </c>
      <c r="C18" s="291">
        <v>63.637452999999994</v>
      </c>
      <c r="D18" s="291">
        <v>16.931728</v>
      </c>
      <c r="E18" s="291">
        <v>2.51478</v>
      </c>
      <c r="F18" s="291">
        <v>0.91335</v>
      </c>
      <c r="G18" s="291">
        <v>75.761297882500074</v>
      </c>
      <c r="H18" s="291">
        <v>24.238702117499933</v>
      </c>
    </row>
    <row r="19" spans="1:8" ht="15.75" x14ac:dyDescent="0.25">
      <c r="A19" s="291" t="str">
        <f>A15</f>
        <v>Q2</v>
      </c>
      <c r="B19" s="315" t="s">
        <v>316</v>
      </c>
      <c r="C19" s="291">
        <v>98.345952999999994</v>
      </c>
      <c r="D19" s="291">
        <v>33.566299999999998</v>
      </c>
      <c r="E19" s="291">
        <v>4.4658110000000004</v>
      </c>
      <c r="F19" s="291">
        <v>0.93742000000000003</v>
      </c>
      <c r="G19" s="291">
        <v>71.620439396332031</v>
      </c>
      <c r="H19" s="291">
        <v>28.379560603667972</v>
      </c>
    </row>
    <row r="20" spans="1:8" ht="15.75" x14ac:dyDescent="0.25">
      <c r="A20" s="291" t="str">
        <f>A16</f>
        <v>Q3</v>
      </c>
      <c r="B20" s="315" t="s">
        <v>318</v>
      </c>
      <c r="C20" s="291">
        <v>109.63645099999999</v>
      </c>
      <c r="D20" s="291">
        <v>32.666937000000004</v>
      </c>
      <c r="E20" s="291">
        <v>3.6024390000000004</v>
      </c>
      <c r="F20" s="291">
        <v>1.0383119999999999</v>
      </c>
      <c r="G20" s="291">
        <v>74.610972404962681</v>
      </c>
      <c r="H20" s="291">
        <v>25.389027595037327</v>
      </c>
    </row>
    <row r="21" spans="1:8" ht="15.75" x14ac:dyDescent="0.25">
      <c r="A21" s="291" t="str">
        <f>A17</f>
        <v>Q4</v>
      </c>
      <c r="B21" s="315" t="s">
        <v>320</v>
      </c>
      <c r="C21" s="291">
        <v>114.312512</v>
      </c>
      <c r="D21" s="291">
        <v>25.268017000000004</v>
      </c>
      <c r="E21" s="291">
        <v>3.690957</v>
      </c>
      <c r="F21" s="291">
        <v>0.94396000000000002</v>
      </c>
      <c r="G21" s="291">
        <v>79.265096195035852</v>
      </c>
      <c r="H21" s="291">
        <v>20.734903804964137</v>
      </c>
    </row>
    <row r="22" spans="1:8" ht="15.75" x14ac:dyDescent="0.25">
      <c r="A22" s="291" t="str">
        <f>LEFT(A18,4)+1&amp;"Q1"</f>
        <v>2006Q1</v>
      </c>
      <c r="B22" s="315" t="s">
        <v>1027</v>
      </c>
      <c r="C22" s="291">
        <v>89.486677999999998</v>
      </c>
      <c r="D22" s="291">
        <v>17.735620000000001</v>
      </c>
      <c r="E22" s="291">
        <v>3.7388499999999993</v>
      </c>
      <c r="F22" s="291">
        <v>0.46400000000000002</v>
      </c>
      <c r="G22" s="291">
        <v>80.311024581273159</v>
      </c>
      <c r="H22" s="291">
        <v>19.688975418726841</v>
      </c>
    </row>
    <row r="23" spans="1:8" ht="15.75" x14ac:dyDescent="0.25">
      <c r="A23" s="291" t="str">
        <f>A19</f>
        <v>Q2</v>
      </c>
      <c r="B23" s="315" t="s">
        <v>316</v>
      </c>
      <c r="C23" s="291">
        <v>144.756776</v>
      </c>
      <c r="D23" s="291">
        <v>24.482329999999997</v>
      </c>
      <c r="E23" s="291">
        <v>4.7083299999999992</v>
      </c>
      <c r="F23" s="291">
        <v>0.95235899999999996</v>
      </c>
      <c r="G23" s="291">
        <v>82.765549267796473</v>
      </c>
      <c r="H23" s="291">
        <v>17.234450732203545</v>
      </c>
    </row>
    <row r="24" spans="1:8" ht="15.75" x14ac:dyDescent="0.25">
      <c r="A24" s="291" t="str">
        <f>A20</f>
        <v>Q3</v>
      </c>
      <c r="B24" s="315" t="s">
        <v>318</v>
      </c>
      <c r="C24" s="291">
        <v>163.68842799999999</v>
      </c>
      <c r="D24" s="291">
        <v>25.134999999999998</v>
      </c>
      <c r="E24" s="291">
        <v>4.7068449999999995</v>
      </c>
      <c r="F24" s="291">
        <v>0.47989999999999999</v>
      </c>
      <c r="G24" s="291">
        <v>84.371054089003891</v>
      </c>
      <c r="H24" s="291">
        <v>15.628945910996123</v>
      </c>
    </row>
    <row r="25" spans="1:8" ht="15.75" x14ac:dyDescent="0.25">
      <c r="A25" s="291" t="str">
        <f>A21</f>
        <v>Q4</v>
      </c>
      <c r="B25" s="315" t="s">
        <v>320</v>
      </c>
      <c r="C25" s="291">
        <v>177.616241</v>
      </c>
      <c r="D25" s="291">
        <v>29.109922000000001</v>
      </c>
      <c r="E25" s="291">
        <v>3.5190670000000002</v>
      </c>
      <c r="F25" s="291">
        <v>0.63739999999999997</v>
      </c>
      <c r="G25" s="291">
        <v>84.225164016590639</v>
      </c>
      <c r="H25" s="291">
        <v>15.774835983409346</v>
      </c>
    </row>
    <row r="26" spans="1:8" ht="15.75" x14ac:dyDescent="0.25">
      <c r="A26" s="291" t="str">
        <f>LEFT(A22,4)+1&amp;"Q1"</f>
        <v>2007Q1</v>
      </c>
      <c r="B26" s="315" t="s">
        <v>1028</v>
      </c>
      <c r="C26" s="291">
        <v>134.27253200000001</v>
      </c>
      <c r="D26" s="291">
        <v>15.475425000000001</v>
      </c>
      <c r="E26" s="291">
        <v>2.9845250000000001</v>
      </c>
      <c r="F26" s="291">
        <v>0.34984800000000005</v>
      </c>
      <c r="G26" s="291">
        <v>87.712626271105236</v>
      </c>
      <c r="H26" s="291">
        <v>12.287373728894771</v>
      </c>
    </row>
    <row r="27" spans="1:8" ht="15.75" x14ac:dyDescent="0.25">
      <c r="A27" s="291" t="str">
        <f>A23</f>
        <v>Q2</v>
      </c>
      <c r="B27" s="315" t="s">
        <v>316</v>
      </c>
      <c r="C27" s="291">
        <v>172.601325</v>
      </c>
      <c r="D27" s="291">
        <v>21.613672000000001</v>
      </c>
      <c r="E27" s="291">
        <v>3.9574169999999995</v>
      </c>
      <c r="F27" s="291">
        <v>0.48261799999999999</v>
      </c>
      <c r="G27" s="291">
        <v>86.884949886394011</v>
      </c>
      <c r="H27" s="291">
        <v>13.11505011360598</v>
      </c>
    </row>
    <row r="28" spans="1:8" ht="15.75" x14ac:dyDescent="0.25">
      <c r="A28" s="291" t="str">
        <f>A24</f>
        <v>Q3</v>
      </c>
      <c r="B28" s="315" t="s">
        <v>318</v>
      </c>
      <c r="C28" s="291">
        <v>185.33662699999999</v>
      </c>
      <c r="D28" s="291">
        <v>21.570405000000001</v>
      </c>
      <c r="E28" s="291">
        <v>5.9836770000000001</v>
      </c>
      <c r="F28" s="291">
        <v>0.66702700000000004</v>
      </c>
      <c r="G28" s="291">
        <v>86.785255580720346</v>
      </c>
      <c r="H28" s="291">
        <v>13.214744419279667</v>
      </c>
    </row>
    <row r="29" spans="1:8" ht="15.75" x14ac:dyDescent="0.25">
      <c r="A29" s="291" t="str">
        <f>A25</f>
        <v>Q4</v>
      </c>
      <c r="B29" s="315" t="s">
        <v>320</v>
      </c>
      <c r="C29" s="291">
        <v>197.29655000000002</v>
      </c>
      <c r="D29" s="291">
        <v>13.241665000000001</v>
      </c>
      <c r="E29" s="291">
        <v>4.0345680000000002</v>
      </c>
      <c r="F29" s="291">
        <v>0.63920200000000005</v>
      </c>
      <c r="G29" s="291">
        <v>91.675447350202163</v>
      </c>
      <c r="H29" s="291">
        <v>8.3245526497978251</v>
      </c>
    </row>
    <row r="30" spans="1:8" ht="15.75" x14ac:dyDescent="0.25">
      <c r="A30" s="291" t="str">
        <f>LEFT(A26,4)+1&amp;"Q1"</f>
        <v>2008Q1</v>
      </c>
      <c r="B30" s="315" t="s">
        <v>1029</v>
      </c>
      <c r="C30" s="291">
        <v>169.67957899999999</v>
      </c>
      <c r="D30" s="291">
        <v>10.072465000000001</v>
      </c>
      <c r="E30" s="291">
        <v>2.6929690000000002</v>
      </c>
      <c r="F30" s="291">
        <v>0.62589699999999993</v>
      </c>
      <c r="G30" s="291">
        <v>92.685167184671769</v>
      </c>
      <c r="H30" s="291">
        <v>7.3148328153282254</v>
      </c>
    </row>
    <row r="31" spans="1:8" ht="15.75" x14ac:dyDescent="0.25">
      <c r="A31" s="291" t="str">
        <f>A27</f>
        <v>Q2</v>
      </c>
      <c r="B31" s="315" t="s">
        <v>316</v>
      </c>
      <c r="C31" s="291">
        <v>207.89984199999998</v>
      </c>
      <c r="D31" s="291">
        <v>13.366912999999998</v>
      </c>
      <c r="E31" s="291">
        <v>3.9921879999999996</v>
      </c>
      <c r="F31" s="291">
        <v>0.55140200000000006</v>
      </c>
      <c r="G31" s="291">
        <v>92.068342573056157</v>
      </c>
      <c r="H31" s="291">
        <v>7.9316574269438354</v>
      </c>
    </row>
    <row r="32" spans="1:8" ht="15.75" x14ac:dyDescent="0.25">
      <c r="A32" s="291" t="str">
        <f>A28</f>
        <v>Q3</v>
      </c>
      <c r="B32" s="315" t="s">
        <v>318</v>
      </c>
      <c r="C32" s="291">
        <v>217.88199599999999</v>
      </c>
      <c r="D32" s="291">
        <v>12.660049000000001</v>
      </c>
      <c r="E32" s="291">
        <v>3.3020970000000003</v>
      </c>
      <c r="F32" s="291">
        <v>0.45713899999999996</v>
      </c>
      <c r="G32" s="291">
        <v>92.992234216593971</v>
      </c>
      <c r="H32" s="291">
        <v>7.0077657834060245</v>
      </c>
    </row>
    <row r="33" spans="1:8" ht="15.75" x14ac:dyDescent="0.25">
      <c r="A33" s="291" t="str">
        <f>A29</f>
        <v>Q4</v>
      </c>
      <c r="B33" s="315" t="s">
        <v>320</v>
      </c>
      <c r="C33" s="291">
        <v>188.14999599999999</v>
      </c>
      <c r="D33" s="291">
        <v>16.785471000000001</v>
      </c>
      <c r="E33" s="291">
        <v>2.8268300000000002</v>
      </c>
      <c r="F33" s="291">
        <v>0.46368599999999999</v>
      </c>
      <c r="G33" s="291">
        <v>90.358558182433939</v>
      </c>
      <c r="H33" s="291">
        <v>9.641441817566065</v>
      </c>
    </row>
    <row r="34" spans="1:8" ht="15.75" x14ac:dyDescent="0.25">
      <c r="A34" s="291" t="str">
        <f>LEFT(A30,4)+1&amp;"Q1"</f>
        <v>2009Q1</v>
      </c>
      <c r="B34" s="315" t="s">
        <v>1030</v>
      </c>
      <c r="C34" s="291">
        <v>80.281695999999997</v>
      </c>
      <c r="D34" s="291">
        <v>11.519430999999999</v>
      </c>
      <c r="E34" s="291">
        <v>2.5265440000000003</v>
      </c>
      <c r="F34" s="291">
        <v>0.41007100000000002</v>
      </c>
      <c r="G34" s="291">
        <v>84.740985277018737</v>
      </c>
      <c r="H34" s="291">
        <v>15.259014722981259</v>
      </c>
    </row>
    <row r="35" spans="1:8" ht="15.75" x14ac:dyDescent="0.25">
      <c r="A35" s="291" t="str">
        <f>A31</f>
        <v>Q2</v>
      </c>
      <c r="B35" s="315" t="s">
        <v>316</v>
      </c>
      <c r="C35" s="291">
        <v>65.668785</v>
      </c>
      <c r="D35" s="291">
        <v>21.269738</v>
      </c>
      <c r="E35" s="291">
        <v>2.0522130000000001</v>
      </c>
      <c r="F35" s="291">
        <v>0.42183400000000004</v>
      </c>
      <c r="G35" s="291">
        <v>73.444690159336659</v>
      </c>
      <c r="H35" s="291">
        <v>26.555309840663345</v>
      </c>
    </row>
    <row r="36" spans="1:8" ht="15.75" x14ac:dyDescent="0.25">
      <c r="A36" s="291" t="str">
        <f>A32</f>
        <v>Q3</v>
      </c>
      <c r="B36" s="315" t="s">
        <v>318</v>
      </c>
      <c r="C36" s="291">
        <v>65.102802999999994</v>
      </c>
      <c r="D36" s="291">
        <v>19.375067000000001</v>
      </c>
      <c r="E36" s="291">
        <v>1.986513</v>
      </c>
      <c r="F36" s="291">
        <v>0.36599899999999996</v>
      </c>
      <c r="G36" s="291">
        <v>74.976985590135953</v>
      </c>
      <c r="H36" s="291">
        <v>25.02301440986405</v>
      </c>
    </row>
    <row r="37" spans="1:8" ht="15.75" x14ac:dyDescent="0.25">
      <c r="A37" s="291" t="str">
        <f>A33</f>
        <v>Q4</v>
      </c>
      <c r="B37" s="315" t="s">
        <v>320</v>
      </c>
      <c r="C37" s="291">
        <v>53.561731000000002</v>
      </c>
      <c r="D37" s="291">
        <v>4.9819890000000004</v>
      </c>
      <c r="E37" s="291">
        <v>1.0687980000000001</v>
      </c>
      <c r="F37" s="291">
        <v>0.32447899999999996</v>
      </c>
      <c r="G37" s="291">
        <v>89.363387691912564</v>
      </c>
      <c r="H37" s="291">
        <v>10.636612308087443</v>
      </c>
    </row>
    <row r="38" spans="1:8" ht="15.75" x14ac:dyDescent="0.25">
      <c r="A38" s="291" t="str">
        <f>LEFT(A34,4)+1&amp;"Q1"</f>
        <v>2010Q1</v>
      </c>
      <c r="B38" s="315" t="s">
        <v>1031</v>
      </c>
      <c r="C38" s="291">
        <v>51.302974066000004</v>
      </c>
      <c r="D38" s="291">
        <v>3.1319729957</v>
      </c>
      <c r="E38" s="291">
        <v>1.2948430000000002</v>
      </c>
      <c r="F38" s="291">
        <v>0.23125299999999999</v>
      </c>
      <c r="G38" s="291">
        <v>91.676229139324235</v>
      </c>
      <c r="H38" s="291">
        <v>8.3237708606757614</v>
      </c>
    </row>
    <row r="39" spans="1:8" ht="15.75" x14ac:dyDescent="0.25">
      <c r="A39" s="291" t="str">
        <f>A35</f>
        <v>Q2</v>
      </c>
      <c r="B39" s="315" t="s">
        <v>316</v>
      </c>
      <c r="C39" s="291">
        <v>55.580533050700005</v>
      </c>
      <c r="D39" s="291">
        <v>4.4839236173999995</v>
      </c>
      <c r="E39" s="291">
        <v>1.8900250000000001</v>
      </c>
      <c r="F39" s="291">
        <v>8.5759000000000002E-2</v>
      </c>
      <c r="G39" s="291">
        <v>89.587874663546444</v>
      </c>
      <c r="H39" s="291">
        <v>10.412125336453549</v>
      </c>
    </row>
    <row r="40" spans="1:8" ht="15.75" x14ac:dyDescent="0.25">
      <c r="A40" s="291" t="str">
        <f>A36</f>
        <v>Q3</v>
      </c>
      <c r="B40" s="315" t="s">
        <v>318</v>
      </c>
      <c r="C40" s="291">
        <v>50.715008388199998</v>
      </c>
      <c r="D40" s="291">
        <v>5.7421016800000002</v>
      </c>
      <c r="E40" s="291">
        <v>2.214518</v>
      </c>
      <c r="F40" s="291">
        <v>0.20481300000000002</v>
      </c>
      <c r="G40" s="291">
        <v>86.138033257570484</v>
      </c>
      <c r="H40" s="291">
        <v>13.861966742429521</v>
      </c>
    </row>
    <row r="41" spans="1:8" ht="15.75" x14ac:dyDescent="0.25">
      <c r="A41" s="291" t="str">
        <f>A37</f>
        <v>Q4</v>
      </c>
      <c r="B41" s="315" t="s">
        <v>320</v>
      </c>
      <c r="C41" s="291">
        <v>46.492402470599998</v>
      </c>
      <c r="D41" s="291">
        <v>4.6913082280999996</v>
      </c>
      <c r="E41" s="291">
        <v>1.7752620000000001</v>
      </c>
      <c r="F41" s="291">
        <v>0.21621699999999999</v>
      </c>
      <c r="G41" s="291">
        <v>87.432508908824119</v>
      </c>
      <c r="H41" s="291">
        <v>12.567491091175887</v>
      </c>
    </row>
    <row r="42" spans="1:8" ht="15.75" x14ac:dyDescent="0.25">
      <c r="A42" s="291" t="str">
        <f>LEFT(A38,4)+1&amp;"Q1"</f>
        <v>2011Q1</v>
      </c>
      <c r="B42" s="315" t="s">
        <v>1032</v>
      </c>
      <c r="C42" s="291">
        <v>34.761592</v>
      </c>
      <c r="D42" s="291">
        <v>3.7838599999999998</v>
      </c>
      <c r="E42" s="291">
        <v>2.1905260000000002</v>
      </c>
      <c r="F42" s="291">
        <v>0.20438200000000001</v>
      </c>
      <c r="G42" s="291">
        <v>84.907880634171278</v>
      </c>
      <c r="H42" s="291">
        <v>15.092119365828733</v>
      </c>
    </row>
    <row r="43" spans="1:8" ht="15.75" x14ac:dyDescent="0.25">
      <c r="A43" s="291" t="str">
        <f>A39</f>
        <v>Q2</v>
      </c>
      <c r="B43" s="315" t="s">
        <v>316</v>
      </c>
      <c r="C43" s="291">
        <v>42.268641000000002</v>
      </c>
      <c r="D43" s="291">
        <v>6.3444250000000002</v>
      </c>
      <c r="E43" s="291">
        <v>4.9819870000000002</v>
      </c>
      <c r="F43" s="291">
        <v>0.73487900000000006</v>
      </c>
      <c r="G43" s="291">
        <v>77.799915155424813</v>
      </c>
      <c r="H43" s="291">
        <v>22.20008484457518</v>
      </c>
    </row>
    <row r="44" spans="1:8" ht="15.75" x14ac:dyDescent="0.25">
      <c r="A44" s="291" t="str">
        <f>A40</f>
        <v>Q3</v>
      </c>
      <c r="B44" s="315" t="s">
        <v>318</v>
      </c>
      <c r="C44" s="291">
        <v>40.653551999999998</v>
      </c>
      <c r="D44" s="291">
        <v>6.403861</v>
      </c>
      <c r="E44" s="291">
        <v>7.3056160000000006</v>
      </c>
      <c r="F44" s="291">
        <v>2.2033139999999998</v>
      </c>
      <c r="G44" s="291">
        <v>71.868800144990814</v>
      </c>
      <c r="H44" s="291">
        <v>28.131199855009189</v>
      </c>
    </row>
    <row r="45" spans="1:8" ht="15.75" x14ac:dyDescent="0.25">
      <c r="A45" s="291" t="str">
        <f>A41</f>
        <v>Q4</v>
      </c>
      <c r="B45" s="315" t="s">
        <v>320</v>
      </c>
      <c r="C45" s="291">
        <v>56.071916999999999</v>
      </c>
      <c r="D45" s="291">
        <v>11.58028</v>
      </c>
      <c r="E45" s="291">
        <v>9.644362000000001</v>
      </c>
      <c r="F45" s="291">
        <v>2.6430530000000001</v>
      </c>
      <c r="G45" s="291">
        <v>70.142843575472952</v>
      </c>
      <c r="H45" s="291">
        <v>29.857156424527055</v>
      </c>
    </row>
    <row r="46" spans="1:8" ht="15.75" x14ac:dyDescent="0.25">
      <c r="A46" s="291" t="str">
        <f>LEFT(A42,4)+1&amp;"Q1"</f>
        <v>2012Q1</v>
      </c>
      <c r="B46" s="315" t="s">
        <v>1033</v>
      </c>
      <c r="C46" s="291">
        <v>72.784935999999988</v>
      </c>
      <c r="D46" s="291">
        <v>18.36749</v>
      </c>
      <c r="E46" s="291">
        <v>16.470541000000001</v>
      </c>
      <c r="F46" s="291">
        <v>2.9559790000000001</v>
      </c>
      <c r="G46" s="291">
        <v>65.821694484228487</v>
      </c>
      <c r="H46" s="291">
        <v>34.178305515771513</v>
      </c>
    </row>
    <row r="47" spans="1:8" ht="15.75" x14ac:dyDescent="0.25">
      <c r="A47" s="291" t="str">
        <f>A43</f>
        <v>Q2</v>
      </c>
      <c r="B47" s="315" t="s">
        <v>316</v>
      </c>
      <c r="C47" s="291">
        <v>20.262826</v>
      </c>
      <c r="D47" s="291">
        <v>5.8889490000000002</v>
      </c>
      <c r="E47" s="291">
        <v>6.4219879999999998</v>
      </c>
      <c r="F47" s="291">
        <v>0.65601999999999994</v>
      </c>
      <c r="G47" s="291">
        <v>60.977906476247533</v>
      </c>
      <c r="H47" s="291">
        <v>39.022093523752474</v>
      </c>
    </row>
    <row r="48" spans="1:8" ht="15.75" x14ac:dyDescent="0.25">
      <c r="A48" s="291" t="str">
        <f>A44</f>
        <v>Q3</v>
      </c>
      <c r="B48" s="315" t="s">
        <v>318</v>
      </c>
      <c r="C48" s="291">
        <v>19.627941</v>
      </c>
      <c r="D48" s="291">
        <v>6.0297730000000005</v>
      </c>
      <c r="E48" s="291">
        <v>6.4066999999999998</v>
      </c>
      <c r="F48" s="291">
        <v>0.62932699999999997</v>
      </c>
      <c r="G48" s="291">
        <v>60.03577565504051</v>
      </c>
      <c r="H48" s="291">
        <v>39.964224344959476</v>
      </c>
    </row>
    <row r="49" spans="1:8" ht="15.75" x14ac:dyDescent="0.25">
      <c r="A49" s="291" t="str">
        <f>A45</f>
        <v>Q4</v>
      </c>
      <c r="B49" s="315" t="s">
        <v>320</v>
      </c>
      <c r="C49" s="291">
        <v>16.880488</v>
      </c>
      <c r="D49" s="291">
        <v>5.5873889999999999</v>
      </c>
      <c r="E49" s="291">
        <v>5.2065869999999999</v>
      </c>
      <c r="F49" s="291">
        <v>0.50182199999999999</v>
      </c>
      <c r="G49" s="291">
        <v>59.910266385001911</v>
      </c>
      <c r="H49" s="291">
        <v>40.089733614998089</v>
      </c>
    </row>
    <row r="50" spans="1:8" ht="15.75" x14ac:dyDescent="0.25">
      <c r="A50" s="291" t="str">
        <f>LEFT(A46,4)+1&amp;"Q1"</f>
        <v>2013Q1</v>
      </c>
      <c r="B50" s="315" t="s">
        <v>1034</v>
      </c>
      <c r="C50" s="291">
        <v>12.819678</v>
      </c>
      <c r="D50" s="291">
        <v>6.9386089999999996</v>
      </c>
      <c r="E50" s="291">
        <v>4.9688189999999999</v>
      </c>
      <c r="F50" s="291">
        <v>0.42374499999999998</v>
      </c>
      <c r="G50" s="291">
        <v>50.971150041801771</v>
      </c>
      <c r="H50" s="291">
        <v>49.028849958198229</v>
      </c>
    </row>
    <row r="51" spans="1:8" ht="15.75" x14ac:dyDescent="0.25">
      <c r="A51" s="291" t="str">
        <f>A47</f>
        <v>Q2</v>
      </c>
      <c r="B51" s="315" t="s">
        <v>316</v>
      </c>
      <c r="C51" s="291">
        <v>17.419504</v>
      </c>
      <c r="D51" s="291">
        <v>13.978127000000001</v>
      </c>
      <c r="E51" s="291">
        <v>5.9380199999999999</v>
      </c>
      <c r="F51" s="291">
        <v>0.77928100000000011</v>
      </c>
      <c r="G51" s="291">
        <v>45.702571370191613</v>
      </c>
      <c r="H51" s="291">
        <v>54.297428629808401</v>
      </c>
    </row>
    <row r="52" spans="1:8" ht="15.75" x14ac:dyDescent="0.25">
      <c r="A52" s="291" t="str">
        <f>A48</f>
        <v>Q3</v>
      </c>
      <c r="B52" s="315" t="s">
        <v>318</v>
      </c>
      <c r="C52" s="291">
        <v>17.996687999999999</v>
      </c>
      <c r="D52" s="291">
        <v>19.350007999999999</v>
      </c>
      <c r="E52" s="291">
        <v>6.7098149999999999</v>
      </c>
      <c r="F52" s="291">
        <v>0.82123400000000002</v>
      </c>
      <c r="G52" s="291">
        <v>40.101587100688782</v>
      </c>
      <c r="H52" s="291">
        <v>59.898412899311232</v>
      </c>
    </row>
    <row r="53" spans="1:8" ht="15.75" x14ac:dyDescent="0.25">
      <c r="A53" s="291" t="str">
        <f>A49</f>
        <v>Q4</v>
      </c>
      <c r="B53" s="315" t="s">
        <v>320</v>
      </c>
      <c r="C53" s="291">
        <v>17.470551999999998</v>
      </c>
      <c r="D53" s="291">
        <v>17.752617999999998</v>
      </c>
      <c r="E53" s="291">
        <v>7.6562790000000005</v>
      </c>
      <c r="F53" s="291">
        <v>0.96613199999999999</v>
      </c>
      <c r="G53" s="291">
        <v>39.845639176271838</v>
      </c>
      <c r="H53" s="291">
        <v>60.154360823728169</v>
      </c>
    </row>
    <row r="54" spans="1:8" ht="15.75" x14ac:dyDescent="0.25">
      <c r="A54" s="291" t="str">
        <f>LEFT(A50,4)+1&amp;"Q1"</f>
        <v>2014Q1</v>
      </c>
      <c r="B54" s="315" t="s">
        <v>1035</v>
      </c>
      <c r="C54" s="291">
        <v>16.848828999999999</v>
      </c>
      <c r="D54" s="291">
        <v>13.646959000000001</v>
      </c>
      <c r="E54" s="291">
        <v>6.7212630000000004</v>
      </c>
      <c r="F54" s="291">
        <v>0.93219500000000011</v>
      </c>
      <c r="G54" s="291">
        <v>44.165562276119424</v>
      </c>
      <c r="H54" s="291">
        <v>55.834437723880576</v>
      </c>
    </row>
    <row r="55" spans="1:8" ht="15.75" x14ac:dyDescent="0.25">
      <c r="A55" s="291" t="str">
        <f>A51</f>
        <v>Q2</v>
      </c>
      <c r="B55" s="315" t="s">
        <v>316</v>
      </c>
      <c r="C55" s="291">
        <v>27.976219</v>
      </c>
      <c r="D55" s="291">
        <v>22.199587000000001</v>
      </c>
      <c r="E55" s="291">
        <v>9.5335199999999993</v>
      </c>
      <c r="F55" s="291">
        <v>1.242245</v>
      </c>
      <c r="G55" s="291">
        <v>45.899094216948072</v>
      </c>
      <c r="H55" s="291">
        <v>54.100905783051921</v>
      </c>
    </row>
    <row r="56" spans="1:8" ht="15.75" x14ac:dyDescent="0.25">
      <c r="A56" s="291" t="str">
        <f>A52</f>
        <v>Q3</v>
      </c>
      <c r="B56" s="315" t="s">
        <v>318</v>
      </c>
      <c r="C56" s="291">
        <v>36.048039000000003</v>
      </c>
      <c r="D56" s="291">
        <v>25.514281999999998</v>
      </c>
      <c r="E56" s="291">
        <v>11.173594</v>
      </c>
      <c r="F56" s="291">
        <v>2.2683425000000002</v>
      </c>
      <c r="G56" s="291">
        <v>48.061323718856904</v>
      </c>
      <c r="H56" s="291">
        <v>51.93867628114311</v>
      </c>
    </row>
    <row r="57" spans="1:8" ht="15.75" x14ac:dyDescent="0.25">
      <c r="A57" s="291" t="str">
        <f>A53</f>
        <v>Q4</v>
      </c>
      <c r="B57" s="315" t="s">
        <v>320</v>
      </c>
      <c r="C57" s="291">
        <v>30.895573000000002</v>
      </c>
      <c r="D57" s="291">
        <v>22.715071000000002</v>
      </c>
      <c r="E57" s="291">
        <v>10.187205000000001</v>
      </c>
      <c r="F57" s="291">
        <v>3.6977720000000001</v>
      </c>
      <c r="G57" s="291">
        <v>45.774188817375283</v>
      </c>
      <c r="H57" s="291">
        <v>54.225811182624717</v>
      </c>
    </row>
    <row r="58" spans="1:8" ht="15.75" x14ac:dyDescent="0.25">
      <c r="A58" s="291" t="str">
        <f>LEFT(A54,4)+1&amp;"Q1"</f>
        <v>2015Q1</v>
      </c>
      <c r="B58" s="315" t="s">
        <v>1036</v>
      </c>
      <c r="C58" s="291">
        <v>23.780859</v>
      </c>
      <c r="D58" s="291">
        <v>18.284244000000001</v>
      </c>
      <c r="E58" s="291">
        <v>10.636595</v>
      </c>
      <c r="F58" s="291">
        <v>4.1286939999999994</v>
      </c>
      <c r="G58" s="291">
        <v>41.845319314355592</v>
      </c>
      <c r="H58" s="291">
        <v>58.154680685644401</v>
      </c>
    </row>
    <row r="59" spans="1:8" ht="15.75" x14ac:dyDescent="0.25">
      <c r="A59" s="291" t="str">
        <f>A55</f>
        <v>Q2</v>
      </c>
      <c r="B59" s="315" t="s">
        <v>316</v>
      </c>
      <c r="C59" s="291">
        <v>37.186610000000002</v>
      </c>
      <c r="D59" s="291">
        <v>26.599319000000001</v>
      </c>
      <c r="E59" s="291">
        <v>13.728216</v>
      </c>
      <c r="F59" s="291">
        <v>4.2151459999999998</v>
      </c>
      <c r="G59" s="291">
        <v>45.499733993777092</v>
      </c>
      <c r="H59" s="291">
        <v>54.500266006222901</v>
      </c>
    </row>
    <row r="60" spans="1:8" ht="15.75" x14ac:dyDescent="0.25">
      <c r="A60" s="291" t="str">
        <f>A56</f>
        <v>Q3</v>
      </c>
      <c r="B60" s="315" t="s">
        <v>318</v>
      </c>
      <c r="C60" s="291">
        <v>57.530360999999999</v>
      </c>
      <c r="D60" s="291">
        <v>34.850104999999999</v>
      </c>
      <c r="E60" s="291">
        <v>19.185469000000001</v>
      </c>
      <c r="F60" s="291">
        <v>6.2424790000000003</v>
      </c>
      <c r="G60" s="291">
        <v>48.833830323868035</v>
      </c>
      <c r="H60" s="291">
        <v>51.166169676131965</v>
      </c>
    </row>
    <row r="61" spans="1:8" ht="15.75" x14ac:dyDescent="0.25">
      <c r="A61" s="291" t="str">
        <f>A57</f>
        <v>Q4</v>
      </c>
      <c r="B61" s="315" t="s">
        <v>320</v>
      </c>
      <c r="C61" s="291">
        <v>46.893068999999997</v>
      </c>
      <c r="D61" s="291">
        <v>34.556792000000002</v>
      </c>
      <c r="E61" s="291">
        <v>17.168313999999999</v>
      </c>
      <c r="F61" s="291">
        <v>7.598846</v>
      </c>
      <c r="G61" s="291">
        <v>44.148356410786555</v>
      </c>
      <c r="H61" s="291">
        <v>55.85164358921346</v>
      </c>
    </row>
    <row r="62" spans="1:8" ht="15.75" x14ac:dyDescent="0.25">
      <c r="A62" s="291" t="str">
        <f>LEFT(A58,4)+1&amp;"Q1"</f>
        <v>2016Q1</v>
      </c>
      <c r="B62" s="315" t="s">
        <v>1037</v>
      </c>
      <c r="C62" s="291">
        <v>35.892937000000003</v>
      </c>
      <c r="D62" s="291">
        <v>26.591810000000002</v>
      </c>
      <c r="E62" s="291">
        <v>15.727782000000001</v>
      </c>
      <c r="F62" s="291">
        <v>6.4168579999999995</v>
      </c>
      <c r="G62" s="291">
        <v>42.411907107397575</v>
      </c>
      <c r="H62" s="291">
        <v>57.588092892602425</v>
      </c>
    </row>
    <row r="63" spans="1:8" ht="15.75" x14ac:dyDescent="0.25">
      <c r="A63" s="291" t="str">
        <f>A59</f>
        <v>Q2</v>
      </c>
      <c r="B63" s="315" t="s">
        <v>316</v>
      </c>
      <c r="C63" s="291">
        <v>57.896568000000002</v>
      </c>
      <c r="D63" s="291">
        <v>41.277687999999998</v>
      </c>
      <c r="E63" s="291">
        <v>26.634854999999995</v>
      </c>
      <c r="F63" s="291">
        <v>6.9266400000000008</v>
      </c>
      <c r="G63" s="291">
        <v>43.61791571887818</v>
      </c>
      <c r="H63" s="291">
        <v>56.38208428112182</v>
      </c>
    </row>
    <row r="64" spans="1:8" ht="15.75" x14ac:dyDescent="0.25">
      <c r="A64" s="291" t="str">
        <f>A60</f>
        <v>Q3</v>
      </c>
      <c r="B64" s="315" t="s">
        <v>318</v>
      </c>
      <c r="C64" s="291">
        <v>54.452100999999999</v>
      </c>
      <c r="D64" s="291">
        <v>39.924106999999999</v>
      </c>
      <c r="E64" s="291">
        <v>30.927674</v>
      </c>
      <c r="F64" s="291">
        <v>8.0303529999999999</v>
      </c>
      <c r="G64" s="291">
        <v>40.838799577617863</v>
      </c>
      <c r="H64" s="291">
        <v>59.161200422382151</v>
      </c>
    </row>
    <row r="65" spans="1:9" ht="15.75" x14ac:dyDescent="0.25">
      <c r="A65" s="291" t="str">
        <f>A61</f>
        <v>Q4</v>
      </c>
      <c r="B65" s="315" t="s">
        <v>320</v>
      </c>
      <c r="C65" s="291">
        <v>47.803529999999995</v>
      </c>
      <c r="D65" s="291">
        <v>36.651323000000005</v>
      </c>
      <c r="E65" s="291">
        <v>25.807361999999998</v>
      </c>
      <c r="F65" s="291">
        <v>7.3893819999999995</v>
      </c>
      <c r="G65" s="291">
        <v>40.631433162781462</v>
      </c>
      <c r="H65" s="291">
        <v>59.368566837218545</v>
      </c>
    </row>
    <row r="66" spans="1:9" ht="15.75" x14ac:dyDescent="0.25">
      <c r="A66" s="291" t="str">
        <f>LEFT(A62,4)+1&amp;"Q1"</f>
        <v>2017Q1</v>
      </c>
      <c r="B66" s="315" t="s">
        <v>1038</v>
      </c>
      <c r="C66" s="291">
        <v>46.016984999999998</v>
      </c>
      <c r="D66" s="291">
        <v>42.561497000000003</v>
      </c>
      <c r="E66" s="291">
        <v>28.110817000000001</v>
      </c>
      <c r="F66" s="291">
        <v>8.5878160000000001</v>
      </c>
      <c r="G66" s="291">
        <v>36.732155749276316</v>
      </c>
      <c r="H66" s="291">
        <v>63.267844250723684</v>
      </c>
    </row>
    <row r="67" spans="1:9" ht="15.75" x14ac:dyDescent="0.25">
      <c r="A67" s="291" t="str">
        <f>A63</f>
        <v>Q2</v>
      </c>
      <c r="B67" s="315" t="s">
        <v>316</v>
      </c>
      <c r="C67" s="291">
        <v>68.657494</v>
      </c>
      <c r="D67" s="291">
        <v>54.656739999999999</v>
      </c>
      <c r="E67" s="291">
        <v>34.810108999999997</v>
      </c>
      <c r="F67" s="291">
        <v>10.533111</v>
      </c>
      <c r="G67" s="291">
        <v>40.708247617683121</v>
      </c>
      <c r="H67" s="291">
        <v>59.291752382316879</v>
      </c>
    </row>
    <row r="68" spans="1:9" ht="15.75" x14ac:dyDescent="0.25">
      <c r="A68" s="291" t="str">
        <f>A64</f>
        <v>Q3</v>
      </c>
      <c r="B68" s="315" t="s">
        <v>318</v>
      </c>
      <c r="C68" s="291">
        <v>74.274846999999994</v>
      </c>
      <c r="D68" s="291">
        <v>58.382773</v>
      </c>
      <c r="E68" s="291">
        <v>34.910539999999997</v>
      </c>
      <c r="F68" s="291">
        <v>11.435433</v>
      </c>
      <c r="G68" s="291">
        <v>41.493495049565851</v>
      </c>
      <c r="H68" s="291">
        <v>58.506504950434149</v>
      </c>
    </row>
    <row r="69" spans="1:9" ht="15.75" x14ac:dyDescent="0.25">
      <c r="A69" s="291" t="str">
        <f>A65</f>
        <v>Q4</v>
      </c>
      <c r="B69" s="315" t="s">
        <v>320</v>
      </c>
      <c r="C69" s="291">
        <v>68.57745700000001</v>
      </c>
      <c r="D69" s="291">
        <v>60.896069999999995</v>
      </c>
      <c r="E69" s="291">
        <v>37.72092</v>
      </c>
      <c r="F69" s="291">
        <v>10.235325</v>
      </c>
      <c r="G69" s="291">
        <v>38.650479131540571</v>
      </c>
      <c r="H69" s="291">
        <v>61.349520868459436</v>
      </c>
      <c r="I69" s="291">
        <v>31.494741053455478</v>
      </c>
    </row>
    <row r="70" spans="1:9" ht="15.75" x14ac:dyDescent="0.25">
      <c r="A70" s="291" t="str">
        <f>LEFT(A66,4)+1&amp;"Q1"</f>
        <v>2018Q1</v>
      </c>
      <c r="B70" s="315" t="s">
        <v>1039</v>
      </c>
      <c r="C70" s="291">
        <v>47.676831999999997</v>
      </c>
      <c r="D70" s="291">
        <v>72.438902999999996</v>
      </c>
      <c r="E70" s="291">
        <v>40.411449000000005</v>
      </c>
      <c r="F70" s="291">
        <v>9.2228829999999995</v>
      </c>
      <c r="G70" s="291">
        <v>28.086487883389172</v>
      </c>
      <c r="H70" s="291">
        <v>71.913512116610818</v>
      </c>
      <c r="I70" s="291">
        <v>46.595014248696899</v>
      </c>
    </row>
    <row r="71" spans="1:9" ht="15.75" x14ac:dyDescent="0.25">
      <c r="A71" s="291" t="str">
        <f>A67</f>
        <v>Q2</v>
      </c>
      <c r="B71" s="315" t="s">
        <v>316</v>
      </c>
      <c r="C71" s="291">
        <v>42.177748999999999</v>
      </c>
      <c r="D71" s="291">
        <v>106.41216800000001</v>
      </c>
      <c r="E71" s="291">
        <v>66.374645999999998</v>
      </c>
      <c r="F71" s="291">
        <v>15.154729</v>
      </c>
      <c r="G71" s="291">
        <v>18.328645387975552</v>
      </c>
      <c r="H71" s="291">
        <v>81.671354612024444</v>
      </c>
      <c r="I71" s="291">
        <v>52.379161545720642</v>
      </c>
    </row>
    <row r="72" spans="1:9" ht="15.75" x14ac:dyDescent="0.25">
      <c r="A72" s="291" t="str">
        <f>A68</f>
        <v>Q3</v>
      </c>
      <c r="B72" s="315" t="s">
        <v>318</v>
      </c>
      <c r="C72" s="291">
        <v>27.842451000000001</v>
      </c>
      <c r="D72" s="291">
        <v>102.734043</v>
      </c>
      <c r="E72" s="291">
        <v>93.091329999999999</v>
      </c>
      <c r="F72" s="291">
        <v>18.865347</v>
      </c>
      <c r="G72" s="291">
        <v>11.479852790940503</v>
      </c>
      <c r="H72" s="291">
        <v>88.520147209059516</v>
      </c>
      <c r="I72" s="291">
        <v>59.628953851191824</v>
      </c>
    </row>
    <row r="73" spans="1:9" ht="15.75" x14ac:dyDescent="0.25">
      <c r="A73" s="291" t="str">
        <f>A69</f>
        <v>Q4</v>
      </c>
      <c r="B73" s="315" t="s">
        <v>320</v>
      </c>
      <c r="C73" s="291">
        <v>13.531163000000001</v>
      </c>
      <c r="D73" s="291">
        <v>64.947143999999994</v>
      </c>
      <c r="E73" s="291">
        <v>106.65452299999998</v>
      </c>
      <c r="F73" s="291">
        <v>22.841493</v>
      </c>
      <c r="G73" s="291">
        <v>6.5061699948411436</v>
      </c>
      <c r="H73" s="291">
        <v>93.49383000515887</v>
      </c>
      <c r="I73" s="291">
        <v>61.807243003656566</v>
      </c>
    </row>
    <row r="74" spans="1:9" ht="15.75" x14ac:dyDescent="0.25">
      <c r="A74" s="291" t="str">
        <f>LEFT(A70,4)+1&amp;"Q1"</f>
        <v>2019Q1</v>
      </c>
      <c r="B74" s="315" t="s">
        <v>1040</v>
      </c>
      <c r="C74" s="291">
        <v>9.3683760000000014</v>
      </c>
      <c r="D74" s="291">
        <v>52.688369999999992</v>
      </c>
      <c r="E74" s="291">
        <v>119.39185000000001</v>
      </c>
      <c r="F74" s="291">
        <v>21.958843999999999</v>
      </c>
      <c r="G74" s="291">
        <v>4.6057194368111611</v>
      </c>
      <c r="H74" s="291">
        <v>95.394280563188829</v>
      </c>
      <c r="I74" s="291">
        <v>55.295299395918661</v>
      </c>
    </row>
    <row r="75" spans="1:9" ht="15.75" x14ac:dyDescent="0.25">
      <c r="A75" s="291" t="str">
        <f>A71</f>
        <v>Q2</v>
      </c>
      <c r="B75" s="315" t="s">
        <v>316</v>
      </c>
      <c r="C75" s="291">
        <v>7.7419499999999992</v>
      </c>
      <c r="D75" s="291">
        <v>59.163693000000002</v>
      </c>
      <c r="E75" s="291">
        <v>160.36547000000002</v>
      </c>
      <c r="F75" s="291">
        <v>25.661214000000001</v>
      </c>
      <c r="G75" s="291">
        <v>3.0608780189651275</v>
      </c>
      <c r="H75" s="291">
        <v>96.939121981034873</v>
      </c>
      <c r="I75" s="291">
        <v>61.558410846236136</v>
      </c>
    </row>
    <row r="76" spans="1:9" ht="15.75" x14ac:dyDescent="0.25">
      <c r="A76" s="291" t="str">
        <f>A72</f>
        <v>Q3</v>
      </c>
      <c r="B76" s="315" t="s">
        <v>318</v>
      </c>
      <c r="C76" s="291">
        <v>5.7606599999999997</v>
      </c>
      <c r="D76" s="291">
        <v>62.782778999999998</v>
      </c>
      <c r="E76" s="291">
        <v>131.40330799999998</v>
      </c>
      <c r="F76" s="291">
        <v>21.920285</v>
      </c>
      <c r="G76" s="291">
        <v>2.5964470467158005</v>
      </c>
      <c r="H76" s="291">
        <v>97.403552953284191</v>
      </c>
      <c r="I76" s="291">
        <v>64.075836569555065</v>
      </c>
    </row>
    <row r="77" spans="1:9" ht="15.75" x14ac:dyDescent="0.25">
      <c r="A77" s="291" t="s">
        <v>321</v>
      </c>
      <c r="B77" s="315" t="s">
        <v>320</v>
      </c>
      <c r="C77" s="291">
        <v>4.0773320000000002</v>
      </c>
      <c r="D77" s="291">
        <v>71.130551999999994</v>
      </c>
      <c r="E77" s="291">
        <v>128.68019799999999</v>
      </c>
      <c r="F77" s="291">
        <v>29.271343999999999</v>
      </c>
      <c r="G77" s="291">
        <v>1.7487313594604579</v>
      </c>
      <c r="H77" s="291">
        <v>98.251268640539536</v>
      </c>
      <c r="I77" s="291">
        <v>71.981673739848503</v>
      </c>
    </row>
    <row r="78" spans="1:9" ht="15.75" x14ac:dyDescent="0.25">
      <c r="A78" s="291" t="str">
        <f>LEFT(A74,4)+1&amp;"Q1"</f>
        <v>2020Q1</v>
      </c>
      <c r="B78" s="315" t="s">
        <v>1041</v>
      </c>
      <c r="C78" s="291">
        <v>3.869415</v>
      </c>
      <c r="D78" s="291">
        <v>70.797860999999997</v>
      </c>
      <c r="E78" s="291">
        <v>129.81502699999999</v>
      </c>
      <c r="F78" s="291">
        <v>36.441660999999996</v>
      </c>
      <c r="G78" s="291">
        <v>1.6060731094396239</v>
      </c>
      <c r="H78" s="291">
        <v>98.393926890560365</v>
      </c>
      <c r="I78" s="291">
        <v>65.09711029781225</v>
      </c>
    </row>
    <row r="79" spans="1:9" ht="15.75" x14ac:dyDescent="0.25">
      <c r="A79" s="291" t="str">
        <f>A75</f>
        <v>Q2</v>
      </c>
      <c r="B79" s="315" t="s">
        <v>316</v>
      </c>
      <c r="C79" s="291">
        <v>2.222023000000001</v>
      </c>
      <c r="D79" s="291">
        <v>56.286121999999999</v>
      </c>
      <c r="E79" s="291">
        <v>116.09408599999999</v>
      </c>
      <c r="F79" s="291">
        <v>26.898045000000003</v>
      </c>
      <c r="G79" s="291">
        <v>1.1027394324760136</v>
      </c>
      <c r="H79" s="291">
        <v>98.897260567523986</v>
      </c>
      <c r="I79" s="291">
        <v>73.413124655290744</v>
      </c>
    </row>
    <row r="80" spans="1:9" ht="15.75" x14ac:dyDescent="0.25">
      <c r="A80" s="291" t="str">
        <f>A76</f>
        <v>Q3</v>
      </c>
      <c r="B80" s="315" t="s">
        <v>318</v>
      </c>
      <c r="C80" s="291">
        <v>2.5827160000000027</v>
      </c>
      <c r="D80" s="291">
        <v>63.854968999999997</v>
      </c>
      <c r="E80" s="291">
        <v>141.05334500000009</v>
      </c>
      <c r="F80" s="291">
        <v>31.237156999999989</v>
      </c>
      <c r="G80" s="291">
        <v>1.0818647066590432</v>
      </c>
      <c r="H80" s="291">
        <v>98.918135293340967</v>
      </c>
      <c r="I80" s="291">
        <v>66.410720451575557</v>
      </c>
    </row>
    <row r="81" spans="1:9" ht="15.75" x14ac:dyDescent="0.25">
      <c r="A81" s="291" t="s">
        <v>321</v>
      </c>
      <c r="B81" s="315" t="s">
        <v>320</v>
      </c>
      <c r="C81" s="291">
        <v>2.319244000000003</v>
      </c>
      <c r="D81" s="291">
        <v>59.929140000000004</v>
      </c>
      <c r="E81" s="291">
        <v>140.42565100000019</v>
      </c>
      <c r="F81" s="291">
        <v>32.336843999999999</v>
      </c>
      <c r="G81" s="291">
        <v>0.98686665479856395</v>
      </c>
      <c r="H81" s="291">
        <v>99.013133345201425</v>
      </c>
      <c r="I81" s="291">
        <v>71.295699631044002</v>
      </c>
    </row>
    <row r="82" spans="1:9" ht="15.75" x14ac:dyDescent="0.25">
      <c r="A82" s="291" t="str">
        <f>LEFT(A78,4)+1&amp;"Q1"</f>
        <v>2021Q1</v>
      </c>
      <c r="B82" s="315" t="s">
        <v>627</v>
      </c>
      <c r="C82" s="291">
        <v>1.955194000000001</v>
      </c>
      <c r="D82" s="291">
        <v>62.984259000000101</v>
      </c>
      <c r="E82" s="291">
        <v>140.56130100000021</v>
      </c>
      <c r="F82" s="291">
        <v>26.438088999999991</v>
      </c>
      <c r="G82" s="291">
        <v>0.84297825008983007</v>
      </c>
      <c r="H82" s="291">
        <v>99.157021749910172</v>
      </c>
      <c r="I82" s="291">
        <v>66.393627018576012</v>
      </c>
    </row>
    <row r="83" spans="1:9" ht="15.75" x14ac:dyDescent="0.25">
      <c r="A83" s="291" t="str">
        <f>A79</f>
        <v>Q2</v>
      </c>
      <c r="B83" s="315" t="s">
        <v>316</v>
      </c>
      <c r="C83" s="291">
        <v>3.151628000000001</v>
      </c>
      <c r="D83" s="291">
        <v>114.9999700000001</v>
      </c>
      <c r="E83" s="291">
        <v>206.04975800000039</v>
      </c>
      <c r="F83" s="291">
        <v>39.389330000000001</v>
      </c>
      <c r="G83" s="291">
        <v>0.86680658260866372</v>
      </c>
      <c r="H83" s="291">
        <v>99.13319341739134</v>
      </c>
      <c r="I83" s="291">
        <v>67.666408348710576</v>
      </c>
    </row>
  </sheetData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2"/>
  <dimension ref="A1:T60"/>
  <sheetViews>
    <sheetView showGridLines="0" zoomScale="70" zoomScaleNormal="70" workbookViewId="0">
      <selection activeCell="Q11" sqref="Q11:Q61"/>
    </sheetView>
  </sheetViews>
  <sheetFormatPr defaultColWidth="8.7109375" defaultRowHeight="12.75" x14ac:dyDescent="0.2"/>
  <cols>
    <col min="1" max="1" width="30.5703125" style="316" customWidth="1"/>
    <col min="2" max="2" width="14.42578125" style="316" bestFit="1" customWidth="1"/>
    <col min="3" max="7" width="11.42578125" style="316" bestFit="1" customWidth="1"/>
    <col min="8" max="8" width="10.5703125" style="316" bestFit="1" customWidth="1"/>
    <col min="9" max="10" width="11.42578125" style="316" bestFit="1" customWidth="1"/>
    <col min="11" max="11" width="9.5703125" style="316" bestFit="1" customWidth="1"/>
    <col min="12" max="13" width="11.42578125" style="316" bestFit="1" customWidth="1"/>
    <col min="14" max="14" width="14.5703125" style="316" bestFit="1" customWidth="1"/>
    <col min="15" max="15" width="13.140625" style="316" bestFit="1" customWidth="1"/>
    <col min="16" max="16" width="14.5703125" style="316" bestFit="1" customWidth="1"/>
    <col min="17" max="17" width="13.140625" style="316" bestFit="1" customWidth="1"/>
    <col min="18" max="18" width="14.5703125" style="316" bestFit="1" customWidth="1"/>
    <col min="19" max="19" width="13.140625" style="316" bestFit="1" customWidth="1"/>
    <col min="20" max="20" width="14.5703125" style="316" bestFit="1" customWidth="1"/>
    <col min="21" max="21" width="13.140625" style="316" bestFit="1" customWidth="1"/>
    <col min="22" max="22" width="18.7109375" style="316" bestFit="1" customWidth="1"/>
    <col min="23" max="23" width="17.140625" style="316" bestFit="1" customWidth="1"/>
    <col min="24" max="24" width="8.5703125" style="316" bestFit="1" customWidth="1"/>
    <col min="25" max="25" width="10.85546875" style="316" bestFit="1" customWidth="1"/>
    <col min="26" max="26" width="8.5703125" style="316" bestFit="1" customWidth="1"/>
    <col min="27" max="27" width="10.85546875" style="316" bestFit="1" customWidth="1"/>
    <col min="28" max="28" width="8.5703125" style="316" bestFit="1" customWidth="1"/>
    <col min="29" max="29" width="4.5703125" style="316" bestFit="1" customWidth="1"/>
    <col min="30" max="30" width="10.85546875" style="316" bestFit="1" customWidth="1"/>
    <col min="31" max="31" width="8.5703125" style="316" bestFit="1" customWidth="1"/>
    <col min="32" max="32" width="4.5703125" style="316" bestFit="1" customWidth="1"/>
    <col min="33" max="33" width="10.85546875" style="316" bestFit="1" customWidth="1"/>
    <col min="34" max="34" width="9.140625" style="316" bestFit="1" customWidth="1"/>
    <col min="35" max="401" width="13.28515625" style="316" bestFit="1" customWidth="1"/>
    <col min="402" max="402" width="9.140625" style="316" bestFit="1" customWidth="1"/>
    <col min="403" max="16384" width="8.7109375" style="316"/>
  </cols>
  <sheetData>
    <row r="1" spans="1:20" ht="15.75" x14ac:dyDescent="0.25">
      <c r="A1" s="1" t="s">
        <v>0</v>
      </c>
      <c r="B1" s="291" t="s">
        <v>1042</v>
      </c>
    </row>
    <row r="2" spans="1:20" ht="15.75" x14ac:dyDescent="0.25">
      <c r="A2" s="1" t="s">
        <v>1</v>
      </c>
      <c r="B2" s="291" t="s">
        <v>1043</v>
      </c>
    </row>
    <row r="3" spans="1:20" ht="15.75" x14ac:dyDescent="0.25">
      <c r="A3" s="1" t="s">
        <v>2</v>
      </c>
      <c r="B3" s="291" t="s">
        <v>15</v>
      </c>
    </row>
    <row r="4" spans="1:20" ht="15.75" x14ac:dyDescent="0.25">
      <c r="A4" s="1" t="s">
        <v>3</v>
      </c>
      <c r="B4" s="291" t="s">
        <v>15</v>
      </c>
    </row>
    <row r="5" spans="1:20" ht="15.75" x14ac:dyDescent="0.25">
      <c r="A5" s="1" t="s">
        <v>4</v>
      </c>
      <c r="B5" s="291" t="s">
        <v>1044</v>
      </c>
    </row>
    <row r="6" spans="1:20" ht="15.75" x14ac:dyDescent="0.25">
      <c r="A6" s="3" t="s">
        <v>144</v>
      </c>
      <c r="B6" s="291" t="s">
        <v>1045</v>
      </c>
    </row>
    <row r="13" spans="1:20" x14ac:dyDescent="0.2">
      <c r="R13" s="316" t="s">
        <v>1046</v>
      </c>
      <c r="S13" s="316" t="s">
        <v>1047</v>
      </c>
      <c r="T13" s="316" t="s">
        <v>1048</v>
      </c>
    </row>
    <row r="14" spans="1:20" x14ac:dyDescent="0.2">
      <c r="Q14" s="317" t="s">
        <v>1049</v>
      </c>
      <c r="R14" s="316" t="s">
        <v>1050</v>
      </c>
      <c r="S14" s="316" t="s">
        <v>1051</v>
      </c>
      <c r="T14" s="316" t="s">
        <v>1052</v>
      </c>
    </row>
    <row r="15" spans="1:20" x14ac:dyDescent="0.2">
      <c r="Q15" s="318" t="s">
        <v>584</v>
      </c>
      <c r="R15" s="319">
        <v>48.145599924999999</v>
      </c>
      <c r="S15" s="319"/>
    </row>
    <row r="16" spans="1:20" x14ac:dyDescent="0.2">
      <c r="Q16" s="318" t="s">
        <v>586</v>
      </c>
      <c r="R16" s="319">
        <v>54.165247981</v>
      </c>
      <c r="S16" s="319"/>
    </row>
    <row r="17" spans="17:20" x14ac:dyDescent="0.2">
      <c r="Q17" s="318" t="s">
        <v>587</v>
      </c>
      <c r="R17" s="319">
        <v>40.703582668999999</v>
      </c>
      <c r="S17" s="319"/>
    </row>
    <row r="18" spans="17:20" x14ac:dyDescent="0.2">
      <c r="Q18" s="318" t="s">
        <v>588</v>
      </c>
      <c r="R18" s="319">
        <v>14.174125169</v>
      </c>
      <c r="S18" s="319"/>
    </row>
    <row r="19" spans="17:20" x14ac:dyDescent="0.2">
      <c r="Q19" s="318" t="s">
        <v>589</v>
      </c>
      <c r="R19" s="319">
        <v>21.432738319999999</v>
      </c>
      <c r="S19" s="319"/>
    </row>
    <row r="20" spans="17:20" x14ac:dyDescent="0.2">
      <c r="Q20" s="318" t="s">
        <v>590</v>
      </c>
      <c r="R20" s="319">
        <v>27.435992894999998</v>
      </c>
      <c r="S20" s="319"/>
    </row>
    <row r="21" spans="17:20" x14ac:dyDescent="0.2">
      <c r="Q21" s="318" t="s">
        <v>591</v>
      </c>
      <c r="R21" s="319">
        <v>31.777001141</v>
      </c>
      <c r="S21" s="319"/>
    </row>
    <row r="22" spans="17:20" x14ac:dyDescent="0.2">
      <c r="Q22" s="318" t="s">
        <v>592</v>
      </c>
      <c r="R22" s="319">
        <v>27.902758892000001</v>
      </c>
      <c r="S22" s="319"/>
    </row>
    <row r="23" spans="17:20" x14ac:dyDescent="0.2">
      <c r="Q23" s="318" t="s">
        <v>593</v>
      </c>
      <c r="R23" s="319">
        <v>32.645629878999998</v>
      </c>
      <c r="S23" s="319"/>
    </row>
    <row r="24" spans="17:20" x14ac:dyDescent="0.2">
      <c r="Q24" s="318" t="s">
        <v>594</v>
      </c>
      <c r="R24" s="319">
        <v>29.100731874000001</v>
      </c>
      <c r="S24" s="319"/>
    </row>
    <row r="25" spans="17:20" x14ac:dyDescent="0.2">
      <c r="Q25" s="318" t="s">
        <v>595</v>
      </c>
      <c r="R25" s="319">
        <v>27.635330013000001</v>
      </c>
      <c r="S25" s="319"/>
    </row>
    <row r="26" spans="17:20" x14ac:dyDescent="0.2">
      <c r="Q26" s="318" t="s">
        <v>596</v>
      </c>
      <c r="R26" s="319">
        <v>26.320514660000001</v>
      </c>
      <c r="S26" s="319"/>
    </row>
    <row r="27" spans="17:20" x14ac:dyDescent="0.2">
      <c r="Q27" s="318" t="s">
        <v>597</v>
      </c>
      <c r="R27" s="319">
        <v>23.090842877</v>
      </c>
      <c r="S27" s="319">
        <v>4.1918936919999998</v>
      </c>
      <c r="T27" s="319">
        <v>15.364637932849586</v>
      </c>
    </row>
    <row r="28" spans="17:20" x14ac:dyDescent="0.2">
      <c r="Q28" s="318" t="s">
        <v>598</v>
      </c>
      <c r="R28" s="319">
        <v>29.627270064000001</v>
      </c>
      <c r="S28" s="319">
        <v>5.9205657010000001</v>
      </c>
      <c r="T28" s="319">
        <v>16.655207197815745</v>
      </c>
    </row>
    <row r="29" spans="17:20" x14ac:dyDescent="0.2">
      <c r="Q29" s="318" t="s">
        <v>599</v>
      </c>
      <c r="R29" s="319">
        <v>35.881585514000001</v>
      </c>
      <c r="S29" s="319">
        <v>7.3493220749999999</v>
      </c>
      <c r="T29" s="319">
        <v>17.000156797240169</v>
      </c>
    </row>
    <row r="30" spans="17:20" x14ac:dyDescent="0.2">
      <c r="Q30" s="318" t="s">
        <v>600</v>
      </c>
      <c r="R30" s="319">
        <v>34.583605245999998</v>
      </c>
      <c r="S30" s="319">
        <v>8.2783816080000001</v>
      </c>
      <c r="T30" s="319">
        <v>19.314040751770325</v>
      </c>
    </row>
    <row r="31" spans="17:20" x14ac:dyDescent="0.2">
      <c r="Q31" s="318" t="s">
        <v>601</v>
      </c>
      <c r="R31" s="319">
        <v>37.628183898000003</v>
      </c>
      <c r="S31" s="319">
        <v>10.239119933</v>
      </c>
      <c r="T31" s="319">
        <v>21.390634344374547</v>
      </c>
    </row>
    <row r="32" spans="17:20" x14ac:dyDescent="0.2">
      <c r="Q32" s="318" t="s">
        <v>602</v>
      </c>
      <c r="R32" s="319">
        <v>43.962834178999998</v>
      </c>
      <c r="S32" s="319">
        <v>11.335018099999999</v>
      </c>
      <c r="T32" s="319">
        <v>20.498116351445724</v>
      </c>
    </row>
    <row r="45" spans="1:6" ht="15" x14ac:dyDescent="0.25">
      <c r="F45" s="320"/>
    </row>
    <row r="46" spans="1:6" ht="15" x14ac:dyDescent="0.25">
      <c r="A46" s="318"/>
      <c r="B46" s="319"/>
      <c r="C46" s="319"/>
      <c r="D46" s="319"/>
      <c r="F46" s="320"/>
    </row>
    <row r="47" spans="1:6" x14ac:dyDescent="0.2">
      <c r="A47" s="321"/>
    </row>
    <row r="48" spans="1:6" x14ac:dyDescent="0.2">
      <c r="A48" s="321"/>
    </row>
    <row r="49" spans="1:1" x14ac:dyDescent="0.2">
      <c r="A49" s="321"/>
    </row>
    <row r="50" spans="1:1" x14ac:dyDescent="0.2">
      <c r="A50" s="321"/>
    </row>
    <row r="51" spans="1:1" x14ac:dyDescent="0.2">
      <c r="A51" s="317"/>
    </row>
    <row r="52" spans="1:1" x14ac:dyDescent="0.2">
      <c r="A52" s="317"/>
    </row>
    <row r="53" spans="1:1" x14ac:dyDescent="0.2">
      <c r="A53" s="317"/>
    </row>
    <row r="54" spans="1:1" x14ac:dyDescent="0.2">
      <c r="A54" s="317"/>
    </row>
    <row r="55" spans="1:1" x14ac:dyDescent="0.2">
      <c r="A55" s="317"/>
    </row>
    <row r="56" spans="1:1" x14ac:dyDescent="0.2">
      <c r="A56" s="317"/>
    </row>
    <row r="57" spans="1:1" x14ac:dyDescent="0.2">
      <c r="A57" s="317"/>
    </row>
    <row r="58" spans="1:1" x14ac:dyDescent="0.2">
      <c r="A58" s="317"/>
    </row>
    <row r="59" spans="1:1" x14ac:dyDescent="0.2">
      <c r="A59" s="317"/>
    </row>
    <row r="60" spans="1:1" x14ac:dyDescent="0.2">
      <c r="A60" s="317"/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43"/>
  <dimension ref="A1:B12"/>
  <sheetViews>
    <sheetView showGridLines="0" topLeftCell="A22" zoomScale="40" zoomScaleNormal="40" workbookViewId="0">
      <selection activeCell="Q11" sqref="Q11:Q61"/>
    </sheetView>
  </sheetViews>
  <sheetFormatPr defaultRowHeight="12.75" x14ac:dyDescent="0.2"/>
  <cols>
    <col min="1" max="1" width="9.140625" style="189"/>
    <col min="2" max="2" width="70.85546875" style="189" customWidth="1"/>
    <col min="3" max="16384" width="9.140625" style="189"/>
  </cols>
  <sheetData>
    <row r="1" spans="1:2" ht="15.75" x14ac:dyDescent="0.25">
      <c r="A1" s="1" t="s">
        <v>0</v>
      </c>
      <c r="B1" s="2" t="s">
        <v>1146</v>
      </c>
    </row>
    <row r="2" spans="1:2" ht="15.75" x14ac:dyDescent="0.25">
      <c r="A2" s="1" t="s">
        <v>1</v>
      </c>
      <c r="B2" s="2" t="s">
        <v>1147</v>
      </c>
    </row>
    <row r="3" spans="1:2" ht="15.75" x14ac:dyDescent="0.25">
      <c r="A3" s="1" t="s">
        <v>2</v>
      </c>
      <c r="B3" s="3" t="s">
        <v>15</v>
      </c>
    </row>
    <row r="4" spans="1:2" ht="15.75" x14ac:dyDescent="0.25">
      <c r="A4" s="1" t="s">
        <v>3</v>
      </c>
      <c r="B4" s="3" t="s">
        <v>15</v>
      </c>
    </row>
    <row r="5" spans="1:2" ht="15.75" x14ac:dyDescent="0.25">
      <c r="A5" s="1" t="s">
        <v>4</v>
      </c>
      <c r="B5" t="s">
        <v>1148</v>
      </c>
    </row>
    <row r="6" spans="1:2" ht="15.75" x14ac:dyDescent="0.25">
      <c r="A6" s="1"/>
      <c r="B6" t="s">
        <v>1149</v>
      </c>
    </row>
    <row r="7" spans="1:2" ht="15.75" x14ac:dyDescent="0.25">
      <c r="A7" s="1"/>
      <c r="B7" t="s">
        <v>1150</v>
      </c>
    </row>
    <row r="8" spans="1:2" ht="15.75" x14ac:dyDescent="0.25">
      <c r="A8" s="1"/>
      <c r="B8" t="s">
        <v>1151</v>
      </c>
    </row>
    <row r="9" spans="1:2" ht="15.75" x14ac:dyDescent="0.25">
      <c r="A9" s="3" t="s">
        <v>5</v>
      </c>
      <c r="B9" s="3" t="s">
        <v>1152</v>
      </c>
    </row>
    <row r="10" spans="1:2" ht="15.75" x14ac:dyDescent="0.25">
      <c r="A10" s="3"/>
      <c r="B10" s="3" t="s">
        <v>1153</v>
      </c>
    </row>
    <row r="11" spans="1:2" ht="15.75" x14ac:dyDescent="0.25">
      <c r="A11" s="3"/>
      <c r="B11" s="3" t="s">
        <v>1154</v>
      </c>
    </row>
    <row r="12" spans="1:2" ht="15.75" x14ac:dyDescent="0.25">
      <c r="B12" s="3" t="s">
        <v>1155</v>
      </c>
    </row>
  </sheetData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/>
  <dimension ref="A1:B6"/>
  <sheetViews>
    <sheetView showGridLines="0" topLeftCell="A29" zoomScale="70" zoomScaleNormal="70" workbookViewId="0">
      <selection activeCell="Q11" sqref="Q11:Q61"/>
    </sheetView>
  </sheetViews>
  <sheetFormatPr defaultColWidth="9.140625" defaultRowHeight="15.75" x14ac:dyDescent="0.25"/>
  <cols>
    <col min="1" max="1" width="9.140625" style="187"/>
    <col min="2" max="2" width="62" style="187" customWidth="1"/>
    <col min="3" max="16384" width="9.140625" style="187"/>
  </cols>
  <sheetData>
    <row r="1" spans="1:2" x14ac:dyDescent="0.25">
      <c r="A1" s="1" t="s">
        <v>0</v>
      </c>
      <c r="B1" s="2" t="s">
        <v>1156</v>
      </c>
    </row>
    <row r="2" spans="1:2" x14ac:dyDescent="0.25">
      <c r="A2" s="1" t="s">
        <v>1</v>
      </c>
      <c r="B2" s="2" t="s">
        <v>1157</v>
      </c>
    </row>
    <row r="3" spans="1:2" x14ac:dyDescent="0.25">
      <c r="A3" s="1" t="s">
        <v>2</v>
      </c>
      <c r="B3" s="3" t="s">
        <v>15</v>
      </c>
    </row>
    <row r="4" spans="1:2" x14ac:dyDescent="0.25">
      <c r="A4" s="1" t="s">
        <v>3</v>
      </c>
      <c r="B4" s="3" t="s">
        <v>15</v>
      </c>
    </row>
    <row r="5" spans="1:2" x14ac:dyDescent="0.25">
      <c r="A5" s="1" t="s">
        <v>4</v>
      </c>
      <c r="B5" s="1"/>
    </row>
    <row r="6" spans="1:2" x14ac:dyDescent="0.25">
      <c r="A6" s="3" t="s">
        <v>5</v>
      </c>
      <c r="B6" s="3"/>
    </row>
  </sheetData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45"/>
  <dimension ref="A1:B6"/>
  <sheetViews>
    <sheetView showGridLines="0" zoomScale="70" zoomScaleNormal="70" workbookViewId="0">
      <selection activeCell="Q11" sqref="Q11:Q61"/>
    </sheetView>
  </sheetViews>
  <sheetFormatPr defaultColWidth="9.140625" defaultRowHeight="15.75" x14ac:dyDescent="0.25"/>
  <cols>
    <col min="1" max="1" width="9.140625" style="187"/>
    <col min="2" max="2" width="69" style="187" customWidth="1"/>
    <col min="3" max="16384" width="9.140625" style="187"/>
  </cols>
  <sheetData>
    <row r="1" spans="1:2" x14ac:dyDescent="0.25">
      <c r="A1" s="1" t="s">
        <v>0</v>
      </c>
      <c r="B1" s="2" t="s">
        <v>1158</v>
      </c>
    </row>
    <row r="2" spans="1:2" x14ac:dyDescent="0.25">
      <c r="A2" s="1" t="s">
        <v>1</v>
      </c>
      <c r="B2" s="2" t="s">
        <v>1159</v>
      </c>
    </row>
    <row r="3" spans="1:2" x14ac:dyDescent="0.25">
      <c r="A3" s="1" t="s">
        <v>2</v>
      </c>
      <c r="B3" s="3" t="s">
        <v>15</v>
      </c>
    </row>
    <row r="4" spans="1:2" x14ac:dyDescent="0.25">
      <c r="A4" s="1" t="s">
        <v>3</v>
      </c>
      <c r="B4" s="3" t="s">
        <v>15</v>
      </c>
    </row>
    <row r="5" spans="1:2" x14ac:dyDescent="0.25">
      <c r="A5" s="1" t="s">
        <v>4</v>
      </c>
      <c r="B5" s="1"/>
    </row>
    <row r="6" spans="1:2" x14ac:dyDescent="0.25">
      <c r="A6" s="3" t="s">
        <v>5</v>
      </c>
      <c r="B6" s="3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6"/>
  <dimension ref="A1:B6"/>
  <sheetViews>
    <sheetView showGridLines="0" zoomScale="85" zoomScaleNormal="85" workbookViewId="0">
      <selection activeCell="B3" sqref="B3"/>
    </sheetView>
  </sheetViews>
  <sheetFormatPr defaultColWidth="9.140625" defaultRowHeight="15.75" x14ac:dyDescent="0.25"/>
  <cols>
    <col min="1" max="1" width="9.140625" style="187"/>
    <col min="2" max="2" width="57.28515625" style="187" customWidth="1"/>
    <col min="3" max="16384" width="9.140625" style="187"/>
  </cols>
  <sheetData>
    <row r="1" spans="1:2" x14ac:dyDescent="0.25">
      <c r="A1" s="1" t="s">
        <v>0</v>
      </c>
      <c r="B1" s="2" t="s">
        <v>1160</v>
      </c>
    </row>
    <row r="2" spans="1:2" x14ac:dyDescent="0.25">
      <c r="A2" s="1" t="s">
        <v>1</v>
      </c>
      <c r="B2" s="2" t="s">
        <v>1161</v>
      </c>
    </row>
    <row r="3" spans="1:2" x14ac:dyDescent="0.25">
      <c r="A3" s="1" t="s">
        <v>2</v>
      </c>
      <c r="B3" s="3" t="s">
        <v>15</v>
      </c>
    </row>
    <row r="4" spans="1:2" x14ac:dyDescent="0.25">
      <c r="A4" s="1" t="s">
        <v>3</v>
      </c>
      <c r="B4" s="3" t="s">
        <v>15</v>
      </c>
    </row>
    <row r="5" spans="1:2" x14ac:dyDescent="0.25">
      <c r="A5" s="1" t="s">
        <v>4</v>
      </c>
      <c r="B5" s="1"/>
    </row>
    <row r="6" spans="1:2" x14ac:dyDescent="0.25">
      <c r="A6" s="3" t="s">
        <v>5</v>
      </c>
      <c r="B6" s="3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CA26"/>
  <sheetViews>
    <sheetView zoomScaleNormal="100" workbookViewId="0">
      <selection activeCell="B5" sqref="B5"/>
    </sheetView>
  </sheetViews>
  <sheetFormatPr defaultColWidth="9.140625" defaultRowHeight="15.75" x14ac:dyDescent="0.25"/>
  <cols>
    <col min="1" max="1" width="12.5703125" style="162" bestFit="1" customWidth="1"/>
    <col min="2" max="2" width="26.5703125" style="160" customWidth="1"/>
    <col min="3" max="82" width="0.7109375" style="160" customWidth="1"/>
    <col min="83" max="16384" width="9.140625" style="160"/>
  </cols>
  <sheetData>
    <row r="1" spans="1:79" ht="12.75" x14ac:dyDescent="0.2">
      <c r="A1" s="154" t="s">
        <v>0</v>
      </c>
      <c r="B1" s="155" t="s">
        <v>1374</v>
      </c>
    </row>
    <row r="2" spans="1:79" ht="12.75" x14ac:dyDescent="0.2">
      <c r="A2" s="154" t="s">
        <v>1</v>
      </c>
      <c r="B2" s="155" t="s">
        <v>1375</v>
      </c>
    </row>
    <row r="3" spans="1:79" ht="12.75" x14ac:dyDescent="0.2">
      <c r="A3" s="156" t="s">
        <v>2</v>
      </c>
      <c r="B3" s="161" t="s">
        <v>405</v>
      </c>
    </row>
    <row r="4" spans="1:79" ht="12.75" x14ac:dyDescent="0.2">
      <c r="A4" s="156" t="s">
        <v>3</v>
      </c>
      <c r="B4" s="161" t="s">
        <v>405</v>
      </c>
    </row>
    <row r="5" spans="1:79" ht="12.75" x14ac:dyDescent="0.2">
      <c r="A5" s="158" t="s">
        <v>4</v>
      </c>
      <c r="B5" s="159" t="s">
        <v>406</v>
      </c>
    </row>
    <row r="6" spans="1:79" ht="12.75" x14ac:dyDescent="0.2">
      <c r="A6" s="158" t="s">
        <v>5</v>
      </c>
      <c r="B6" s="157" t="s">
        <v>407</v>
      </c>
    </row>
    <row r="8" spans="1:79" ht="29.25" customHeight="1" x14ac:dyDescent="0.25">
      <c r="B8" s="163"/>
      <c r="C8" s="407">
        <v>2002</v>
      </c>
      <c r="D8" s="407"/>
      <c r="E8" s="407"/>
      <c r="F8" s="407"/>
      <c r="G8" s="407">
        <v>2003</v>
      </c>
      <c r="H8" s="407"/>
      <c r="I8" s="407"/>
      <c r="J8" s="407"/>
      <c r="K8" s="407">
        <v>2004</v>
      </c>
      <c r="L8" s="407"/>
      <c r="M8" s="407"/>
      <c r="N8" s="407"/>
      <c r="O8" s="407">
        <v>2005</v>
      </c>
      <c r="P8" s="407"/>
      <c r="Q8" s="407"/>
      <c r="R8" s="407"/>
      <c r="S8" s="407">
        <v>2006</v>
      </c>
      <c r="T8" s="407"/>
      <c r="U8" s="407"/>
      <c r="V8" s="407"/>
      <c r="W8" s="407">
        <v>2007</v>
      </c>
      <c r="X8" s="407"/>
      <c r="Y8" s="407"/>
      <c r="Z8" s="407"/>
      <c r="AA8" s="407">
        <v>2008</v>
      </c>
      <c r="AB8" s="407"/>
      <c r="AC8" s="407"/>
      <c r="AD8" s="407"/>
      <c r="AE8" s="407">
        <v>2009</v>
      </c>
      <c r="AF8" s="407"/>
      <c r="AG8" s="407"/>
      <c r="AH8" s="407"/>
      <c r="AI8" s="407">
        <v>2010</v>
      </c>
      <c r="AJ8" s="407"/>
      <c r="AK8" s="407"/>
      <c r="AL8" s="407"/>
      <c r="AM8" s="407">
        <v>2011</v>
      </c>
      <c r="AN8" s="407"/>
      <c r="AO8" s="407"/>
      <c r="AP8" s="407"/>
      <c r="AQ8" s="407">
        <v>2012</v>
      </c>
      <c r="AR8" s="407"/>
      <c r="AS8" s="407"/>
      <c r="AT8" s="407"/>
      <c r="AU8" s="407">
        <v>2013</v>
      </c>
      <c r="AV8" s="407"/>
      <c r="AW8" s="407"/>
      <c r="AX8" s="407"/>
      <c r="AY8" s="407">
        <v>2014</v>
      </c>
      <c r="AZ8" s="407"/>
      <c r="BA8" s="407"/>
      <c r="BB8" s="407"/>
      <c r="BC8" s="407">
        <v>2015</v>
      </c>
      <c r="BD8" s="407"/>
      <c r="BE8" s="407"/>
      <c r="BF8" s="407"/>
      <c r="BG8" s="407">
        <v>2016</v>
      </c>
      <c r="BH8" s="408"/>
      <c r="BI8" s="408"/>
      <c r="BJ8" s="409"/>
      <c r="BK8" s="407">
        <v>2017</v>
      </c>
      <c r="BL8" s="408"/>
      <c r="BM8" s="408"/>
      <c r="BN8" s="409"/>
      <c r="BO8" s="407">
        <v>2018</v>
      </c>
      <c r="BP8" s="408"/>
      <c r="BQ8" s="408"/>
      <c r="BR8" s="409"/>
      <c r="BS8" s="407">
        <v>2019</v>
      </c>
      <c r="BT8" s="408"/>
      <c r="BU8" s="408"/>
      <c r="BV8" s="409"/>
      <c r="BW8" s="407">
        <v>2020</v>
      </c>
      <c r="BX8" s="408"/>
      <c r="BY8" s="408"/>
      <c r="BZ8" s="409"/>
      <c r="CA8" s="160">
        <v>2021</v>
      </c>
    </row>
    <row r="9" spans="1:79" ht="29.25" customHeight="1" x14ac:dyDescent="0.25">
      <c r="B9" s="191" t="s">
        <v>408</v>
      </c>
      <c r="C9" s="169"/>
      <c r="D9" s="167"/>
      <c r="E9" s="167"/>
      <c r="F9" s="168"/>
      <c r="G9" s="169"/>
      <c r="H9" s="167"/>
      <c r="I9" s="167"/>
      <c r="J9" s="168"/>
      <c r="K9" s="169"/>
      <c r="L9" s="167"/>
      <c r="M9" s="167"/>
      <c r="N9" s="168"/>
      <c r="O9" s="169"/>
      <c r="P9" s="167"/>
      <c r="Q9" s="167"/>
      <c r="R9" s="171"/>
      <c r="S9" s="172"/>
      <c r="T9" s="170"/>
      <c r="U9" s="170"/>
      <c r="V9" s="171"/>
      <c r="W9" s="172"/>
      <c r="X9" s="170"/>
      <c r="Y9" s="170"/>
      <c r="Z9" s="171"/>
      <c r="AA9" s="172"/>
      <c r="AB9" s="170"/>
      <c r="AC9" s="170"/>
      <c r="AD9" s="171"/>
      <c r="AE9" s="172"/>
      <c r="AF9" s="170"/>
      <c r="AG9" s="170"/>
      <c r="AH9" s="171"/>
      <c r="AI9" s="172"/>
      <c r="AJ9" s="170"/>
      <c r="AK9" s="167"/>
      <c r="AL9" s="166"/>
      <c r="AM9" s="164"/>
      <c r="AN9" s="165"/>
      <c r="AO9" s="165"/>
      <c r="AP9" s="166"/>
      <c r="AQ9" s="164"/>
      <c r="AR9" s="165"/>
      <c r="AS9" s="165"/>
      <c r="AT9" s="166"/>
      <c r="AU9" s="164"/>
      <c r="AV9" s="165"/>
      <c r="AW9" s="165"/>
      <c r="AX9" s="166"/>
      <c r="AY9" s="164"/>
      <c r="AZ9" s="165"/>
      <c r="BA9" s="165"/>
      <c r="BB9" s="166"/>
      <c r="BC9" s="164"/>
      <c r="BD9" s="165"/>
      <c r="BE9" s="165"/>
      <c r="BF9" s="166"/>
      <c r="BG9" s="164"/>
      <c r="BH9" s="165"/>
      <c r="BI9" s="165"/>
      <c r="BJ9" s="166"/>
      <c r="BK9" s="164"/>
      <c r="BL9" s="165"/>
      <c r="BM9" s="165"/>
      <c r="BN9" s="166"/>
      <c r="BO9" s="164"/>
      <c r="BP9" s="165"/>
      <c r="BQ9" s="165"/>
      <c r="BR9" s="166"/>
      <c r="BS9" s="164"/>
      <c r="BT9" s="165"/>
      <c r="BU9" s="165"/>
      <c r="BV9" s="166"/>
      <c r="BW9" s="172"/>
      <c r="BX9" s="170"/>
      <c r="BY9" s="170"/>
      <c r="BZ9" s="168"/>
    </row>
    <row r="10" spans="1:79" ht="29.25" customHeight="1" x14ac:dyDescent="0.25">
      <c r="B10" s="191" t="s">
        <v>409</v>
      </c>
      <c r="C10" s="164"/>
      <c r="D10" s="165"/>
      <c r="E10" s="165"/>
      <c r="F10" s="166"/>
      <c r="G10" s="164"/>
      <c r="H10" s="167"/>
      <c r="I10" s="167"/>
      <c r="J10" s="168"/>
      <c r="K10" s="164"/>
      <c r="L10" s="165"/>
      <c r="M10" s="165"/>
      <c r="N10" s="166"/>
      <c r="O10" s="164"/>
      <c r="P10" s="165"/>
      <c r="Q10" s="165"/>
      <c r="R10" s="166"/>
      <c r="S10" s="164"/>
      <c r="T10" s="165"/>
      <c r="U10" s="165"/>
      <c r="V10" s="166"/>
      <c r="W10" s="164"/>
      <c r="X10" s="165"/>
      <c r="Y10" s="165"/>
      <c r="Z10" s="168"/>
      <c r="AA10" s="169"/>
      <c r="AB10" s="167"/>
      <c r="AC10" s="167"/>
      <c r="AD10" s="166"/>
      <c r="AE10" s="164"/>
      <c r="AF10" s="165"/>
      <c r="AG10" s="165"/>
      <c r="AH10" s="166"/>
      <c r="AI10" s="164"/>
      <c r="AJ10" s="165"/>
      <c r="AK10" s="165"/>
      <c r="AL10" s="166"/>
      <c r="AM10" s="164"/>
      <c r="AN10" s="165"/>
      <c r="AO10" s="165"/>
      <c r="AP10" s="166"/>
      <c r="AQ10" s="164"/>
      <c r="AR10" s="165"/>
      <c r="AS10" s="165"/>
      <c r="AT10" s="166"/>
      <c r="AU10" s="164"/>
      <c r="AV10" s="165"/>
      <c r="AW10" s="165"/>
      <c r="AX10" s="166"/>
      <c r="AY10" s="164"/>
      <c r="AZ10" s="165"/>
      <c r="BA10" s="165"/>
      <c r="BB10" s="166"/>
      <c r="BC10" s="164"/>
      <c r="BD10" s="165"/>
      <c r="BE10" s="165"/>
      <c r="BF10" s="166"/>
      <c r="BG10" s="164"/>
      <c r="BH10" s="165"/>
      <c r="BI10" s="165"/>
      <c r="BJ10" s="166"/>
      <c r="BK10" s="164"/>
      <c r="BL10" s="165"/>
      <c r="BM10" s="165"/>
      <c r="BN10" s="166"/>
      <c r="BO10" s="164"/>
      <c r="BP10" s="165"/>
      <c r="BQ10" s="165"/>
      <c r="BR10" s="166"/>
      <c r="BS10" s="164"/>
      <c r="BT10" s="165"/>
      <c r="BU10" s="167"/>
      <c r="BV10" s="166"/>
      <c r="BW10" s="164"/>
      <c r="BX10" s="170"/>
      <c r="BY10" s="170"/>
      <c r="BZ10" s="171"/>
    </row>
    <row r="11" spans="1:79" ht="29.25" customHeight="1" x14ac:dyDescent="0.25">
      <c r="B11" s="191" t="s">
        <v>410</v>
      </c>
      <c r="C11" s="173"/>
      <c r="D11" s="174"/>
      <c r="E11" s="174"/>
      <c r="F11" s="175"/>
      <c r="G11" s="173"/>
      <c r="H11" s="174"/>
      <c r="I11" s="174"/>
      <c r="J11" s="175"/>
      <c r="K11" s="173"/>
      <c r="L11" s="174"/>
      <c r="M11" s="174"/>
      <c r="N11" s="175"/>
      <c r="O11" s="173"/>
      <c r="P11" s="174"/>
      <c r="Q11" s="174"/>
      <c r="R11" s="176"/>
      <c r="S11" s="177"/>
      <c r="T11" s="178"/>
      <c r="U11" s="178"/>
      <c r="V11" s="176"/>
      <c r="W11" s="177"/>
      <c r="X11" s="179"/>
      <c r="Y11" s="179"/>
      <c r="Z11" s="180"/>
      <c r="AA11" s="181"/>
      <c r="AB11" s="179"/>
      <c r="AC11" s="179"/>
      <c r="AD11" s="180"/>
      <c r="AE11" s="181"/>
      <c r="AF11" s="179"/>
      <c r="AG11" s="179"/>
      <c r="AH11" s="180"/>
      <c r="AI11" s="181"/>
      <c r="AJ11" s="179"/>
      <c r="AK11" s="179"/>
      <c r="AL11" s="180"/>
      <c r="AM11" s="181"/>
      <c r="AN11" s="179"/>
      <c r="AO11" s="179"/>
      <c r="AP11" s="180"/>
      <c r="AQ11" s="181"/>
      <c r="AR11" s="179"/>
      <c r="AS11" s="179"/>
      <c r="AT11" s="180"/>
      <c r="AU11" s="177"/>
      <c r="AV11" s="178"/>
      <c r="AW11" s="178"/>
      <c r="AX11" s="176"/>
      <c r="AY11" s="177"/>
      <c r="AZ11" s="178"/>
      <c r="BA11" s="174"/>
      <c r="BB11" s="175"/>
      <c r="BC11" s="173"/>
      <c r="BD11" s="174"/>
      <c r="BE11" s="174"/>
      <c r="BF11" s="175"/>
      <c r="BG11" s="173"/>
      <c r="BH11" s="174"/>
      <c r="BI11" s="174"/>
      <c r="BJ11" s="175"/>
      <c r="BK11" s="173"/>
      <c r="BL11" s="174"/>
      <c r="BM11" s="174"/>
      <c r="BN11" s="175"/>
      <c r="BO11" s="173"/>
      <c r="BP11" s="174"/>
      <c r="BQ11" s="174"/>
      <c r="BR11" s="175"/>
      <c r="BS11" s="173"/>
      <c r="BT11" s="174"/>
      <c r="BU11" s="174"/>
      <c r="BV11" s="175"/>
      <c r="BW11" s="173"/>
      <c r="BX11" s="174"/>
      <c r="BY11" s="174"/>
      <c r="BZ11" s="175"/>
    </row>
    <row r="12" spans="1:79" ht="29.25" customHeight="1" x14ac:dyDescent="0.25">
      <c r="B12" s="192" t="s">
        <v>411</v>
      </c>
      <c r="C12" s="164"/>
      <c r="D12" s="165"/>
      <c r="E12" s="165"/>
      <c r="F12" s="166"/>
      <c r="G12" s="164"/>
      <c r="H12" s="165"/>
      <c r="I12" s="165"/>
      <c r="J12" s="166"/>
      <c r="K12" s="164"/>
      <c r="L12" s="165"/>
      <c r="M12" s="165"/>
      <c r="N12" s="168"/>
      <c r="O12" s="169"/>
      <c r="P12" s="167"/>
      <c r="Q12" s="167"/>
      <c r="R12" s="171"/>
      <c r="S12" s="172"/>
      <c r="T12" s="170"/>
      <c r="U12" s="170"/>
      <c r="V12" s="171"/>
      <c r="W12" s="172"/>
      <c r="X12" s="170"/>
      <c r="Y12" s="170"/>
      <c r="Z12" s="171"/>
      <c r="AA12" s="172"/>
      <c r="AB12" s="170"/>
      <c r="AC12" s="170"/>
      <c r="AD12" s="171"/>
      <c r="AE12" s="172"/>
      <c r="AF12" s="170"/>
      <c r="AG12" s="170"/>
      <c r="AH12" s="171"/>
      <c r="AI12" s="172"/>
      <c r="AJ12" s="170"/>
      <c r="AK12" s="170"/>
      <c r="AL12" s="171"/>
      <c r="AM12" s="172"/>
      <c r="AN12" s="170"/>
      <c r="AO12" s="170"/>
      <c r="AP12" s="171"/>
      <c r="AQ12" s="172"/>
      <c r="AR12" s="170"/>
      <c r="AS12" s="170"/>
      <c r="AT12" s="171"/>
      <c r="AU12" s="172"/>
      <c r="AV12" s="170"/>
      <c r="AW12" s="170"/>
      <c r="AX12" s="171"/>
      <c r="AY12" s="172"/>
      <c r="AZ12" s="170"/>
      <c r="BA12" s="170"/>
      <c r="BB12" s="171"/>
      <c r="BC12" s="172"/>
      <c r="BD12" s="170"/>
      <c r="BE12" s="170"/>
      <c r="BF12" s="171"/>
      <c r="BG12" s="172"/>
      <c r="BH12" s="170"/>
      <c r="BI12" s="167"/>
      <c r="BJ12" s="168"/>
      <c r="BK12" s="169"/>
      <c r="BL12" s="167"/>
      <c r="BM12" s="167"/>
      <c r="BN12" s="168"/>
      <c r="BO12" s="164"/>
      <c r="BP12" s="165"/>
      <c r="BQ12" s="165"/>
      <c r="BR12" s="166"/>
      <c r="BS12" s="173"/>
      <c r="BT12" s="174"/>
      <c r="BU12" s="174"/>
      <c r="BV12" s="175"/>
      <c r="BW12" s="173"/>
      <c r="BX12" s="174"/>
      <c r="BY12" s="174"/>
      <c r="BZ12" s="176"/>
    </row>
    <row r="13" spans="1:79" ht="29.25" customHeight="1" x14ac:dyDescent="0.25">
      <c r="B13" s="192" t="s">
        <v>412</v>
      </c>
      <c r="C13" s="164"/>
      <c r="D13" s="165"/>
      <c r="E13" s="165"/>
      <c r="F13" s="166"/>
      <c r="G13" s="164"/>
      <c r="H13" s="165"/>
      <c r="I13" s="167"/>
      <c r="J13" s="168"/>
      <c r="K13" s="169"/>
      <c r="L13" s="167"/>
      <c r="M13" s="167"/>
      <c r="N13" s="168"/>
      <c r="O13" s="169"/>
      <c r="P13" s="167"/>
      <c r="Q13" s="182"/>
      <c r="R13" s="183"/>
      <c r="S13" s="184"/>
      <c r="T13" s="185"/>
      <c r="U13" s="185"/>
      <c r="V13" s="183"/>
      <c r="W13" s="184"/>
      <c r="X13" s="185"/>
      <c r="Y13" s="185"/>
      <c r="Z13" s="183"/>
      <c r="AA13" s="184"/>
      <c r="AB13" s="185"/>
      <c r="AC13" s="185"/>
      <c r="AD13" s="183"/>
      <c r="AE13" s="184"/>
      <c r="AF13" s="185"/>
      <c r="AG13" s="185"/>
      <c r="AH13" s="183"/>
      <c r="AI13" s="184"/>
      <c r="AJ13" s="185"/>
      <c r="AK13" s="185"/>
      <c r="AL13" s="183"/>
      <c r="AM13" s="184"/>
      <c r="AN13" s="185"/>
      <c r="AO13" s="185"/>
      <c r="AP13" s="183"/>
      <c r="AQ13" s="184"/>
      <c r="AR13" s="167"/>
      <c r="AS13" s="167"/>
      <c r="AT13" s="168"/>
      <c r="AU13" s="169"/>
      <c r="AV13" s="167"/>
      <c r="AW13" s="167"/>
      <c r="AX13" s="168"/>
      <c r="AY13" s="169"/>
      <c r="AZ13" s="165"/>
      <c r="BA13" s="165"/>
      <c r="BB13" s="166"/>
      <c r="BC13" s="164"/>
      <c r="BD13" s="165"/>
      <c r="BE13" s="165"/>
      <c r="BF13" s="166"/>
      <c r="BG13" s="164"/>
      <c r="BH13" s="165"/>
      <c r="BI13" s="165"/>
      <c r="BJ13" s="166"/>
      <c r="BK13" s="164"/>
      <c r="BL13" s="165"/>
      <c r="BM13" s="165"/>
      <c r="BN13" s="166"/>
      <c r="BO13" s="164"/>
      <c r="BP13" s="165"/>
      <c r="BQ13" s="165"/>
      <c r="BR13" s="166"/>
      <c r="BS13" s="164"/>
      <c r="BT13" s="165"/>
      <c r="BU13" s="165"/>
      <c r="BV13" s="166"/>
      <c r="BW13" s="164"/>
      <c r="BX13" s="165"/>
      <c r="BY13" s="165"/>
      <c r="BZ13" s="166"/>
    </row>
    <row r="14" spans="1:79" ht="29.25" customHeight="1" x14ac:dyDescent="0.25">
      <c r="B14" s="192" t="s">
        <v>413</v>
      </c>
      <c r="C14" s="164"/>
      <c r="D14" s="165"/>
      <c r="E14" s="165"/>
      <c r="F14" s="166"/>
      <c r="G14" s="164"/>
      <c r="H14" s="165"/>
      <c r="I14" s="167"/>
      <c r="J14" s="166"/>
      <c r="K14" s="169"/>
      <c r="L14" s="167"/>
      <c r="M14" s="167"/>
      <c r="N14" s="168"/>
      <c r="O14" s="169"/>
      <c r="P14" s="167"/>
      <c r="Q14" s="170"/>
      <c r="R14" s="171"/>
      <c r="S14" s="172"/>
      <c r="T14" s="170"/>
      <c r="U14" s="170"/>
      <c r="V14" s="171"/>
      <c r="W14" s="172"/>
      <c r="X14" s="170"/>
      <c r="Y14" s="170"/>
      <c r="Z14" s="171"/>
      <c r="AA14" s="172"/>
      <c r="AB14" s="170"/>
      <c r="AC14" s="170"/>
      <c r="AD14" s="171"/>
      <c r="AE14" s="172"/>
      <c r="AF14" s="170"/>
      <c r="AG14" s="170"/>
      <c r="AH14" s="171"/>
      <c r="AI14" s="172"/>
      <c r="AJ14" s="170"/>
      <c r="AK14" s="170"/>
      <c r="AL14" s="171"/>
      <c r="AM14" s="172"/>
      <c r="AN14" s="170"/>
      <c r="AO14" s="170"/>
      <c r="AP14" s="171"/>
      <c r="AQ14" s="172"/>
      <c r="AR14" s="170"/>
      <c r="AS14" s="170"/>
      <c r="AT14" s="171"/>
      <c r="AU14" s="172"/>
      <c r="AV14" s="170"/>
      <c r="AW14" s="170"/>
      <c r="AX14" s="171"/>
      <c r="AY14" s="172"/>
      <c r="AZ14" s="170"/>
      <c r="BA14" s="170"/>
      <c r="BB14" s="166"/>
      <c r="BC14" s="164"/>
      <c r="BD14" s="165"/>
      <c r="BE14" s="165"/>
      <c r="BF14" s="166"/>
      <c r="BG14" s="164"/>
      <c r="BH14" s="165"/>
      <c r="BI14" s="165"/>
      <c r="BJ14" s="166"/>
      <c r="BK14" s="164"/>
      <c r="BL14" s="165"/>
      <c r="BM14" s="165"/>
      <c r="BN14" s="166"/>
      <c r="BO14" s="164"/>
      <c r="BP14" s="165"/>
      <c r="BQ14" s="165"/>
      <c r="BR14" s="166"/>
      <c r="BS14" s="164"/>
      <c r="BT14" s="165"/>
      <c r="BU14" s="165"/>
      <c r="BV14" s="166"/>
      <c r="BW14" s="164"/>
      <c r="BX14" s="165"/>
      <c r="BY14" s="165"/>
      <c r="BZ14" s="166"/>
    </row>
    <row r="15" spans="1:79" ht="29.25" customHeight="1" x14ac:dyDescent="0.25">
      <c r="B15" s="192" t="s">
        <v>414</v>
      </c>
      <c r="C15" s="172"/>
      <c r="D15" s="165"/>
      <c r="E15" s="165"/>
      <c r="F15" s="171"/>
      <c r="G15" s="172"/>
      <c r="H15" s="170"/>
      <c r="I15" s="170"/>
      <c r="J15" s="171"/>
      <c r="K15" s="172"/>
      <c r="L15" s="170"/>
      <c r="M15" s="170"/>
      <c r="N15" s="171"/>
      <c r="O15" s="172"/>
      <c r="P15" s="170"/>
      <c r="Q15" s="170"/>
      <c r="R15" s="171"/>
      <c r="S15" s="172"/>
      <c r="T15" s="170"/>
      <c r="U15" s="170"/>
      <c r="V15" s="171"/>
      <c r="W15" s="172"/>
      <c r="X15" s="170"/>
      <c r="Y15" s="170"/>
      <c r="Z15" s="171"/>
      <c r="AA15" s="164"/>
      <c r="AB15" s="165"/>
      <c r="AC15" s="170"/>
      <c r="AD15" s="171"/>
      <c r="AE15" s="164"/>
      <c r="AF15" s="165"/>
      <c r="AG15" s="165"/>
      <c r="AH15" s="166"/>
      <c r="AI15" s="164"/>
      <c r="AJ15" s="165"/>
      <c r="AK15" s="165"/>
      <c r="AL15" s="166"/>
      <c r="AM15" s="164"/>
      <c r="AN15" s="165"/>
      <c r="AO15" s="165"/>
      <c r="AP15" s="166"/>
      <c r="AQ15" s="164"/>
      <c r="AR15" s="165"/>
      <c r="AS15" s="165"/>
      <c r="AT15" s="166"/>
      <c r="AU15" s="164"/>
      <c r="AV15" s="165"/>
      <c r="AW15" s="165"/>
      <c r="AX15" s="166"/>
      <c r="AY15" s="164"/>
      <c r="AZ15" s="165"/>
      <c r="BA15" s="165"/>
      <c r="BB15" s="166"/>
      <c r="BC15" s="164"/>
      <c r="BD15" s="165"/>
      <c r="BE15" s="165"/>
      <c r="BF15" s="166"/>
      <c r="BG15" s="164"/>
      <c r="BH15" s="165"/>
      <c r="BI15" s="165"/>
      <c r="BJ15" s="166"/>
      <c r="BK15" s="164"/>
      <c r="BL15" s="165"/>
      <c r="BM15" s="165"/>
      <c r="BN15" s="166"/>
      <c r="BO15" s="164"/>
      <c r="BP15" s="165"/>
      <c r="BQ15" s="165"/>
      <c r="BR15" s="166"/>
      <c r="BS15" s="164"/>
      <c r="BT15" s="165"/>
      <c r="BU15" s="165"/>
      <c r="BV15" s="166"/>
      <c r="BW15" s="164"/>
      <c r="BX15" s="165"/>
      <c r="BY15" s="165"/>
      <c r="BZ15" s="166"/>
    </row>
    <row r="16" spans="1:79" ht="29.25" customHeight="1" x14ac:dyDescent="0.25">
      <c r="B16" s="192" t="s">
        <v>415</v>
      </c>
      <c r="C16" s="164"/>
      <c r="D16" s="165"/>
      <c r="E16" s="167"/>
      <c r="F16" s="168"/>
      <c r="G16" s="164"/>
      <c r="H16" s="165"/>
      <c r="I16" s="167"/>
      <c r="J16" s="171"/>
      <c r="K16" s="172"/>
      <c r="L16" s="167"/>
      <c r="M16" s="170"/>
      <c r="N16" s="168"/>
      <c r="O16" s="169"/>
      <c r="P16" s="170"/>
      <c r="Q16" s="170"/>
      <c r="R16" s="171"/>
      <c r="S16" s="172"/>
      <c r="T16" s="170"/>
      <c r="U16" s="170"/>
      <c r="V16" s="171"/>
      <c r="W16" s="172"/>
      <c r="X16" s="170"/>
      <c r="Y16" s="170"/>
      <c r="Z16" s="171"/>
      <c r="AA16" s="172"/>
      <c r="AB16" s="170"/>
      <c r="AC16" s="170"/>
      <c r="AD16" s="171"/>
      <c r="AE16" s="172"/>
      <c r="AF16" s="167"/>
      <c r="AG16" s="165"/>
      <c r="AH16" s="166"/>
      <c r="AI16" s="164"/>
      <c r="AJ16" s="165"/>
      <c r="AK16" s="165"/>
      <c r="AL16" s="166"/>
      <c r="AM16" s="164"/>
      <c r="AN16" s="165"/>
      <c r="AO16" s="165"/>
      <c r="AP16" s="166"/>
      <c r="AQ16" s="164"/>
      <c r="AR16" s="165"/>
      <c r="AS16" s="165"/>
      <c r="AT16" s="166"/>
      <c r="AU16" s="164"/>
      <c r="AV16" s="165"/>
      <c r="AW16" s="165"/>
      <c r="AX16" s="166"/>
      <c r="AY16" s="164"/>
      <c r="AZ16" s="165"/>
      <c r="BA16" s="165"/>
      <c r="BB16" s="166"/>
      <c r="BC16" s="164"/>
      <c r="BD16" s="165"/>
      <c r="BE16" s="165"/>
      <c r="BF16" s="166"/>
      <c r="BG16" s="164"/>
      <c r="BH16" s="165"/>
      <c r="BI16" s="165"/>
      <c r="BJ16" s="166"/>
      <c r="BK16" s="164"/>
      <c r="BL16" s="165"/>
      <c r="BM16" s="165"/>
      <c r="BN16" s="166"/>
      <c r="BO16" s="164"/>
      <c r="BP16" s="165"/>
      <c r="BQ16" s="165"/>
      <c r="BR16" s="166"/>
      <c r="BS16" s="164"/>
      <c r="BT16" s="165"/>
      <c r="BU16" s="165"/>
      <c r="BV16" s="166"/>
      <c r="BW16" s="164"/>
      <c r="BX16" s="165"/>
      <c r="BY16" s="165"/>
      <c r="BZ16" s="166"/>
    </row>
    <row r="17" spans="2:79" ht="24.95" customHeight="1" x14ac:dyDescent="0.25">
      <c r="B17" s="193"/>
      <c r="C17" s="186"/>
      <c r="D17" s="186"/>
      <c r="E17" s="186"/>
      <c r="F17" s="186"/>
      <c r="G17" s="186"/>
      <c r="H17" s="186"/>
      <c r="I17" s="186"/>
      <c r="J17" s="186"/>
      <c r="K17" s="186"/>
      <c r="L17" s="186"/>
      <c r="M17" s="186"/>
      <c r="N17" s="186"/>
      <c r="O17" s="186"/>
      <c r="P17" s="186"/>
      <c r="Q17" s="186"/>
      <c r="R17" s="186"/>
      <c r="S17" s="186"/>
      <c r="T17" s="186"/>
      <c r="U17" s="186"/>
      <c r="V17" s="186"/>
      <c r="W17" s="186"/>
      <c r="X17" s="186"/>
      <c r="Y17" s="186"/>
      <c r="Z17" s="186"/>
      <c r="AA17" s="186"/>
      <c r="AB17" s="186"/>
      <c r="AC17" s="186"/>
      <c r="AD17" s="186"/>
      <c r="AE17" s="186"/>
      <c r="AF17" s="186"/>
      <c r="AG17" s="186"/>
      <c r="AH17" s="186"/>
      <c r="AI17" s="186"/>
      <c r="AJ17" s="186"/>
      <c r="AK17" s="186"/>
      <c r="AL17" s="186"/>
      <c r="AM17" s="186"/>
      <c r="AN17" s="186"/>
      <c r="AO17" s="186"/>
      <c r="AP17" s="186"/>
      <c r="AQ17" s="186"/>
      <c r="AR17" s="186"/>
      <c r="AS17" s="186"/>
      <c r="AT17" s="186"/>
      <c r="AU17" s="186"/>
      <c r="AV17" s="186"/>
      <c r="AW17" s="186"/>
      <c r="AX17" s="186"/>
      <c r="AY17" s="186"/>
      <c r="AZ17" s="186"/>
      <c r="BA17" s="186"/>
      <c r="BB17" s="186"/>
      <c r="BC17" s="186"/>
      <c r="BD17" s="186"/>
      <c r="BE17" s="186"/>
      <c r="BF17" s="186"/>
      <c r="BG17" s="186"/>
      <c r="BH17" s="186"/>
      <c r="BI17" s="186"/>
      <c r="BJ17" s="186"/>
      <c r="BK17" s="186"/>
      <c r="BL17" s="186"/>
      <c r="BM17" s="186"/>
      <c r="BN17" s="186"/>
      <c r="BO17" s="186"/>
      <c r="BP17" s="186"/>
      <c r="BQ17" s="186"/>
      <c r="BR17" s="186"/>
      <c r="BS17" s="186"/>
      <c r="BT17" s="186"/>
      <c r="BU17" s="186"/>
      <c r="BV17" s="186"/>
      <c r="BW17" s="194"/>
      <c r="BX17" s="194"/>
      <c r="BY17" s="194"/>
      <c r="BZ17" s="194"/>
    </row>
    <row r="18" spans="2:79" ht="29.25" customHeight="1" x14ac:dyDescent="0.25">
      <c r="B18" s="163"/>
      <c r="C18" s="407">
        <v>2002</v>
      </c>
      <c r="D18" s="407"/>
      <c r="E18" s="407"/>
      <c r="F18" s="407"/>
      <c r="G18" s="407">
        <v>2003</v>
      </c>
      <c r="H18" s="407"/>
      <c r="I18" s="407"/>
      <c r="J18" s="407"/>
      <c r="K18" s="407">
        <v>2004</v>
      </c>
      <c r="L18" s="407"/>
      <c r="M18" s="407"/>
      <c r="N18" s="407"/>
      <c r="O18" s="407">
        <v>2005</v>
      </c>
      <c r="P18" s="407"/>
      <c r="Q18" s="407"/>
      <c r="R18" s="407"/>
      <c r="S18" s="407">
        <v>2006</v>
      </c>
      <c r="T18" s="407"/>
      <c r="U18" s="407"/>
      <c r="V18" s="407"/>
      <c r="W18" s="407">
        <v>2007</v>
      </c>
      <c r="X18" s="407"/>
      <c r="Y18" s="407"/>
      <c r="Z18" s="407"/>
      <c r="AA18" s="407">
        <v>2008</v>
      </c>
      <c r="AB18" s="407"/>
      <c r="AC18" s="407"/>
      <c r="AD18" s="407"/>
      <c r="AE18" s="407">
        <v>2009</v>
      </c>
      <c r="AF18" s="407"/>
      <c r="AG18" s="407"/>
      <c r="AH18" s="407"/>
      <c r="AI18" s="407">
        <v>2010</v>
      </c>
      <c r="AJ18" s="407"/>
      <c r="AK18" s="407"/>
      <c r="AL18" s="407"/>
      <c r="AM18" s="407">
        <v>2011</v>
      </c>
      <c r="AN18" s="407"/>
      <c r="AO18" s="407"/>
      <c r="AP18" s="407"/>
      <c r="AQ18" s="407">
        <v>2012</v>
      </c>
      <c r="AR18" s="407"/>
      <c r="AS18" s="407"/>
      <c r="AT18" s="407"/>
      <c r="AU18" s="407">
        <v>2013</v>
      </c>
      <c r="AV18" s="407"/>
      <c r="AW18" s="407"/>
      <c r="AX18" s="407"/>
      <c r="AY18" s="407">
        <v>2014</v>
      </c>
      <c r="AZ18" s="407"/>
      <c r="BA18" s="407"/>
      <c r="BB18" s="407"/>
      <c r="BC18" s="407">
        <v>2015</v>
      </c>
      <c r="BD18" s="407"/>
      <c r="BE18" s="407"/>
      <c r="BF18" s="407"/>
      <c r="BG18" s="407">
        <v>2016</v>
      </c>
      <c r="BH18" s="408"/>
      <c r="BI18" s="408"/>
      <c r="BJ18" s="409"/>
      <c r="BK18" s="407">
        <v>2017</v>
      </c>
      <c r="BL18" s="408"/>
      <c r="BM18" s="408"/>
      <c r="BN18" s="409"/>
      <c r="BO18" s="407">
        <v>2018</v>
      </c>
      <c r="BP18" s="408"/>
      <c r="BQ18" s="408"/>
      <c r="BR18" s="409"/>
      <c r="BS18" s="407">
        <v>2019</v>
      </c>
      <c r="BT18" s="408"/>
      <c r="BU18" s="408"/>
      <c r="BV18" s="409"/>
      <c r="BW18" s="407">
        <v>2020</v>
      </c>
      <c r="BX18" s="408"/>
      <c r="BY18" s="408"/>
      <c r="BZ18" s="409"/>
      <c r="CA18" s="160">
        <v>2021</v>
      </c>
    </row>
    <row r="19" spans="2:79" ht="29.25" customHeight="1" x14ac:dyDescent="0.25">
      <c r="B19" s="191" t="s">
        <v>416</v>
      </c>
      <c r="C19" s="169"/>
      <c r="D19" s="167"/>
      <c r="E19" s="167"/>
      <c r="F19" s="168"/>
      <c r="G19" s="169"/>
      <c r="H19" s="167"/>
      <c r="I19" s="167"/>
      <c r="J19" s="168"/>
      <c r="K19" s="169"/>
      <c r="L19" s="167"/>
      <c r="M19" s="167"/>
      <c r="N19" s="168"/>
      <c r="O19" s="169"/>
      <c r="P19" s="167"/>
      <c r="Q19" s="167"/>
      <c r="R19" s="171"/>
      <c r="S19" s="172"/>
      <c r="T19" s="170"/>
      <c r="U19" s="170"/>
      <c r="V19" s="171"/>
      <c r="W19" s="172"/>
      <c r="X19" s="170"/>
      <c r="Y19" s="170"/>
      <c r="Z19" s="171"/>
      <c r="AA19" s="172"/>
      <c r="AB19" s="170"/>
      <c r="AC19" s="170"/>
      <c r="AD19" s="171"/>
      <c r="AE19" s="172"/>
      <c r="AF19" s="170"/>
      <c r="AG19" s="170"/>
      <c r="AH19" s="171"/>
      <c r="AI19" s="172"/>
      <c r="AJ19" s="170"/>
      <c r="AK19" s="167"/>
      <c r="AL19" s="166"/>
      <c r="AM19" s="164"/>
      <c r="AN19" s="165"/>
      <c r="AO19" s="165"/>
      <c r="AP19" s="166"/>
      <c r="AQ19" s="164"/>
      <c r="AR19" s="165"/>
      <c r="AS19" s="165"/>
      <c r="AT19" s="166"/>
      <c r="AU19" s="164"/>
      <c r="AV19" s="165"/>
      <c r="AW19" s="165"/>
      <c r="AX19" s="166"/>
      <c r="AY19" s="164"/>
      <c r="AZ19" s="165"/>
      <c r="BA19" s="165"/>
      <c r="BB19" s="166"/>
      <c r="BC19" s="164"/>
      <c r="BD19" s="165"/>
      <c r="BE19" s="165"/>
      <c r="BF19" s="166"/>
      <c r="BG19" s="164"/>
      <c r="BH19" s="165"/>
      <c r="BI19" s="165"/>
      <c r="BJ19" s="166"/>
      <c r="BK19" s="164"/>
      <c r="BL19" s="165"/>
      <c r="BM19" s="165"/>
      <c r="BN19" s="166"/>
      <c r="BO19" s="164"/>
      <c r="BP19" s="165"/>
      <c r="BQ19" s="165"/>
      <c r="BR19" s="166"/>
      <c r="BS19" s="164"/>
      <c r="BT19" s="165"/>
      <c r="BU19" s="165"/>
      <c r="BV19" s="166"/>
      <c r="BW19" s="172"/>
      <c r="BX19" s="170"/>
      <c r="BY19" s="170"/>
      <c r="BZ19" s="168"/>
    </row>
    <row r="20" spans="2:79" ht="29.25" customHeight="1" x14ac:dyDescent="0.25">
      <c r="B20" s="191" t="s">
        <v>417</v>
      </c>
      <c r="C20" s="164"/>
      <c r="D20" s="165"/>
      <c r="E20" s="165"/>
      <c r="F20" s="166"/>
      <c r="G20" s="164"/>
      <c r="H20" s="167"/>
      <c r="I20" s="167"/>
      <c r="J20" s="168"/>
      <c r="K20" s="164"/>
      <c r="L20" s="165"/>
      <c r="M20" s="165"/>
      <c r="N20" s="166"/>
      <c r="O20" s="164"/>
      <c r="P20" s="165"/>
      <c r="Q20" s="165"/>
      <c r="R20" s="166"/>
      <c r="S20" s="164"/>
      <c r="T20" s="165"/>
      <c r="U20" s="165"/>
      <c r="V20" s="166"/>
      <c r="W20" s="164"/>
      <c r="X20" s="165"/>
      <c r="Y20" s="165"/>
      <c r="Z20" s="168"/>
      <c r="AA20" s="169"/>
      <c r="AB20" s="167"/>
      <c r="AC20" s="167"/>
      <c r="AD20" s="166"/>
      <c r="AE20" s="164"/>
      <c r="AF20" s="165"/>
      <c r="AG20" s="165"/>
      <c r="AH20" s="166"/>
      <c r="AI20" s="164"/>
      <c r="AJ20" s="165"/>
      <c r="AK20" s="165"/>
      <c r="AL20" s="166"/>
      <c r="AM20" s="164"/>
      <c r="AN20" s="165"/>
      <c r="AO20" s="165"/>
      <c r="AP20" s="166"/>
      <c r="AQ20" s="164"/>
      <c r="AR20" s="165"/>
      <c r="AS20" s="165"/>
      <c r="AT20" s="166"/>
      <c r="AU20" s="164"/>
      <c r="AV20" s="165"/>
      <c r="AW20" s="165"/>
      <c r="AX20" s="166"/>
      <c r="AY20" s="164"/>
      <c r="AZ20" s="165"/>
      <c r="BA20" s="165"/>
      <c r="BB20" s="166"/>
      <c r="BC20" s="164"/>
      <c r="BD20" s="165"/>
      <c r="BE20" s="165"/>
      <c r="BF20" s="166"/>
      <c r="BG20" s="164"/>
      <c r="BH20" s="165"/>
      <c r="BI20" s="165"/>
      <c r="BJ20" s="166"/>
      <c r="BK20" s="164"/>
      <c r="BL20" s="165"/>
      <c r="BM20" s="165"/>
      <c r="BN20" s="166"/>
      <c r="BO20" s="164"/>
      <c r="BP20" s="165"/>
      <c r="BQ20" s="165"/>
      <c r="BR20" s="166"/>
      <c r="BS20" s="164"/>
      <c r="BT20" s="165"/>
      <c r="BU20" s="167"/>
      <c r="BV20" s="166"/>
      <c r="BW20" s="164"/>
      <c r="BX20" s="170"/>
      <c r="BY20" s="170"/>
      <c r="BZ20" s="171"/>
    </row>
    <row r="21" spans="2:79" ht="29.25" customHeight="1" x14ac:dyDescent="0.25">
      <c r="B21" s="191" t="s">
        <v>418</v>
      </c>
      <c r="C21" s="173"/>
      <c r="D21" s="174"/>
      <c r="E21" s="174"/>
      <c r="F21" s="175"/>
      <c r="G21" s="173"/>
      <c r="H21" s="174"/>
      <c r="I21" s="174"/>
      <c r="J21" s="175"/>
      <c r="K21" s="173"/>
      <c r="L21" s="174"/>
      <c r="M21" s="174"/>
      <c r="N21" s="175"/>
      <c r="O21" s="173"/>
      <c r="P21" s="174"/>
      <c r="Q21" s="174"/>
      <c r="R21" s="176"/>
      <c r="S21" s="177"/>
      <c r="T21" s="178"/>
      <c r="U21" s="178"/>
      <c r="V21" s="176"/>
      <c r="W21" s="177"/>
      <c r="X21" s="179"/>
      <c r="Y21" s="179"/>
      <c r="Z21" s="180"/>
      <c r="AA21" s="181"/>
      <c r="AB21" s="179"/>
      <c r="AC21" s="179"/>
      <c r="AD21" s="180"/>
      <c r="AE21" s="181"/>
      <c r="AF21" s="179"/>
      <c r="AG21" s="179"/>
      <c r="AH21" s="180"/>
      <c r="AI21" s="181"/>
      <c r="AJ21" s="179"/>
      <c r="AK21" s="179"/>
      <c r="AL21" s="180"/>
      <c r="AM21" s="181"/>
      <c r="AN21" s="179"/>
      <c r="AO21" s="179"/>
      <c r="AP21" s="180"/>
      <c r="AQ21" s="181"/>
      <c r="AR21" s="179"/>
      <c r="AS21" s="179"/>
      <c r="AT21" s="180"/>
      <c r="AU21" s="177"/>
      <c r="AV21" s="178"/>
      <c r="AW21" s="178"/>
      <c r="AX21" s="176"/>
      <c r="AY21" s="177"/>
      <c r="AZ21" s="178"/>
      <c r="BA21" s="174"/>
      <c r="BB21" s="175"/>
      <c r="BC21" s="173"/>
      <c r="BD21" s="174"/>
      <c r="BE21" s="174"/>
      <c r="BF21" s="175"/>
      <c r="BG21" s="173"/>
      <c r="BH21" s="174"/>
      <c r="BI21" s="174"/>
      <c r="BJ21" s="175"/>
      <c r="BK21" s="173"/>
      <c r="BL21" s="174"/>
      <c r="BM21" s="174"/>
      <c r="BN21" s="175"/>
      <c r="BO21" s="173"/>
      <c r="BP21" s="174"/>
      <c r="BQ21" s="174"/>
      <c r="BR21" s="175"/>
      <c r="BS21" s="173"/>
      <c r="BT21" s="174"/>
      <c r="BU21" s="174"/>
      <c r="BV21" s="175"/>
      <c r="BW21" s="173"/>
      <c r="BX21" s="174"/>
      <c r="BY21" s="174"/>
      <c r="BZ21" s="175"/>
    </row>
    <row r="22" spans="2:79" ht="29.25" customHeight="1" x14ac:dyDescent="0.25">
      <c r="B22" s="192" t="s">
        <v>419</v>
      </c>
      <c r="C22" s="164"/>
      <c r="D22" s="165"/>
      <c r="E22" s="165"/>
      <c r="F22" s="166"/>
      <c r="G22" s="164"/>
      <c r="H22" s="165"/>
      <c r="I22" s="165"/>
      <c r="J22" s="166"/>
      <c r="K22" s="164"/>
      <c r="L22" s="165"/>
      <c r="M22" s="165"/>
      <c r="N22" s="168"/>
      <c r="O22" s="169"/>
      <c r="P22" s="167"/>
      <c r="Q22" s="167"/>
      <c r="R22" s="171"/>
      <c r="S22" s="172"/>
      <c r="T22" s="170"/>
      <c r="U22" s="170"/>
      <c r="V22" s="171"/>
      <c r="W22" s="172"/>
      <c r="X22" s="170"/>
      <c r="Y22" s="170"/>
      <c r="Z22" s="171"/>
      <c r="AA22" s="172"/>
      <c r="AB22" s="170"/>
      <c r="AC22" s="170"/>
      <c r="AD22" s="171"/>
      <c r="AE22" s="172"/>
      <c r="AF22" s="170"/>
      <c r="AG22" s="170"/>
      <c r="AH22" s="171"/>
      <c r="AI22" s="172"/>
      <c r="AJ22" s="170"/>
      <c r="AK22" s="170"/>
      <c r="AL22" s="171"/>
      <c r="AM22" s="172"/>
      <c r="AN22" s="170"/>
      <c r="AO22" s="170"/>
      <c r="AP22" s="171"/>
      <c r="AQ22" s="172"/>
      <c r="AR22" s="170"/>
      <c r="AS22" s="170"/>
      <c r="AT22" s="171"/>
      <c r="AU22" s="172"/>
      <c r="AV22" s="170"/>
      <c r="AW22" s="170"/>
      <c r="AX22" s="171"/>
      <c r="AY22" s="172"/>
      <c r="AZ22" s="170"/>
      <c r="BA22" s="170"/>
      <c r="BB22" s="171"/>
      <c r="BC22" s="172"/>
      <c r="BD22" s="170"/>
      <c r="BE22" s="170"/>
      <c r="BF22" s="171"/>
      <c r="BG22" s="172"/>
      <c r="BH22" s="170"/>
      <c r="BI22" s="167"/>
      <c r="BJ22" s="168"/>
      <c r="BK22" s="169"/>
      <c r="BL22" s="167"/>
      <c r="BM22" s="167"/>
      <c r="BN22" s="168"/>
      <c r="BO22" s="164"/>
      <c r="BP22" s="165"/>
      <c r="BQ22" s="165"/>
      <c r="BR22" s="166"/>
      <c r="BS22" s="173"/>
      <c r="BT22" s="174"/>
      <c r="BU22" s="174"/>
      <c r="BV22" s="175"/>
      <c r="BW22" s="173"/>
      <c r="BX22" s="174"/>
      <c r="BY22" s="174"/>
      <c r="BZ22" s="176"/>
    </row>
    <row r="23" spans="2:79" ht="29.25" customHeight="1" x14ac:dyDescent="0.25">
      <c r="B23" s="192" t="s">
        <v>420</v>
      </c>
      <c r="C23" s="164"/>
      <c r="D23" s="165"/>
      <c r="E23" s="165"/>
      <c r="F23" s="166"/>
      <c r="G23" s="164"/>
      <c r="H23" s="165"/>
      <c r="I23" s="167"/>
      <c r="J23" s="168"/>
      <c r="K23" s="169"/>
      <c r="L23" s="167"/>
      <c r="M23" s="167"/>
      <c r="N23" s="168"/>
      <c r="O23" s="169"/>
      <c r="P23" s="167"/>
      <c r="Q23" s="182"/>
      <c r="R23" s="183"/>
      <c r="S23" s="184"/>
      <c r="T23" s="185"/>
      <c r="U23" s="185"/>
      <c r="V23" s="183"/>
      <c r="W23" s="184"/>
      <c r="X23" s="185"/>
      <c r="Y23" s="185"/>
      <c r="Z23" s="183"/>
      <c r="AA23" s="184"/>
      <c r="AB23" s="185"/>
      <c r="AC23" s="185"/>
      <c r="AD23" s="183"/>
      <c r="AE23" s="184"/>
      <c r="AF23" s="185"/>
      <c r="AG23" s="185"/>
      <c r="AH23" s="183"/>
      <c r="AI23" s="184"/>
      <c r="AJ23" s="185"/>
      <c r="AK23" s="185"/>
      <c r="AL23" s="183"/>
      <c r="AM23" s="184"/>
      <c r="AN23" s="185"/>
      <c r="AO23" s="185"/>
      <c r="AP23" s="183"/>
      <c r="AQ23" s="184"/>
      <c r="AR23" s="167"/>
      <c r="AS23" s="167"/>
      <c r="AT23" s="168"/>
      <c r="AU23" s="169"/>
      <c r="AV23" s="167"/>
      <c r="AW23" s="167"/>
      <c r="AX23" s="168"/>
      <c r="AY23" s="169"/>
      <c r="AZ23" s="165"/>
      <c r="BA23" s="165"/>
      <c r="BB23" s="166"/>
      <c r="BC23" s="164"/>
      <c r="BD23" s="165"/>
      <c r="BE23" s="165"/>
      <c r="BF23" s="166"/>
      <c r="BG23" s="164"/>
      <c r="BH23" s="165"/>
      <c r="BI23" s="165"/>
      <c r="BJ23" s="166"/>
      <c r="BK23" s="164"/>
      <c r="BL23" s="165"/>
      <c r="BM23" s="165"/>
      <c r="BN23" s="166"/>
      <c r="BO23" s="164"/>
      <c r="BP23" s="165"/>
      <c r="BQ23" s="165"/>
      <c r="BR23" s="166"/>
      <c r="BS23" s="164"/>
      <c r="BT23" s="165"/>
      <c r="BU23" s="165"/>
      <c r="BV23" s="166"/>
      <c r="BW23" s="164"/>
      <c r="BX23" s="165"/>
      <c r="BY23" s="165"/>
      <c r="BZ23" s="166"/>
    </row>
    <row r="24" spans="2:79" ht="29.25" customHeight="1" x14ac:dyDescent="0.25">
      <c r="B24" s="192" t="s">
        <v>421</v>
      </c>
      <c r="C24" s="164"/>
      <c r="D24" s="165"/>
      <c r="E24" s="165"/>
      <c r="F24" s="166"/>
      <c r="G24" s="164"/>
      <c r="H24" s="165"/>
      <c r="I24" s="167"/>
      <c r="J24" s="166"/>
      <c r="K24" s="169"/>
      <c r="L24" s="167"/>
      <c r="M24" s="167"/>
      <c r="N24" s="168"/>
      <c r="O24" s="169"/>
      <c r="P24" s="167"/>
      <c r="Q24" s="170"/>
      <c r="R24" s="171"/>
      <c r="S24" s="172"/>
      <c r="T24" s="170"/>
      <c r="U24" s="170"/>
      <c r="V24" s="171"/>
      <c r="W24" s="172"/>
      <c r="X24" s="170"/>
      <c r="Y24" s="170"/>
      <c r="Z24" s="171"/>
      <c r="AA24" s="172"/>
      <c r="AB24" s="170"/>
      <c r="AC24" s="170"/>
      <c r="AD24" s="171"/>
      <c r="AE24" s="172"/>
      <c r="AF24" s="170"/>
      <c r="AG24" s="170"/>
      <c r="AH24" s="171"/>
      <c r="AI24" s="172"/>
      <c r="AJ24" s="170"/>
      <c r="AK24" s="170"/>
      <c r="AL24" s="171"/>
      <c r="AM24" s="172"/>
      <c r="AN24" s="170"/>
      <c r="AO24" s="170"/>
      <c r="AP24" s="171"/>
      <c r="AQ24" s="172"/>
      <c r="AR24" s="170"/>
      <c r="AS24" s="170"/>
      <c r="AT24" s="171"/>
      <c r="AU24" s="172"/>
      <c r="AV24" s="170"/>
      <c r="AW24" s="170"/>
      <c r="AX24" s="171"/>
      <c r="AY24" s="172"/>
      <c r="AZ24" s="170"/>
      <c r="BA24" s="170"/>
      <c r="BB24" s="166"/>
      <c r="BC24" s="164"/>
      <c r="BD24" s="165"/>
      <c r="BE24" s="165"/>
      <c r="BF24" s="166"/>
      <c r="BG24" s="164"/>
      <c r="BH24" s="165"/>
      <c r="BI24" s="165"/>
      <c r="BJ24" s="166"/>
      <c r="BK24" s="164"/>
      <c r="BL24" s="165"/>
      <c r="BM24" s="165"/>
      <c r="BN24" s="166"/>
      <c r="BO24" s="164"/>
      <c r="BP24" s="165"/>
      <c r="BQ24" s="165"/>
      <c r="BR24" s="166"/>
      <c r="BS24" s="164"/>
      <c r="BT24" s="165"/>
      <c r="BU24" s="165"/>
      <c r="BV24" s="166"/>
      <c r="BW24" s="164"/>
      <c r="BX24" s="165"/>
      <c r="BY24" s="165"/>
      <c r="BZ24" s="166"/>
    </row>
    <row r="25" spans="2:79" ht="29.25" customHeight="1" x14ac:dyDescent="0.25">
      <c r="B25" s="192" t="s">
        <v>422</v>
      </c>
      <c r="C25" s="172"/>
      <c r="D25" s="165"/>
      <c r="E25" s="165"/>
      <c r="F25" s="171"/>
      <c r="G25" s="172"/>
      <c r="H25" s="170"/>
      <c r="I25" s="170"/>
      <c r="J25" s="171"/>
      <c r="K25" s="172"/>
      <c r="L25" s="170"/>
      <c r="M25" s="170"/>
      <c r="N25" s="171"/>
      <c r="O25" s="172"/>
      <c r="P25" s="170"/>
      <c r="Q25" s="170"/>
      <c r="R25" s="171"/>
      <c r="S25" s="172"/>
      <c r="T25" s="170"/>
      <c r="U25" s="170"/>
      <c r="V25" s="171"/>
      <c r="W25" s="172"/>
      <c r="X25" s="170"/>
      <c r="Y25" s="170"/>
      <c r="Z25" s="171"/>
      <c r="AA25" s="164"/>
      <c r="AB25" s="165"/>
      <c r="AC25" s="170"/>
      <c r="AD25" s="171"/>
      <c r="AE25" s="164"/>
      <c r="AF25" s="165"/>
      <c r="AG25" s="165"/>
      <c r="AH25" s="166"/>
      <c r="AI25" s="164"/>
      <c r="AJ25" s="165"/>
      <c r="AK25" s="165"/>
      <c r="AL25" s="166"/>
      <c r="AM25" s="164"/>
      <c r="AN25" s="165"/>
      <c r="AO25" s="165"/>
      <c r="AP25" s="166"/>
      <c r="AQ25" s="164"/>
      <c r="AR25" s="165"/>
      <c r="AS25" s="165"/>
      <c r="AT25" s="166"/>
      <c r="AU25" s="164"/>
      <c r="AV25" s="165"/>
      <c r="AW25" s="165"/>
      <c r="AX25" s="166"/>
      <c r="AY25" s="164"/>
      <c r="AZ25" s="165"/>
      <c r="BA25" s="165"/>
      <c r="BB25" s="166"/>
      <c r="BC25" s="164"/>
      <c r="BD25" s="165"/>
      <c r="BE25" s="165"/>
      <c r="BF25" s="166"/>
      <c r="BG25" s="164"/>
      <c r="BH25" s="165"/>
      <c r="BI25" s="165"/>
      <c r="BJ25" s="166"/>
      <c r="BK25" s="164"/>
      <c r="BL25" s="165"/>
      <c r="BM25" s="165"/>
      <c r="BN25" s="166"/>
      <c r="BO25" s="164"/>
      <c r="BP25" s="165"/>
      <c r="BQ25" s="165"/>
      <c r="BR25" s="166"/>
      <c r="BS25" s="164"/>
      <c r="BT25" s="165"/>
      <c r="BU25" s="165"/>
      <c r="BV25" s="166"/>
      <c r="BW25" s="164"/>
      <c r="BX25" s="165"/>
      <c r="BY25" s="165"/>
      <c r="BZ25" s="166"/>
    </row>
    <row r="26" spans="2:79" ht="29.25" customHeight="1" x14ac:dyDescent="0.25">
      <c r="B26" s="192" t="s">
        <v>423</v>
      </c>
      <c r="C26" s="164"/>
      <c r="D26" s="165"/>
      <c r="E26" s="167"/>
      <c r="F26" s="168"/>
      <c r="G26" s="164"/>
      <c r="H26" s="165"/>
      <c r="I26" s="167"/>
      <c r="J26" s="171"/>
      <c r="K26" s="172"/>
      <c r="L26" s="167"/>
      <c r="M26" s="170"/>
      <c r="N26" s="168"/>
      <c r="O26" s="169"/>
      <c r="P26" s="170"/>
      <c r="Q26" s="170"/>
      <c r="R26" s="171"/>
      <c r="S26" s="172"/>
      <c r="T26" s="170"/>
      <c r="U26" s="170"/>
      <c r="V26" s="171"/>
      <c r="W26" s="172"/>
      <c r="X26" s="170"/>
      <c r="Y26" s="170"/>
      <c r="Z26" s="171"/>
      <c r="AA26" s="172"/>
      <c r="AB26" s="170"/>
      <c r="AC26" s="170"/>
      <c r="AD26" s="171"/>
      <c r="AE26" s="172"/>
      <c r="AF26" s="167"/>
      <c r="AG26" s="165"/>
      <c r="AH26" s="166"/>
      <c r="AI26" s="164"/>
      <c r="AJ26" s="165"/>
      <c r="AK26" s="165"/>
      <c r="AL26" s="166"/>
      <c r="AM26" s="164"/>
      <c r="AN26" s="165"/>
      <c r="AO26" s="165"/>
      <c r="AP26" s="166"/>
      <c r="AQ26" s="164"/>
      <c r="AR26" s="165"/>
      <c r="AS26" s="165"/>
      <c r="AT26" s="166"/>
      <c r="AU26" s="164"/>
      <c r="AV26" s="165"/>
      <c r="AW26" s="165"/>
      <c r="AX26" s="166"/>
      <c r="AY26" s="164"/>
      <c r="AZ26" s="165"/>
      <c r="BA26" s="165"/>
      <c r="BB26" s="166"/>
      <c r="BC26" s="164"/>
      <c r="BD26" s="165"/>
      <c r="BE26" s="165"/>
      <c r="BF26" s="166"/>
      <c r="BG26" s="164"/>
      <c r="BH26" s="165"/>
      <c r="BI26" s="165"/>
      <c r="BJ26" s="166"/>
      <c r="BK26" s="164"/>
      <c r="BL26" s="165"/>
      <c r="BM26" s="165"/>
      <c r="BN26" s="166"/>
      <c r="BO26" s="164"/>
      <c r="BP26" s="165"/>
      <c r="BQ26" s="165"/>
      <c r="BR26" s="166"/>
      <c r="BS26" s="164"/>
      <c r="BT26" s="165"/>
      <c r="BU26" s="165"/>
      <c r="BV26" s="166"/>
      <c r="BW26" s="164"/>
      <c r="BX26" s="165"/>
      <c r="BY26" s="165"/>
      <c r="BZ26" s="166"/>
    </row>
  </sheetData>
  <mergeCells count="38">
    <mergeCell ref="BW8:BZ8"/>
    <mergeCell ref="BW18:BZ18"/>
    <mergeCell ref="AY18:BB18"/>
    <mergeCell ref="BC18:BF18"/>
    <mergeCell ref="BG18:BJ18"/>
    <mergeCell ref="BK18:BN18"/>
    <mergeCell ref="BO18:BR18"/>
    <mergeCell ref="BS18:BV18"/>
    <mergeCell ref="AY8:BB8"/>
    <mergeCell ref="BC8:BF8"/>
    <mergeCell ref="BG8:BJ8"/>
    <mergeCell ref="BK8:BN8"/>
    <mergeCell ref="BO8:BR8"/>
    <mergeCell ref="BS8:BV8"/>
    <mergeCell ref="AU18:AX18"/>
    <mergeCell ref="C18:F18"/>
    <mergeCell ref="G18:J18"/>
    <mergeCell ref="K18:N18"/>
    <mergeCell ref="O18:R18"/>
    <mergeCell ref="S18:V18"/>
    <mergeCell ref="W18:Z18"/>
    <mergeCell ref="AA18:AD18"/>
    <mergeCell ref="AE18:AH18"/>
    <mergeCell ref="AI18:AL18"/>
    <mergeCell ref="AM18:AP18"/>
    <mergeCell ref="AQ18:AT18"/>
    <mergeCell ref="AU8:AX8"/>
    <mergeCell ref="C8:F8"/>
    <mergeCell ref="G8:J8"/>
    <mergeCell ref="K8:N8"/>
    <mergeCell ref="O8:R8"/>
    <mergeCell ref="S8:V8"/>
    <mergeCell ref="W8:Z8"/>
    <mergeCell ref="AA8:AD8"/>
    <mergeCell ref="AE8:AH8"/>
    <mergeCell ref="AI8:AL8"/>
    <mergeCell ref="AM8:AP8"/>
    <mergeCell ref="AQ8:AT8"/>
  </mergeCells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47"/>
  <dimension ref="A1:T24"/>
  <sheetViews>
    <sheetView showGridLines="0" zoomScale="55" zoomScaleNormal="55" workbookViewId="0">
      <selection activeCell="B1" sqref="B1"/>
    </sheetView>
  </sheetViews>
  <sheetFormatPr defaultRowHeight="12.75" x14ac:dyDescent="0.2"/>
  <cols>
    <col min="1" max="1" width="9.140625" style="189"/>
    <col min="2" max="2" width="70.85546875" style="189" customWidth="1"/>
    <col min="3" max="18" width="9.140625" style="189"/>
    <col min="19" max="20" width="32" style="189" customWidth="1"/>
    <col min="21" max="16384" width="9.140625" style="189"/>
  </cols>
  <sheetData>
    <row r="1" spans="1:20" ht="15.75" x14ac:dyDescent="0.25">
      <c r="A1" s="1" t="s">
        <v>0</v>
      </c>
      <c r="B1" s="2" t="s">
        <v>1162</v>
      </c>
    </row>
    <row r="2" spans="1:20" ht="15.75" x14ac:dyDescent="0.25">
      <c r="A2" s="1" t="s">
        <v>1</v>
      </c>
      <c r="B2" s="2" t="s">
        <v>1163</v>
      </c>
    </row>
    <row r="3" spans="1:20" ht="15.75" x14ac:dyDescent="0.25">
      <c r="A3" s="1" t="s">
        <v>2</v>
      </c>
      <c r="B3" s="3" t="s">
        <v>15</v>
      </c>
    </row>
    <row r="4" spans="1:20" ht="15.75" x14ac:dyDescent="0.25">
      <c r="A4" s="1" t="s">
        <v>3</v>
      </c>
      <c r="B4" s="3" t="s">
        <v>15</v>
      </c>
    </row>
    <row r="5" spans="1:20" ht="15.75" x14ac:dyDescent="0.25">
      <c r="A5" s="1" t="s">
        <v>4</v>
      </c>
      <c r="B5" s="1"/>
    </row>
    <row r="6" spans="1:20" ht="15.75" x14ac:dyDescent="0.25">
      <c r="A6" s="3" t="s">
        <v>5</v>
      </c>
      <c r="B6" s="3"/>
    </row>
    <row r="7" spans="1:20" ht="30" x14ac:dyDescent="0.25">
      <c r="A7" s="3"/>
      <c r="B7" s="3"/>
      <c r="Q7" s="356"/>
      <c r="R7" s="357" t="s">
        <v>1164</v>
      </c>
      <c r="S7" s="358" t="s">
        <v>1165</v>
      </c>
      <c r="T7" s="359" t="s">
        <v>1166</v>
      </c>
    </row>
    <row r="8" spans="1:20" ht="15.75" x14ac:dyDescent="0.25">
      <c r="A8" s="3"/>
      <c r="B8" s="3"/>
      <c r="Q8" s="360" t="s">
        <v>1167</v>
      </c>
      <c r="R8" s="361">
        <v>17.608064543496464</v>
      </c>
      <c r="S8" s="361">
        <v>-0.46611545264475512</v>
      </c>
      <c r="T8" s="361">
        <v>-0.46611545264475512</v>
      </c>
    </row>
    <row r="9" spans="1:20" ht="15" x14ac:dyDescent="0.25">
      <c r="Q9" s="360" t="s">
        <v>1168</v>
      </c>
      <c r="R9" s="361">
        <v>12.008894307737528</v>
      </c>
      <c r="S9" s="361">
        <v>11.179817277937875</v>
      </c>
      <c r="T9" s="361">
        <v>9.9425089295676017</v>
      </c>
    </row>
    <row r="10" spans="1:20" ht="15" x14ac:dyDescent="0.25">
      <c r="Q10" s="360" t="s">
        <v>1169</v>
      </c>
      <c r="R10" s="361">
        <v>20.502912878781345</v>
      </c>
      <c r="S10" s="361">
        <v>7.9847400880602173</v>
      </c>
      <c r="T10" s="361">
        <v>6.1398985493734344</v>
      </c>
    </row>
    <row r="11" spans="1:20" x14ac:dyDescent="0.2">
      <c r="Q11" s="362"/>
      <c r="R11" s="362"/>
      <c r="S11" s="362"/>
      <c r="T11" s="362"/>
    </row>
    <row r="12" spans="1:20" x14ac:dyDescent="0.2">
      <c r="Q12" s="362"/>
      <c r="R12" s="362"/>
      <c r="S12" s="362"/>
      <c r="T12" s="362"/>
    </row>
    <row r="13" spans="1:20" x14ac:dyDescent="0.2">
      <c r="Q13" s="362"/>
      <c r="R13" s="362"/>
      <c r="S13" s="362"/>
      <c r="T13" s="362"/>
    </row>
    <row r="14" spans="1:20" x14ac:dyDescent="0.2">
      <c r="Q14" s="362"/>
      <c r="R14" s="362"/>
      <c r="S14" s="362"/>
      <c r="T14" s="362"/>
    </row>
    <row r="15" spans="1:20" x14ac:dyDescent="0.2">
      <c r="Q15" s="362"/>
      <c r="R15" s="362"/>
      <c r="S15" s="362"/>
      <c r="T15" s="362"/>
    </row>
    <row r="16" spans="1:20" x14ac:dyDescent="0.2">
      <c r="Q16" s="362"/>
      <c r="R16" s="362"/>
      <c r="S16" s="362"/>
      <c r="T16" s="362"/>
    </row>
    <row r="17" spans="17:20" x14ac:dyDescent="0.2">
      <c r="Q17" s="362"/>
      <c r="R17" s="362"/>
      <c r="S17" s="362"/>
      <c r="T17" s="362"/>
    </row>
    <row r="18" spans="17:20" x14ac:dyDescent="0.2">
      <c r="Q18" s="362"/>
      <c r="R18" s="362"/>
      <c r="S18" s="362"/>
      <c r="T18" s="362"/>
    </row>
    <row r="19" spans="17:20" x14ac:dyDescent="0.2">
      <c r="Q19" s="362"/>
      <c r="R19" s="362"/>
      <c r="S19" s="362"/>
      <c r="T19" s="362"/>
    </row>
    <row r="20" spans="17:20" x14ac:dyDescent="0.2">
      <c r="Q20" s="362"/>
      <c r="R20" s="362"/>
      <c r="S20" s="362"/>
      <c r="T20" s="362"/>
    </row>
    <row r="21" spans="17:20" ht="30" x14ac:dyDescent="0.25">
      <c r="Q21" s="356"/>
      <c r="R21" s="357" t="s">
        <v>1170</v>
      </c>
      <c r="S21" s="358" t="s">
        <v>1171</v>
      </c>
      <c r="T21" s="359" t="s">
        <v>1172</v>
      </c>
    </row>
    <row r="22" spans="17:20" ht="15" x14ac:dyDescent="0.25">
      <c r="Q22" s="360" t="s">
        <v>1167</v>
      </c>
      <c r="R22" s="361">
        <v>17.608064543496464</v>
      </c>
      <c r="S22" s="361">
        <v>-0.46611545264475512</v>
      </c>
      <c r="T22" s="361">
        <v>-0.46611545264475512</v>
      </c>
    </row>
    <row r="23" spans="17:20" ht="15" x14ac:dyDescent="0.25">
      <c r="Q23" s="360" t="s">
        <v>1168</v>
      </c>
      <c r="R23" s="361">
        <v>12.008894307737528</v>
      </c>
      <c r="S23" s="361">
        <v>11.179817277937875</v>
      </c>
      <c r="T23" s="361">
        <v>9.9425089295676017</v>
      </c>
    </row>
    <row r="24" spans="17:20" ht="15" x14ac:dyDescent="0.25">
      <c r="Q24" s="360" t="s">
        <v>327</v>
      </c>
      <c r="R24" s="361">
        <v>20.502912878781345</v>
      </c>
      <c r="S24" s="361">
        <v>7.9847400880602173</v>
      </c>
      <c r="T24" s="361">
        <v>6.1398985493734344</v>
      </c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8"/>
  <dimension ref="A1:O28"/>
  <sheetViews>
    <sheetView showGridLines="0" zoomScale="70" zoomScaleNormal="70" workbookViewId="0">
      <selection activeCell="M21" sqref="M21"/>
    </sheetView>
  </sheetViews>
  <sheetFormatPr defaultRowHeight="15" x14ac:dyDescent="0.25"/>
  <cols>
    <col min="13" max="13" width="15.42578125" bestFit="1" customWidth="1"/>
  </cols>
  <sheetData>
    <row r="1" spans="1:15" ht="15.75" x14ac:dyDescent="0.25">
      <c r="A1" s="1" t="s">
        <v>0</v>
      </c>
      <c r="B1" t="s">
        <v>1173</v>
      </c>
    </row>
    <row r="2" spans="1:15" ht="15.75" x14ac:dyDescent="0.25">
      <c r="A2" s="1" t="s">
        <v>1</v>
      </c>
      <c r="B2" t="s">
        <v>1174</v>
      </c>
    </row>
    <row r="3" spans="1:15" ht="15.75" x14ac:dyDescent="0.25">
      <c r="A3" s="1" t="s">
        <v>2</v>
      </c>
      <c r="B3" t="s">
        <v>1175</v>
      </c>
    </row>
    <row r="4" spans="1:15" ht="15.75" x14ac:dyDescent="0.25">
      <c r="A4" s="1" t="s">
        <v>3</v>
      </c>
      <c r="B4" t="s">
        <v>1175</v>
      </c>
    </row>
    <row r="5" spans="1:15" ht="15.75" x14ac:dyDescent="0.25">
      <c r="A5" s="1" t="s">
        <v>4</v>
      </c>
      <c r="B5" t="s">
        <v>1176</v>
      </c>
    </row>
    <row r="6" spans="1:15" ht="15.75" x14ac:dyDescent="0.25">
      <c r="A6" s="3" t="s">
        <v>144</v>
      </c>
      <c r="B6" t="s">
        <v>1177</v>
      </c>
    </row>
    <row r="11" spans="1:15" x14ac:dyDescent="0.25">
      <c r="L11" s="363">
        <v>1</v>
      </c>
      <c r="M11" t="s">
        <v>1178</v>
      </c>
      <c r="N11" s="363">
        <v>1</v>
      </c>
      <c r="O11" t="s">
        <v>1179</v>
      </c>
    </row>
    <row r="12" spans="1:15" x14ac:dyDescent="0.25">
      <c r="L12" s="363">
        <v>2</v>
      </c>
      <c r="M12" t="s">
        <v>1180</v>
      </c>
      <c r="N12" s="363">
        <v>2</v>
      </c>
      <c r="O12" t="s">
        <v>1181</v>
      </c>
    </row>
    <row r="13" spans="1:15" x14ac:dyDescent="0.25">
      <c r="L13" s="363">
        <v>3</v>
      </c>
      <c r="M13" t="s">
        <v>1182</v>
      </c>
      <c r="N13" s="363">
        <v>3</v>
      </c>
      <c r="O13" t="s">
        <v>1183</v>
      </c>
    </row>
    <row r="14" spans="1:15" x14ac:dyDescent="0.25">
      <c r="L14" s="363">
        <v>4</v>
      </c>
      <c r="M14" t="s">
        <v>1184</v>
      </c>
      <c r="N14" s="363">
        <v>4</v>
      </c>
      <c r="O14" t="s">
        <v>1185</v>
      </c>
    </row>
    <row r="15" spans="1:15" x14ac:dyDescent="0.25">
      <c r="L15" s="363">
        <v>5</v>
      </c>
      <c r="M15" t="s">
        <v>1186</v>
      </c>
      <c r="N15" s="363">
        <v>5</v>
      </c>
      <c r="O15" t="s">
        <v>1187</v>
      </c>
    </row>
    <row r="16" spans="1:15" x14ac:dyDescent="0.25">
      <c r="L16" s="363">
        <v>6</v>
      </c>
      <c r="M16" t="s">
        <v>1188</v>
      </c>
      <c r="N16" s="363">
        <v>6</v>
      </c>
      <c r="O16" t="s">
        <v>1189</v>
      </c>
    </row>
    <row r="17" spans="12:15" x14ac:dyDescent="0.25">
      <c r="L17" s="363">
        <v>7</v>
      </c>
      <c r="M17" t="s">
        <v>1190</v>
      </c>
      <c r="N17" s="363">
        <v>7</v>
      </c>
      <c r="O17" t="s">
        <v>1191</v>
      </c>
    </row>
    <row r="18" spans="12:15" x14ac:dyDescent="0.25">
      <c r="L18" s="363">
        <v>8</v>
      </c>
      <c r="M18" t="s">
        <v>1192</v>
      </c>
      <c r="N18" s="363">
        <v>8</v>
      </c>
      <c r="O18" t="s">
        <v>1193</v>
      </c>
    </row>
    <row r="19" spans="12:15" x14ac:dyDescent="0.25">
      <c r="L19" s="363">
        <v>9</v>
      </c>
      <c r="M19" t="s">
        <v>1194</v>
      </c>
      <c r="N19" s="363">
        <v>9</v>
      </c>
      <c r="O19" t="s">
        <v>1195</v>
      </c>
    </row>
    <row r="20" spans="12:15" x14ac:dyDescent="0.25">
      <c r="L20" s="363">
        <v>10</v>
      </c>
      <c r="M20" t="s">
        <v>1196</v>
      </c>
      <c r="N20" s="363">
        <v>10</v>
      </c>
      <c r="O20" t="s">
        <v>1197</v>
      </c>
    </row>
    <row r="21" spans="12:15" x14ac:dyDescent="0.25">
      <c r="L21" s="363">
        <v>11</v>
      </c>
      <c r="M21" t="s">
        <v>1198</v>
      </c>
      <c r="N21" s="363">
        <v>11</v>
      </c>
      <c r="O21" t="s">
        <v>1199</v>
      </c>
    </row>
    <row r="22" spans="12:15" x14ac:dyDescent="0.25">
      <c r="L22" s="363">
        <v>12</v>
      </c>
      <c r="M22" t="s">
        <v>1200</v>
      </c>
      <c r="N22" s="363">
        <v>12</v>
      </c>
      <c r="O22" t="s">
        <v>1201</v>
      </c>
    </row>
    <row r="23" spans="12:15" x14ac:dyDescent="0.25">
      <c r="L23" s="363">
        <v>13</v>
      </c>
      <c r="M23" t="s">
        <v>1202</v>
      </c>
      <c r="N23" s="363">
        <v>13</v>
      </c>
      <c r="O23" t="s">
        <v>1203</v>
      </c>
    </row>
    <row r="24" spans="12:15" x14ac:dyDescent="0.25">
      <c r="L24" s="363">
        <v>14</v>
      </c>
      <c r="M24" t="s">
        <v>1204</v>
      </c>
      <c r="N24" s="363">
        <v>14</v>
      </c>
      <c r="O24" t="s">
        <v>1205</v>
      </c>
    </row>
    <row r="25" spans="12:15" x14ac:dyDescent="0.25">
      <c r="L25" s="363">
        <v>15</v>
      </c>
      <c r="M25" t="s">
        <v>1206</v>
      </c>
      <c r="N25" s="363">
        <v>15</v>
      </c>
      <c r="O25" t="s">
        <v>1206</v>
      </c>
    </row>
    <row r="26" spans="12:15" x14ac:dyDescent="0.25">
      <c r="L26" s="363">
        <v>16</v>
      </c>
      <c r="M26" t="s">
        <v>1207</v>
      </c>
      <c r="N26" s="363">
        <v>16</v>
      </c>
      <c r="O26" t="s">
        <v>1208</v>
      </c>
    </row>
    <row r="27" spans="12:15" x14ac:dyDescent="0.25">
      <c r="L27" s="363">
        <v>17</v>
      </c>
      <c r="M27" t="s">
        <v>1209</v>
      </c>
      <c r="N27" s="363">
        <v>17</v>
      </c>
      <c r="O27" t="s">
        <v>1210</v>
      </c>
    </row>
    <row r="28" spans="12:15" x14ac:dyDescent="0.25">
      <c r="L28" s="363">
        <v>18</v>
      </c>
      <c r="M28" t="s">
        <v>1211</v>
      </c>
      <c r="N28" s="363">
        <v>18</v>
      </c>
      <c r="O28" t="s">
        <v>1212</v>
      </c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49"/>
  <dimension ref="A1:V111"/>
  <sheetViews>
    <sheetView showGridLines="0" topLeftCell="A57" zoomScale="55" zoomScaleNormal="55" workbookViewId="0">
      <selection activeCell="Q11" sqref="Q11:Q61"/>
    </sheetView>
  </sheetViews>
  <sheetFormatPr defaultRowHeight="15" x14ac:dyDescent="0.25"/>
  <cols>
    <col min="3" max="3" width="15.7109375" customWidth="1"/>
    <col min="4" max="4" width="16.140625" customWidth="1"/>
    <col min="5" max="5" width="20" bestFit="1" customWidth="1"/>
    <col min="6" max="6" width="27.7109375" customWidth="1"/>
    <col min="7" max="7" width="21.140625" bestFit="1" customWidth="1"/>
    <col min="8" max="8" width="26.5703125" bestFit="1" customWidth="1"/>
    <col min="9" max="9" width="16.85546875" bestFit="1" customWidth="1"/>
    <col min="10" max="10" width="16.85546875" customWidth="1"/>
    <col min="11" max="11" width="8.5703125" bestFit="1" customWidth="1"/>
    <col min="13" max="13" width="20.42578125" customWidth="1"/>
    <col min="19" max="19" width="4" bestFit="1" customWidth="1"/>
    <col min="20" max="20" width="19.5703125" bestFit="1" customWidth="1"/>
    <col min="21" max="21" width="24.42578125" bestFit="1" customWidth="1"/>
    <col min="22" max="22" width="2.28515625" bestFit="1" customWidth="1"/>
  </cols>
  <sheetData>
    <row r="1" spans="1:22" ht="15.75" x14ac:dyDescent="0.25">
      <c r="A1" s="1" t="s">
        <v>0</v>
      </c>
      <c r="B1" t="s">
        <v>1213</v>
      </c>
    </row>
    <row r="2" spans="1:22" ht="15.75" x14ac:dyDescent="0.25">
      <c r="A2" s="1" t="s">
        <v>1</v>
      </c>
      <c r="B2" t="s">
        <v>1214</v>
      </c>
    </row>
    <row r="3" spans="1:22" ht="15.75" x14ac:dyDescent="0.25">
      <c r="A3" s="1" t="s">
        <v>2</v>
      </c>
      <c r="B3" t="s">
        <v>1215</v>
      </c>
    </row>
    <row r="4" spans="1:22" ht="15.75" x14ac:dyDescent="0.25">
      <c r="A4" s="1" t="s">
        <v>3</v>
      </c>
      <c r="B4" t="s">
        <v>1215</v>
      </c>
    </row>
    <row r="5" spans="1:22" ht="15.75" x14ac:dyDescent="0.25">
      <c r="A5" s="1" t="s">
        <v>4</v>
      </c>
    </row>
    <row r="6" spans="1:22" ht="15.75" x14ac:dyDescent="0.25">
      <c r="A6" s="3" t="s">
        <v>144</v>
      </c>
    </row>
    <row r="9" spans="1:22" ht="15.75" thickBot="1" x14ac:dyDescent="0.3">
      <c r="T9" t="s">
        <v>1216</v>
      </c>
      <c r="U9" t="s">
        <v>1217</v>
      </c>
    </row>
    <row r="10" spans="1:22" ht="15.75" thickBot="1" x14ac:dyDescent="0.3">
      <c r="T10" s="364" t="s">
        <v>1218</v>
      </c>
      <c r="U10" s="365" t="s">
        <v>1219</v>
      </c>
      <c r="V10" t="s">
        <v>622</v>
      </c>
    </row>
    <row r="11" spans="1:22" x14ac:dyDescent="0.25">
      <c r="S11" t="s">
        <v>294</v>
      </c>
      <c r="T11" s="366">
        <v>0.14196871894434274</v>
      </c>
      <c r="U11" s="367">
        <v>5.7617174896242993</v>
      </c>
      <c r="V11">
        <v>0</v>
      </c>
    </row>
    <row r="12" spans="1:22" x14ac:dyDescent="0.25">
      <c r="S12" t="s">
        <v>289</v>
      </c>
      <c r="T12" s="366">
        <v>2.9596731085895094E-2</v>
      </c>
      <c r="U12" s="367">
        <v>5.4045424704122373</v>
      </c>
    </row>
    <row r="13" spans="1:22" x14ac:dyDescent="0.25">
      <c r="S13" t="s">
        <v>277</v>
      </c>
      <c r="T13" s="366">
        <v>1.7236433955597561</v>
      </c>
      <c r="U13" s="367">
        <v>3.5922537125053249</v>
      </c>
    </row>
    <row r="14" spans="1:22" x14ac:dyDescent="0.25">
      <c r="S14" t="s">
        <v>295</v>
      </c>
      <c r="T14" s="366">
        <v>0.23677528392622407</v>
      </c>
      <c r="U14" s="367">
        <v>4.266853909649817</v>
      </c>
    </row>
    <row r="15" spans="1:22" x14ac:dyDescent="0.25">
      <c r="S15" t="s">
        <v>287</v>
      </c>
      <c r="T15" s="366">
        <v>0.10199003783214355</v>
      </c>
      <c r="U15" s="367">
        <v>4.252779228530926</v>
      </c>
    </row>
    <row r="16" spans="1:22" x14ac:dyDescent="0.25">
      <c r="S16" t="s">
        <v>297</v>
      </c>
      <c r="T16" s="366">
        <v>8.0691988321470343E-2</v>
      </c>
      <c r="U16" s="367">
        <v>4.1114748914338364</v>
      </c>
    </row>
    <row r="17" spans="19:21" x14ac:dyDescent="0.25">
      <c r="S17" t="s">
        <v>290</v>
      </c>
      <c r="T17" s="366">
        <v>0.19202190579647632</v>
      </c>
      <c r="U17" s="367">
        <v>3.8580266301272257</v>
      </c>
    </row>
    <row r="18" spans="19:21" x14ac:dyDescent="0.25">
      <c r="S18" t="s">
        <v>279</v>
      </c>
      <c r="T18" s="366">
        <v>1.2601386454339594</v>
      </c>
      <c r="U18" s="367">
        <v>2.6171142925629436</v>
      </c>
    </row>
    <row r="19" spans="19:21" x14ac:dyDescent="0.25">
      <c r="S19" t="s">
        <v>284</v>
      </c>
      <c r="T19" s="366">
        <v>0.46697398789586897</v>
      </c>
      <c r="U19" s="367">
        <v>3.2915467376907932</v>
      </c>
    </row>
    <row r="20" spans="19:21" x14ac:dyDescent="0.25">
      <c r="S20" t="s">
        <v>285</v>
      </c>
      <c r="T20" s="366">
        <v>0.93840478416930972</v>
      </c>
      <c r="U20" s="367">
        <v>2.7031456363093</v>
      </c>
    </row>
    <row r="21" spans="19:21" x14ac:dyDescent="0.25">
      <c r="S21" t="s">
        <v>292</v>
      </c>
      <c r="T21" s="366">
        <v>0.30381029524284497</v>
      </c>
      <c r="U21" s="367">
        <v>3.2442265527393639</v>
      </c>
    </row>
    <row r="22" spans="19:21" x14ac:dyDescent="0.25">
      <c r="S22" t="s">
        <v>282</v>
      </c>
      <c r="T22" s="366">
        <v>2.0513689320513433</v>
      </c>
      <c r="U22" s="367">
        <v>1.4303861559491313</v>
      </c>
    </row>
    <row r="23" spans="19:21" x14ac:dyDescent="0.25">
      <c r="S23" t="s">
        <v>273</v>
      </c>
      <c r="T23" s="366">
        <v>1.4750888911281617</v>
      </c>
      <c r="U23" s="367">
        <v>1.6183223688945831</v>
      </c>
    </row>
    <row r="24" spans="19:21" x14ac:dyDescent="0.25">
      <c r="S24" t="s">
        <v>293</v>
      </c>
      <c r="T24" s="366">
        <v>0.19827589922711752</v>
      </c>
      <c r="U24" s="367">
        <v>2.7938535970490248</v>
      </c>
    </row>
    <row r="25" spans="19:21" x14ac:dyDescent="0.25">
      <c r="S25" t="s">
        <v>1086</v>
      </c>
      <c r="T25" s="366">
        <v>1.5038258762068772</v>
      </c>
      <c r="U25" s="367">
        <v>1.4190817468793817</v>
      </c>
    </row>
    <row r="26" spans="19:21" x14ac:dyDescent="0.25">
      <c r="S26" t="s">
        <v>274</v>
      </c>
      <c r="T26" s="366">
        <v>1.434173485820122E-2</v>
      </c>
      <c r="U26" s="367">
        <v>2.8499075982511282</v>
      </c>
    </row>
    <row r="27" spans="19:21" x14ac:dyDescent="0.25">
      <c r="S27" t="s">
        <v>281</v>
      </c>
      <c r="T27" s="366">
        <v>1.3744059303382172</v>
      </c>
      <c r="U27" s="367">
        <v>1.3956560354606002</v>
      </c>
    </row>
    <row r="28" spans="19:21" x14ac:dyDescent="0.25">
      <c r="S28" t="s">
        <v>291</v>
      </c>
      <c r="T28" s="366">
        <v>0.17093511368828665</v>
      </c>
      <c r="U28" s="367">
        <v>2.1465505622779073</v>
      </c>
    </row>
    <row r="29" spans="19:21" x14ac:dyDescent="0.25">
      <c r="S29" t="s">
        <v>925</v>
      </c>
      <c r="T29" s="366">
        <v>1.4754126390120663</v>
      </c>
      <c r="U29" s="367">
        <v>0.64620049780433542</v>
      </c>
    </row>
    <row r="30" spans="19:21" x14ac:dyDescent="0.25">
      <c r="S30" t="s">
        <v>283</v>
      </c>
      <c r="T30" s="366">
        <v>0.12140510433916753</v>
      </c>
      <c r="U30" s="367">
        <v>1.7422697429726146</v>
      </c>
    </row>
    <row r="31" spans="19:21" x14ac:dyDescent="0.25">
      <c r="S31" t="s">
        <v>296</v>
      </c>
      <c r="T31" s="366">
        <v>3.5895203952061958E-2</v>
      </c>
      <c r="U31" s="367">
        <v>1.7274566901929818</v>
      </c>
    </row>
    <row r="32" spans="19:21" x14ac:dyDescent="0.25">
      <c r="S32" t="s">
        <v>271</v>
      </c>
      <c r="T32" s="366">
        <v>0.88481224504575984</v>
      </c>
      <c r="U32" s="367">
        <v>0.61716441291448021</v>
      </c>
    </row>
    <row r="33" spans="3:21" x14ac:dyDescent="0.25">
      <c r="S33" t="s">
        <v>288</v>
      </c>
      <c r="T33" s="366">
        <v>0.67568647810834714</v>
      </c>
      <c r="U33" s="367">
        <v>0.61930915054513513</v>
      </c>
    </row>
    <row r="34" spans="3:21" x14ac:dyDescent="0.25">
      <c r="S34" t="s">
        <v>278</v>
      </c>
      <c r="T34" s="366">
        <v>0.54522756763072611</v>
      </c>
      <c r="U34" s="367">
        <v>0.58692216393724905</v>
      </c>
    </row>
    <row r="35" spans="3:21" x14ac:dyDescent="0.25">
      <c r="S35" t="s">
        <v>286</v>
      </c>
      <c r="T35" s="366">
        <v>0.18508499672541928</v>
      </c>
      <c r="U35" s="367">
        <v>0.87559440758563722</v>
      </c>
    </row>
    <row r="36" spans="3:21" x14ac:dyDescent="0.25">
      <c r="S36" t="s">
        <v>280</v>
      </c>
      <c r="T36" s="366">
        <v>0.63021734730979906</v>
      </c>
      <c r="U36" s="367">
        <v>0.41944512322617544</v>
      </c>
    </row>
    <row r="37" spans="3:21" x14ac:dyDescent="0.25">
      <c r="S37" t="s">
        <v>1220</v>
      </c>
      <c r="T37" s="366">
        <v>0.55101194613775406</v>
      </c>
      <c r="U37" s="367">
        <v>0.46957480980977961</v>
      </c>
    </row>
    <row r="38" spans="3:21" x14ac:dyDescent="0.25">
      <c r="S38" t="s">
        <v>272</v>
      </c>
      <c r="T38" s="366">
        <v>0.25793220157716101</v>
      </c>
      <c r="U38" s="367">
        <v>0.62386040625370254</v>
      </c>
    </row>
    <row r="39" spans="3:21" x14ac:dyDescent="0.25">
      <c r="S39" t="s">
        <v>275</v>
      </c>
      <c r="T39" s="366">
        <v>0.1803437777231702</v>
      </c>
      <c r="U39" s="367">
        <v>0.66806332440638583</v>
      </c>
    </row>
    <row r="40" spans="3:21" x14ac:dyDescent="0.25">
      <c r="S40" t="s">
        <v>1221</v>
      </c>
      <c r="T40" s="366">
        <v>8.010222457424343E-2</v>
      </c>
      <c r="U40" s="367">
        <v>0.48856467120834501</v>
      </c>
    </row>
    <row r="41" spans="3:21" x14ac:dyDescent="0.25">
      <c r="M41" s="366"/>
      <c r="N41" s="367">
        <v>0</v>
      </c>
      <c r="S41" t="s">
        <v>276</v>
      </c>
      <c r="T41" s="366">
        <v>0.12981252907259766</v>
      </c>
      <c r="U41" s="367">
        <v>0.36419626212034339</v>
      </c>
    </row>
    <row r="42" spans="3:21" x14ac:dyDescent="0.25">
      <c r="C42" s="368"/>
      <c r="D42" s="368"/>
      <c r="N42" s="367">
        <v>0</v>
      </c>
      <c r="S42" t="s">
        <v>926</v>
      </c>
      <c r="T42" s="366">
        <v>0.23422579366509316</v>
      </c>
      <c r="U42" s="367">
        <v>0.19368671399228859</v>
      </c>
    </row>
    <row r="43" spans="3:21" x14ac:dyDescent="0.25">
      <c r="C43" s="368"/>
      <c r="D43" s="368"/>
      <c r="N43" s="367">
        <v>0</v>
      </c>
    </row>
    <row r="44" spans="3:21" x14ac:dyDescent="0.25">
      <c r="C44" s="368"/>
      <c r="D44" s="368"/>
      <c r="N44" s="367">
        <v>0</v>
      </c>
    </row>
    <row r="52" spans="5:5" x14ac:dyDescent="0.25">
      <c r="E52" s="369"/>
    </row>
    <row r="53" spans="5:5" x14ac:dyDescent="0.25">
      <c r="E53" s="369"/>
    </row>
    <row r="54" spans="5:5" x14ac:dyDescent="0.25">
      <c r="E54" s="369"/>
    </row>
    <row r="56" spans="5:5" x14ac:dyDescent="0.25">
      <c r="E56" s="370"/>
    </row>
    <row r="57" spans="5:5" x14ac:dyDescent="0.25">
      <c r="E57" s="370"/>
    </row>
    <row r="58" spans="5:5" x14ac:dyDescent="0.25">
      <c r="E58" s="370"/>
    </row>
    <row r="105" spans="3:5" x14ac:dyDescent="0.25">
      <c r="E105" s="369"/>
    </row>
    <row r="106" spans="3:5" x14ac:dyDescent="0.25">
      <c r="C106" s="370"/>
      <c r="D106" s="371"/>
      <c r="E106" s="369"/>
    </row>
    <row r="107" spans="3:5" x14ac:dyDescent="0.25">
      <c r="C107" s="370"/>
      <c r="D107" s="370"/>
      <c r="E107" s="369"/>
    </row>
    <row r="109" spans="3:5" x14ac:dyDescent="0.25">
      <c r="C109" s="371"/>
      <c r="D109" s="369"/>
      <c r="E109" s="370"/>
    </row>
    <row r="110" spans="3:5" x14ac:dyDescent="0.25">
      <c r="C110" s="371"/>
      <c r="D110" s="369"/>
      <c r="E110" s="370"/>
    </row>
    <row r="111" spans="3:5" x14ac:dyDescent="0.25">
      <c r="C111" s="371"/>
      <c r="D111" s="369"/>
      <c r="E111" s="370"/>
    </row>
  </sheetData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50"/>
  <dimension ref="A1:AG16"/>
  <sheetViews>
    <sheetView zoomScale="55" zoomScaleNormal="55" workbookViewId="0">
      <selection activeCell="AM5" sqref="AM5"/>
    </sheetView>
  </sheetViews>
  <sheetFormatPr defaultRowHeight="15" x14ac:dyDescent="0.25"/>
  <cols>
    <col min="9" max="9" width="31.42578125" bestFit="1" customWidth="1"/>
    <col min="28" max="28" width="12.5703125" bestFit="1" customWidth="1"/>
    <col min="29" max="29" width="17.28515625" bestFit="1" customWidth="1"/>
    <col min="30" max="30" width="26.7109375" bestFit="1" customWidth="1"/>
    <col min="31" max="31" width="34.5703125" bestFit="1" customWidth="1"/>
    <col min="32" max="32" width="15.42578125" bestFit="1" customWidth="1"/>
    <col min="33" max="33" width="26.42578125" bestFit="1" customWidth="1"/>
  </cols>
  <sheetData>
    <row r="1" spans="1:33" ht="15.75" x14ac:dyDescent="0.25">
      <c r="A1" s="1" t="s">
        <v>0</v>
      </c>
      <c r="B1" t="s">
        <v>1222</v>
      </c>
    </row>
    <row r="2" spans="1:33" ht="15.75" x14ac:dyDescent="0.25">
      <c r="A2" s="1" t="s">
        <v>1</v>
      </c>
      <c r="B2" t="s">
        <v>1223</v>
      </c>
    </row>
    <row r="3" spans="1:33" ht="15.75" x14ac:dyDescent="0.25">
      <c r="A3" s="1" t="s">
        <v>2</v>
      </c>
      <c r="B3" t="s">
        <v>244</v>
      </c>
    </row>
    <row r="4" spans="1:33" ht="15.75" x14ac:dyDescent="0.25">
      <c r="A4" s="1" t="s">
        <v>3</v>
      </c>
      <c r="B4" t="s">
        <v>244</v>
      </c>
    </row>
    <row r="5" spans="1:33" ht="15.75" x14ac:dyDescent="0.25">
      <c r="A5" s="1" t="s">
        <v>4</v>
      </c>
    </row>
    <row r="6" spans="1:33" ht="15.75" x14ac:dyDescent="0.25">
      <c r="A6" s="3" t="s">
        <v>144</v>
      </c>
    </row>
    <row r="13" spans="1:33" x14ac:dyDescent="0.25">
      <c r="AB13" t="s">
        <v>1224</v>
      </c>
      <c r="AC13" t="s">
        <v>1225</v>
      </c>
      <c r="AD13" t="s">
        <v>1226</v>
      </c>
      <c r="AE13" t="s">
        <v>1227</v>
      </c>
      <c r="AF13" t="s">
        <v>1228</v>
      </c>
      <c r="AG13" t="s">
        <v>1229</v>
      </c>
    </row>
    <row r="14" spans="1:33" x14ac:dyDescent="0.25">
      <c r="AB14" t="s">
        <v>1230</v>
      </c>
      <c r="AC14" t="s">
        <v>1231</v>
      </c>
      <c r="AD14" t="s">
        <v>1232</v>
      </c>
      <c r="AE14" t="s">
        <v>1233</v>
      </c>
      <c r="AF14" t="s">
        <v>1234</v>
      </c>
      <c r="AG14" t="s">
        <v>1235</v>
      </c>
    </row>
    <row r="15" spans="1:33" x14ac:dyDescent="0.25">
      <c r="Z15" t="s">
        <v>1236</v>
      </c>
      <c r="AA15" t="s">
        <v>1237</v>
      </c>
      <c r="AB15">
        <v>88.242415039990007</v>
      </c>
      <c r="AC15">
        <v>2647.3133642371699</v>
      </c>
      <c r="AD15">
        <v>561.06690177154007</v>
      </c>
      <c r="AE15">
        <v>75.810252273860002</v>
      </c>
      <c r="AF15">
        <v>652.34782051525997</v>
      </c>
      <c r="AG15">
        <v>909.19352427978004</v>
      </c>
    </row>
    <row r="16" spans="1:33" x14ac:dyDescent="0.25">
      <c r="Z16" t="s">
        <v>1238</v>
      </c>
      <c r="AA16" t="s">
        <v>1239</v>
      </c>
      <c r="AB16">
        <v>45.920969832518978</v>
      </c>
      <c r="AC16">
        <v>25.314740932496615</v>
      </c>
      <c r="AD16">
        <v>18.692984150347545</v>
      </c>
      <c r="AE16">
        <v>9.4239334611255696</v>
      </c>
      <c r="AF16">
        <v>14.270924449853704</v>
      </c>
      <c r="AG16">
        <v>18.27968960091901</v>
      </c>
    </row>
  </sheetData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51"/>
  <dimension ref="A1:AQ331"/>
  <sheetViews>
    <sheetView topLeftCell="A36" zoomScale="70" zoomScaleNormal="70" zoomScaleSheetLayoutView="100" workbookViewId="0">
      <selection activeCell="Q11" sqref="Q11:Q61"/>
    </sheetView>
  </sheetViews>
  <sheetFormatPr defaultColWidth="9.140625" defaultRowHeight="12.75" x14ac:dyDescent="0.2"/>
  <cols>
    <col min="1" max="1" width="37.140625" style="308" customWidth="1"/>
    <col min="2" max="2" width="12.85546875" style="308" bestFit="1" customWidth="1"/>
    <col min="3" max="4" width="10.5703125" style="308" bestFit="1" customWidth="1"/>
    <col min="5" max="5" width="13.140625" style="308" customWidth="1"/>
    <col min="6" max="6" width="18.28515625" style="308" customWidth="1"/>
    <col min="7" max="8" width="9.140625" style="308"/>
    <col min="9" max="9" width="12" style="308" customWidth="1"/>
    <col min="10" max="10" width="11.5703125" style="308" customWidth="1"/>
    <col min="11" max="16384" width="9.140625" style="308"/>
  </cols>
  <sheetData>
    <row r="1" spans="1:43" ht="15.75" x14ac:dyDescent="0.25">
      <c r="A1" s="4" t="s">
        <v>0</v>
      </c>
      <c r="B1" s="306" t="s">
        <v>995</v>
      </c>
      <c r="C1" s="307"/>
      <c r="D1" s="307"/>
      <c r="E1" s="307"/>
      <c r="F1" s="307"/>
      <c r="G1" s="307"/>
      <c r="H1" s="307"/>
      <c r="I1" s="307"/>
      <c r="J1" s="307"/>
      <c r="K1" s="307"/>
      <c r="L1" s="307"/>
      <c r="M1" s="307"/>
      <c r="N1" s="307"/>
      <c r="O1" s="307"/>
      <c r="P1" s="307"/>
      <c r="Q1" s="307"/>
      <c r="R1" s="307"/>
      <c r="S1" s="307"/>
      <c r="T1" s="307"/>
      <c r="U1" s="307"/>
      <c r="V1" s="307"/>
      <c r="W1" s="307"/>
      <c r="X1" s="307"/>
      <c r="Y1" s="307"/>
      <c r="Z1" s="307"/>
      <c r="AA1" s="307"/>
      <c r="AB1" s="307"/>
      <c r="AC1" s="307"/>
      <c r="AD1" s="307"/>
      <c r="AE1" s="307"/>
      <c r="AF1" s="307"/>
      <c r="AG1" s="307"/>
      <c r="AH1" s="307"/>
      <c r="AI1" s="307"/>
      <c r="AJ1" s="307"/>
      <c r="AK1" s="307"/>
      <c r="AL1" s="307"/>
      <c r="AM1" s="307"/>
      <c r="AN1" s="307"/>
      <c r="AO1" s="307"/>
      <c r="AP1" s="307"/>
      <c r="AQ1" s="307"/>
    </row>
    <row r="2" spans="1:43" ht="15.75" x14ac:dyDescent="0.25">
      <c r="A2" s="4" t="s">
        <v>1</v>
      </c>
      <c r="B2" s="306" t="s">
        <v>858</v>
      </c>
      <c r="C2" s="307"/>
      <c r="D2" s="307"/>
      <c r="E2" s="307"/>
      <c r="F2" s="307"/>
      <c r="G2" s="307"/>
      <c r="H2" s="307"/>
      <c r="I2" s="307"/>
      <c r="J2" s="307"/>
      <c r="K2" s="307"/>
      <c r="L2" s="307"/>
      <c r="M2" s="307"/>
      <c r="N2" s="307"/>
      <c r="O2" s="307"/>
      <c r="P2" s="307"/>
      <c r="Q2" s="307"/>
      <c r="R2" s="307"/>
      <c r="S2" s="307"/>
      <c r="T2" s="307"/>
      <c r="U2" s="307"/>
      <c r="V2" s="307"/>
      <c r="W2" s="307"/>
      <c r="X2" s="307"/>
      <c r="Y2" s="307"/>
      <c r="Z2" s="307"/>
      <c r="AA2" s="307"/>
      <c r="AB2" s="307"/>
      <c r="AC2" s="307"/>
      <c r="AD2" s="307"/>
      <c r="AE2" s="307"/>
      <c r="AF2" s="307"/>
      <c r="AG2" s="307"/>
      <c r="AH2" s="307"/>
      <c r="AI2" s="307"/>
      <c r="AJ2" s="307"/>
      <c r="AK2" s="307"/>
      <c r="AL2" s="307"/>
      <c r="AM2" s="307"/>
      <c r="AN2" s="307"/>
      <c r="AO2" s="307"/>
      <c r="AP2" s="307"/>
      <c r="AQ2" s="307"/>
    </row>
    <row r="3" spans="1:43" ht="15.75" x14ac:dyDescent="0.25">
      <c r="A3" s="7" t="s">
        <v>2</v>
      </c>
      <c r="B3" s="271" t="s">
        <v>996</v>
      </c>
      <c r="C3" s="307"/>
      <c r="D3" s="307"/>
      <c r="E3" s="307"/>
      <c r="F3" s="307"/>
      <c r="G3" s="307"/>
      <c r="H3" s="307"/>
      <c r="I3" s="307"/>
      <c r="J3" s="307"/>
      <c r="K3" s="307"/>
      <c r="L3" s="307"/>
      <c r="M3" s="307"/>
      <c r="N3" s="307"/>
      <c r="O3" s="307"/>
      <c r="P3" s="307"/>
      <c r="Q3" s="307"/>
      <c r="R3" s="307"/>
      <c r="S3" s="307"/>
      <c r="T3" s="307"/>
      <c r="U3" s="307"/>
      <c r="V3" s="307"/>
      <c r="W3" s="307"/>
      <c r="X3" s="307"/>
      <c r="Y3" s="307"/>
      <c r="Z3" s="307"/>
      <c r="AA3" s="307"/>
      <c r="AB3" s="307"/>
      <c r="AC3" s="307"/>
      <c r="AD3" s="307"/>
      <c r="AE3" s="307"/>
      <c r="AF3" s="307"/>
      <c r="AG3" s="307"/>
      <c r="AH3" s="307"/>
      <c r="AI3" s="307"/>
      <c r="AJ3" s="307"/>
      <c r="AK3" s="307"/>
      <c r="AL3" s="307"/>
      <c r="AM3" s="307"/>
      <c r="AN3" s="307"/>
      <c r="AO3" s="307"/>
      <c r="AP3" s="307"/>
      <c r="AQ3" s="307"/>
    </row>
    <row r="4" spans="1:43" ht="15.75" x14ac:dyDescent="0.25">
      <c r="A4" s="7" t="s">
        <v>3</v>
      </c>
      <c r="B4" s="271" t="s">
        <v>996</v>
      </c>
      <c r="C4" s="307"/>
      <c r="D4" s="307"/>
      <c r="E4" s="307"/>
      <c r="F4" s="307"/>
      <c r="G4" s="307"/>
      <c r="H4" s="307"/>
      <c r="I4" s="307"/>
      <c r="J4" s="307"/>
      <c r="K4" s="307"/>
      <c r="L4" s="307"/>
      <c r="M4" s="307"/>
      <c r="N4" s="307"/>
      <c r="O4" s="307"/>
      <c r="P4" s="307"/>
      <c r="Q4" s="307"/>
      <c r="R4" s="307"/>
      <c r="S4" s="307"/>
      <c r="T4" s="307"/>
      <c r="U4" s="307"/>
      <c r="V4" s="307"/>
      <c r="W4" s="307"/>
      <c r="X4" s="307"/>
      <c r="Y4" s="307"/>
      <c r="Z4" s="307"/>
      <c r="AA4" s="307"/>
      <c r="AB4" s="307"/>
      <c r="AC4" s="307"/>
      <c r="AD4" s="307"/>
      <c r="AE4" s="307"/>
      <c r="AF4" s="307"/>
      <c r="AG4" s="307"/>
      <c r="AH4" s="307"/>
      <c r="AI4" s="307"/>
      <c r="AJ4" s="307"/>
      <c r="AK4" s="307"/>
      <c r="AL4" s="307"/>
      <c r="AM4" s="307"/>
      <c r="AN4" s="307"/>
      <c r="AO4" s="307"/>
      <c r="AP4" s="307"/>
      <c r="AQ4" s="307"/>
    </row>
    <row r="5" spans="1:43" ht="15.75" x14ac:dyDescent="0.25">
      <c r="A5" s="270" t="s">
        <v>4</v>
      </c>
      <c r="B5" s="271"/>
      <c r="C5" s="307"/>
      <c r="D5" s="307"/>
      <c r="E5" s="307"/>
      <c r="F5" s="307"/>
      <c r="G5" s="307"/>
      <c r="H5" s="307"/>
      <c r="I5" s="307"/>
      <c r="J5" s="307"/>
      <c r="K5" s="307"/>
      <c r="L5" s="307"/>
      <c r="M5" s="307"/>
      <c r="N5" s="307"/>
      <c r="O5" s="307"/>
      <c r="P5" s="307"/>
      <c r="Q5" s="307"/>
      <c r="R5" s="307"/>
      <c r="S5" s="307"/>
      <c r="T5" s="307"/>
      <c r="U5" s="307"/>
      <c r="V5" s="307"/>
      <c r="W5" s="307"/>
      <c r="X5" s="307"/>
      <c r="Y5" s="307"/>
      <c r="Z5" s="307"/>
      <c r="AA5" s="307"/>
      <c r="AB5" s="307"/>
      <c r="AC5" s="307"/>
      <c r="AD5" s="307"/>
      <c r="AE5" s="307"/>
      <c r="AF5" s="307"/>
      <c r="AG5" s="307"/>
      <c r="AH5" s="307"/>
      <c r="AI5" s="307"/>
      <c r="AJ5" s="307"/>
      <c r="AK5" s="307"/>
      <c r="AL5" s="307"/>
      <c r="AM5" s="307"/>
      <c r="AN5" s="307"/>
      <c r="AO5" s="307"/>
      <c r="AP5" s="307"/>
      <c r="AQ5" s="307"/>
    </row>
    <row r="6" spans="1:43" ht="15.75" x14ac:dyDescent="0.25">
      <c r="A6" s="270" t="s">
        <v>5</v>
      </c>
      <c r="B6" s="271"/>
      <c r="C6" s="307"/>
      <c r="D6" s="307"/>
      <c r="E6" s="307"/>
      <c r="F6" s="307"/>
      <c r="G6" s="307"/>
      <c r="H6" s="307"/>
      <c r="I6" s="307"/>
      <c r="J6" s="307"/>
      <c r="K6" s="307"/>
      <c r="L6" s="307"/>
      <c r="M6" s="307"/>
      <c r="N6" s="307"/>
      <c r="O6" s="307"/>
      <c r="P6" s="307"/>
      <c r="Q6" s="307"/>
      <c r="R6" s="307"/>
      <c r="S6" s="307"/>
      <c r="T6" s="307"/>
      <c r="U6" s="307"/>
      <c r="V6" s="307"/>
      <c r="W6" s="307"/>
      <c r="X6" s="307"/>
      <c r="Y6" s="307"/>
      <c r="Z6" s="307"/>
      <c r="AA6" s="307"/>
      <c r="AB6" s="307"/>
      <c r="AC6" s="307"/>
      <c r="AD6" s="307"/>
      <c r="AE6" s="307"/>
      <c r="AF6" s="307"/>
      <c r="AG6" s="307"/>
      <c r="AH6" s="307"/>
      <c r="AI6" s="307"/>
      <c r="AJ6" s="307"/>
      <c r="AK6" s="307"/>
      <c r="AL6" s="307"/>
      <c r="AM6" s="307"/>
      <c r="AN6" s="307"/>
      <c r="AO6" s="307"/>
      <c r="AP6" s="307"/>
      <c r="AQ6" s="307"/>
    </row>
    <row r="7" spans="1:43" x14ac:dyDescent="0.2">
      <c r="A7" s="307"/>
      <c r="B7" s="307"/>
      <c r="C7" s="307"/>
      <c r="D7" s="307"/>
      <c r="E7" s="307"/>
      <c r="F7" s="307"/>
      <c r="G7" s="307"/>
      <c r="H7" s="307"/>
      <c r="I7" s="307"/>
      <c r="J7" s="307"/>
      <c r="K7" s="307"/>
      <c r="L7" s="307"/>
      <c r="M7" s="307"/>
      <c r="N7" s="307"/>
      <c r="O7" s="307"/>
      <c r="P7" s="307"/>
      <c r="Q7" s="307"/>
      <c r="R7" s="307"/>
      <c r="S7" s="307"/>
      <c r="T7" s="307"/>
      <c r="U7" s="307"/>
      <c r="V7" s="307"/>
      <c r="W7" s="307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  <c r="AL7" s="307"/>
      <c r="AM7" s="307"/>
      <c r="AN7" s="307"/>
      <c r="AO7" s="307"/>
      <c r="AP7" s="307"/>
      <c r="AQ7" s="307"/>
    </row>
    <row r="8" spans="1:43" x14ac:dyDescent="0.2">
      <c r="A8" s="307"/>
      <c r="B8" s="307"/>
      <c r="C8" s="307"/>
      <c r="D8" s="307"/>
      <c r="E8" s="307"/>
      <c r="F8" s="307"/>
      <c r="G8" s="307"/>
      <c r="H8" s="307"/>
      <c r="I8" s="307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07"/>
      <c r="AH8" s="307"/>
      <c r="AI8" s="307"/>
      <c r="AJ8" s="307"/>
      <c r="AK8" s="307"/>
      <c r="AL8" s="307"/>
      <c r="AM8" s="307"/>
      <c r="AN8" s="307"/>
      <c r="AO8" s="307"/>
      <c r="AP8" s="307"/>
      <c r="AQ8" s="307"/>
    </row>
    <row r="9" spans="1:43" x14ac:dyDescent="0.2">
      <c r="A9" s="307"/>
      <c r="B9" s="307"/>
      <c r="C9" s="307"/>
      <c r="D9" s="307"/>
      <c r="E9" s="307"/>
      <c r="F9" s="307"/>
      <c r="G9" s="307"/>
      <c r="H9" s="307"/>
      <c r="I9" s="309"/>
      <c r="J9" s="309" t="s">
        <v>997</v>
      </c>
      <c r="K9" s="309" t="s">
        <v>998</v>
      </c>
      <c r="L9" s="307"/>
      <c r="M9" s="307"/>
      <c r="N9" s="307"/>
      <c r="O9" s="307"/>
      <c r="P9" s="307"/>
      <c r="Q9" s="307"/>
      <c r="R9" s="307"/>
      <c r="S9" s="307"/>
      <c r="T9" s="307"/>
      <c r="U9" s="307"/>
      <c r="V9" s="307"/>
      <c r="W9" s="307"/>
      <c r="X9" s="307"/>
      <c r="Y9" s="307"/>
      <c r="Z9" s="307"/>
      <c r="AA9" s="307"/>
      <c r="AB9" s="307"/>
      <c r="AC9" s="307"/>
      <c r="AD9" s="307"/>
      <c r="AE9" s="307"/>
      <c r="AF9" s="307"/>
      <c r="AG9" s="307"/>
      <c r="AH9" s="307"/>
      <c r="AI9" s="307"/>
      <c r="AJ9" s="307"/>
      <c r="AK9" s="307"/>
      <c r="AL9" s="307"/>
      <c r="AM9" s="307"/>
      <c r="AN9" s="307"/>
      <c r="AO9" s="307"/>
      <c r="AP9" s="307"/>
      <c r="AQ9" s="307"/>
    </row>
    <row r="10" spans="1:43" x14ac:dyDescent="0.2">
      <c r="A10" s="307"/>
      <c r="B10" s="307"/>
      <c r="C10" s="307"/>
      <c r="D10" s="307"/>
      <c r="E10" s="307"/>
      <c r="F10" s="307"/>
      <c r="G10" s="307"/>
      <c r="H10" s="307"/>
      <c r="I10" s="309"/>
      <c r="J10" s="309" t="s">
        <v>999</v>
      </c>
      <c r="K10" s="309" t="s">
        <v>1000</v>
      </c>
      <c r="L10" s="307"/>
      <c r="M10" s="307"/>
      <c r="N10" s="307"/>
      <c r="O10" s="307"/>
      <c r="P10" s="307"/>
      <c r="Q10" s="307"/>
      <c r="R10" s="307"/>
      <c r="S10" s="307"/>
      <c r="T10" s="307"/>
      <c r="U10" s="307"/>
      <c r="V10" s="307"/>
      <c r="W10" s="307"/>
      <c r="X10" s="307"/>
      <c r="Y10" s="307"/>
      <c r="Z10" s="307"/>
      <c r="AA10" s="307"/>
      <c r="AB10" s="307"/>
      <c r="AC10" s="307"/>
      <c r="AD10" s="307"/>
      <c r="AE10" s="307"/>
      <c r="AF10" s="307"/>
      <c r="AG10" s="307"/>
      <c r="AH10" s="307"/>
      <c r="AI10" s="307"/>
      <c r="AJ10" s="307"/>
      <c r="AK10" s="307"/>
      <c r="AL10" s="307"/>
      <c r="AM10" s="307"/>
      <c r="AN10" s="307"/>
      <c r="AO10" s="307"/>
      <c r="AP10" s="307"/>
      <c r="AQ10" s="307"/>
    </row>
    <row r="11" spans="1:43" ht="15" x14ac:dyDescent="0.25">
      <c r="A11" s="307"/>
      <c r="B11" s="307"/>
      <c r="C11" s="307"/>
      <c r="D11" s="307"/>
      <c r="E11" s="307"/>
      <c r="F11" s="307"/>
      <c r="G11" s="307"/>
      <c r="H11" s="307"/>
      <c r="I11" s="309" t="s">
        <v>821</v>
      </c>
      <c r="J11" s="310">
        <v>2028</v>
      </c>
      <c r="K11" s="311">
        <v>2.6836259120755226E-3</v>
      </c>
      <c r="L11" s="307"/>
      <c r="M11" s="307"/>
      <c r="N11" s="307"/>
      <c r="O11" s="307"/>
      <c r="P11" s="307"/>
      <c r="Q11" s="307"/>
      <c r="R11" s="307"/>
      <c r="S11" s="307"/>
      <c r="T11" s="307"/>
      <c r="U11" s="307"/>
      <c r="V11" s="307"/>
      <c r="W11" s="307"/>
      <c r="X11" s="307"/>
      <c r="Y11" s="307"/>
      <c r="Z11" s="307"/>
      <c r="AA11" s="307"/>
      <c r="AB11" s="307"/>
      <c r="AC11" s="307"/>
      <c r="AD11" s="307"/>
      <c r="AE11" s="307"/>
      <c r="AF11" s="307"/>
      <c r="AG11" s="307"/>
      <c r="AH11" s="307"/>
      <c r="AI11" s="307"/>
      <c r="AJ11" s="307"/>
      <c r="AK11" s="307"/>
      <c r="AL11" s="307"/>
      <c r="AM11" s="307"/>
      <c r="AN11" s="307"/>
      <c r="AO11" s="307"/>
      <c r="AP11" s="307"/>
      <c r="AQ11" s="307"/>
    </row>
    <row r="12" spans="1:43" ht="15" x14ac:dyDescent="0.25">
      <c r="A12" s="307"/>
      <c r="B12" s="307"/>
      <c r="C12" s="307"/>
      <c r="D12" s="307"/>
      <c r="E12" s="307"/>
      <c r="F12" s="307"/>
      <c r="G12" s="307"/>
      <c r="H12" s="307"/>
      <c r="I12" s="309" t="s">
        <v>822</v>
      </c>
      <c r="J12" s="310">
        <v>2669</v>
      </c>
      <c r="K12" s="311">
        <v>3.5318528399060994E-3</v>
      </c>
      <c r="L12" s="307"/>
      <c r="M12" s="307"/>
      <c r="N12" s="307"/>
      <c r="O12" s="307"/>
      <c r="P12" s="307"/>
      <c r="Q12" s="307"/>
      <c r="R12" s="307"/>
      <c r="S12" s="307"/>
      <c r="T12" s="307"/>
      <c r="U12" s="307"/>
      <c r="V12" s="307"/>
      <c r="W12" s="307"/>
      <c r="X12" s="307"/>
      <c r="Y12" s="307"/>
      <c r="Z12" s="307"/>
      <c r="AA12" s="307"/>
      <c r="AB12" s="307"/>
      <c r="AC12" s="307"/>
      <c r="AD12" s="307"/>
      <c r="AE12" s="307"/>
      <c r="AF12" s="307"/>
      <c r="AG12" s="307"/>
      <c r="AH12" s="307"/>
      <c r="AI12" s="307"/>
      <c r="AJ12" s="307"/>
      <c r="AK12" s="307"/>
      <c r="AL12" s="307"/>
      <c r="AM12" s="307"/>
      <c r="AN12" s="307"/>
      <c r="AO12" s="307"/>
      <c r="AP12" s="307"/>
      <c r="AQ12" s="307"/>
    </row>
    <row r="13" spans="1:43" ht="15" x14ac:dyDescent="0.25">
      <c r="A13" s="307"/>
      <c r="B13" s="307"/>
      <c r="C13" s="307"/>
      <c r="D13" s="307"/>
      <c r="E13" s="307"/>
      <c r="F13" s="307"/>
      <c r="G13" s="307"/>
      <c r="H13" s="307"/>
      <c r="I13" s="309" t="s">
        <v>823</v>
      </c>
      <c r="J13" s="310">
        <v>1855</v>
      </c>
      <c r="K13" s="311">
        <v>2.4546972716469892E-3</v>
      </c>
      <c r="L13" s="307"/>
      <c r="M13" s="307"/>
      <c r="N13" s="307"/>
      <c r="O13" s="307"/>
      <c r="P13" s="307"/>
      <c r="Q13" s="307"/>
      <c r="R13" s="307"/>
      <c r="S13" s="307"/>
      <c r="T13" s="307"/>
      <c r="U13" s="307"/>
      <c r="V13" s="307"/>
      <c r="W13" s="307"/>
      <c r="X13" s="307"/>
      <c r="Y13" s="307"/>
      <c r="Z13" s="307"/>
      <c r="AA13" s="307"/>
      <c r="AB13" s="307"/>
      <c r="AC13" s="307"/>
      <c r="AD13" s="307"/>
      <c r="AE13" s="307"/>
      <c r="AF13" s="307"/>
      <c r="AG13" s="307"/>
      <c r="AH13" s="307"/>
      <c r="AI13" s="307"/>
      <c r="AJ13" s="307"/>
      <c r="AK13" s="307"/>
      <c r="AL13" s="307"/>
      <c r="AM13" s="307"/>
      <c r="AN13" s="307"/>
      <c r="AO13" s="307"/>
      <c r="AP13" s="307"/>
      <c r="AQ13" s="307"/>
    </row>
    <row r="14" spans="1:43" ht="15" x14ac:dyDescent="0.25">
      <c r="A14" s="307"/>
      <c r="B14" s="307"/>
      <c r="C14" s="307"/>
      <c r="D14" s="307"/>
      <c r="E14" s="307"/>
      <c r="F14" s="307"/>
      <c r="G14" s="307"/>
      <c r="H14" s="307"/>
      <c r="I14" s="309" t="s">
        <v>825</v>
      </c>
      <c r="J14" s="310">
        <v>13030</v>
      </c>
      <c r="K14" s="311">
        <v>1.7242428813779121E-2</v>
      </c>
      <c r="L14" s="307"/>
      <c r="M14" s="307"/>
      <c r="N14" s="307"/>
      <c r="O14" s="307"/>
      <c r="P14" s="307"/>
      <c r="Q14" s="307"/>
      <c r="R14" s="307"/>
      <c r="S14" s="307"/>
      <c r="T14" s="307"/>
      <c r="U14" s="307"/>
      <c r="V14" s="307"/>
      <c r="W14" s="307"/>
      <c r="X14" s="307"/>
      <c r="Y14" s="307"/>
      <c r="Z14" s="307"/>
      <c r="AA14" s="307"/>
      <c r="AB14" s="307"/>
      <c r="AC14" s="307"/>
      <c r="AD14" s="307"/>
      <c r="AE14" s="307"/>
      <c r="AF14" s="307"/>
      <c r="AG14" s="307"/>
      <c r="AH14" s="307"/>
      <c r="AI14" s="307"/>
      <c r="AJ14" s="307"/>
      <c r="AK14" s="307"/>
      <c r="AL14" s="307"/>
      <c r="AM14" s="307"/>
      <c r="AN14" s="307"/>
      <c r="AO14" s="307"/>
      <c r="AP14" s="307"/>
      <c r="AQ14" s="307"/>
    </row>
    <row r="15" spans="1:43" ht="15" x14ac:dyDescent="0.25">
      <c r="A15" s="307"/>
      <c r="B15" s="307"/>
      <c r="C15" s="307"/>
      <c r="D15" s="307"/>
      <c r="E15" s="307"/>
      <c r="F15" s="307"/>
      <c r="G15" s="307"/>
      <c r="H15" s="307"/>
      <c r="I15" s="309" t="s">
        <v>826</v>
      </c>
      <c r="J15" s="310">
        <v>159145</v>
      </c>
      <c r="K15" s="311">
        <v>0.21059449989016718</v>
      </c>
      <c r="L15" s="307"/>
      <c r="M15" s="307"/>
      <c r="N15" s="307"/>
      <c r="O15" s="307"/>
      <c r="P15" s="307"/>
      <c r="Q15" s="307"/>
      <c r="R15" s="307"/>
      <c r="S15" s="307"/>
      <c r="T15" s="307"/>
      <c r="U15" s="307"/>
      <c r="V15" s="307"/>
      <c r="W15" s="307"/>
      <c r="X15" s="307"/>
      <c r="Y15" s="307"/>
      <c r="Z15" s="307"/>
      <c r="AA15" s="307"/>
      <c r="AB15" s="307"/>
      <c r="AC15" s="307"/>
      <c r="AD15" s="307"/>
      <c r="AE15" s="307"/>
      <c r="AF15" s="307"/>
      <c r="AG15" s="307"/>
      <c r="AH15" s="307"/>
      <c r="AI15" s="307"/>
      <c r="AJ15" s="307"/>
      <c r="AK15" s="307"/>
      <c r="AL15" s="307"/>
      <c r="AM15" s="307"/>
      <c r="AN15" s="307"/>
      <c r="AO15" s="307"/>
      <c r="AP15" s="307"/>
      <c r="AQ15" s="307"/>
    </row>
    <row r="16" spans="1:43" ht="15" x14ac:dyDescent="0.25">
      <c r="A16" s="307"/>
      <c r="B16" s="307"/>
      <c r="C16" s="307"/>
      <c r="D16" s="307"/>
      <c r="E16" s="307"/>
      <c r="F16" s="307"/>
      <c r="G16" s="307"/>
      <c r="H16" s="307"/>
      <c r="I16" s="309" t="s">
        <v>1001</v>
      </c>
      <c r="J16" s="310">
        <v>88028</v>
      </c>
      <c r="K16" s="311">
        <v>0.11648630265689551</v>
      </c>
      <c r="L16" s="307"/>
      <c r="M16" s="307"/>
      <c r="N16" s="307"/>
      <c r="O16" s="307"/>
      <c r="P16" s="307"/>
      <c r="Q16" s="307"/>
      <c r="R16" s="307"/>
      <c r="S16" s="307"/>
      <c r="T16" s="307"/>
      <c r="U16" s="307"/>
      <c r="V16" s="307"/>
      <c r="W16" s="307"/>
      <c r="X16" s="307"/>
      <c r="Y16" s="307"/>
      <c r="Z16" s="307"/>
      <c r="AA16" s="307"/>
      <c r="AB16" s="307"/>
      <c r="AC16" s="307"/>
      <c r="AD16" s="307"/>
      <c r="AE16" s="307"/>
      <c r="AF16" s="307"/>
      <c r="AG16" s="307"/>
      <c r="AH16" s="307"/>
      <c r="AI16" s="307"/>
      <c r="AJ16" s="307"/>
      <c r="AK16" s="307"/>
      <c r="AL16" s="307"/>
      <c r="AM16" s="307"/>
      <c r="AN16" s="307"/>
      <c r="AO16" s="307"/>
      <c r="AP16" s="307"/>
      <c r="AQ16" s="307"/>
    </row>
    <row r="17" spans="1:43" ht="15" x14ac:dyDescent="0.25">
      <c r="A17" s="307"/>
      <c r="B17" s="307"/>
      <c r="C17" s="307"/>
      <c r="D17" s="307"/>
      <c r="E17" s="307"/>
      <c r="F17" s="307"/>
      <c r="G17" s="307"/>
      <c r="H17" s="307"/>
      <c r="I17" s="309" t="s">
        <v>276</v>
      </c>
      <c r="J17" s="310">
        <v>92826</v>
      </c>
      <c r="K17" s="311">
        <v>0.12283543338970536</v>
      </c>
      <c r="L17" s="307"/>
      <c r="M17" s="307"/>
      <c r="N17" s="307"/>
      <c r="O17" s="307"/>
      <c r="P17" s="307"/>
      <c r="Q17" s="307"/>
      <c r="R17" s="307"/>
      <c r="S17" s="307"/>
      <c r="T17" s="307"/>
      <c r="U17" s="307"/>
      <c r="V17" s="307"/>
      <c r="W17" s="307"/>
      <c r="X17" s="307"/>
      <c r="Y17" s="307"/>
      <c r="Z17" s="307"/>
      <c r="AA17" s="307"/>
      <c r="AB17" s="307"/>
      <c r="AC17" s="307"/>
      <c r="AD17" s="307"/>
      <c r="AE17" s="307"/>
      <c r="AF17" s="307"/>
      <c r="AG17" s="307"/>
      <c r="AH17" s="307"/>
      <c r="AI17" s="307"/>
      <c r="AJ17" s="307"/>
      <c r="AK17" s="307"/>
      <c r="AL17" s="307"/>
      <c r="AM17" s="307"/>
      <c r="AN17" s="307"/>
      <c r="AO17" s="307"/>
      <c r="AP17" s="307"/>
      <c r="AQ17" s="307"/>
    </row>
    <row r="18" spans="1:43" ht="15" x14ac:dyDescent="0.25">
      <c r="A18" s="307"/>
      <c r="B18" s="307"/>
      <c r="C18" s="307"/>
      <c r="D18" s="307"/>
      <c r="E18" s="307"/>
      <c r="F18" s="307"/>
      <c r="G18" s="307"/>
      <c r="H18" s="307"/>
      <c r="I18" s="309" t="s">
        <v>1002</v>
      </c>
      <c r="J18" s="310">
        <v>89231</v>
      </c>
      <c r="K18" s="311">
        <v>0.1180782168443841</v>
      </c>
      <c r="L18" s="307"/>
      <c r="M18" s="307"/>
      <c r="N18" s="307"/>
      <c r="O18" s="307"/>
      <c r="P18" s="307"/>
      <c r="Q18" s="307"/>
      <c r="R18" s="307"/>
      <c r="S18" s="307"/>
      <c r="T18" s="307"/>
      <c r="U18" s="307"/>
      <c r="V18" s="307"/>
      <c r="W18" s="307"/>
      <c r="X18" s="307"/>
      <c r="Y18" s="307"/>
      <c r="Z18" s="307"/>
      <c r="AA18" s="307"/>
      <c r="AB18" s="307"/>
      <c r="AC18" s="307"/>
      <c r="AD18" s="307"/>
      <c r="AE18" s="307"/>
      <c r="AF18" s="307"/>
      <c r="AG18" s="307"/>
      <c r="AH18" s="307"/>
      <c r="AI18" s="307"/>
      <c r="AJ18" s="307"/>
      <c r="AK18" s="307"/>
      <c r="AL18" s="307"/>
      <c r="AM18" s="307"/>
      <c r="AN18" s="307"/>
      <c r="AO18" s="307"/>
      <c r="AP18" s="307"/>
      <c r="AQ18" s="307"/>
    </row>
    <row r="19" spans="1:43" ht="15" x14ac:dyDescent="0.25">
      <c r="A19" s="307"/>
      <c r="B19" s="307"/>
      <c r="C19" s="307"/>
      <c r="D19" s="307"/>
      <c r="E19" s="307"/>
      <c r="F19" s="307"/>
      <c r="G19" s="307"/>
      <c r="H19" s="307"/>
      <c r="I19" s="309" t="s">
        <v>1003</v>
      </c>
      <c r="J19" s="310">
        <v>83718</v>
      </c>
      <c r="K19" s="311">
        <v>0.11078293595026559</v>
      </c>
      <c r="L19" s="307"/>
      <c r="M19" s="307"/>
      <c r="N19" s="307"/>
      <c r="O19" s="307"/>
      <c r="P19" s="307"/>
      <c r="Q19" s="307"/>
      <c r="R19" s="307"/>
      <c r="S19" s="307"/>
      <c r="T19" s="307"/>
      <c r="U19" s="307"/>
      <c r="V19" s="307"/>
      <c r="W19" s="307"/>
      <c r="X19" s="307"/>
      <c r="Y19" s="307"/>
      <c r="Z19" s="307"/>
      <c r="AA19" s="307"/>
      <c r="AB19" s="307"/>
      <c r="AC19" s="307"/>
      <c r="AD19" s="307"/>
      <c r="AE19" s="307"/>
      <c r="AF19" s="307"/>
      <c r="AG19" s="307"/>
      <c r="AH19" s="307"/>
      <c r="AI19" s="307"/>
      <c r="AJ19" s="307"/>
      <c r="AK19" s="307"/>
      <c r="AL19" s="307"/>
      <c r="AM19" s="307"/>
      <c r="AN19" s="307"/>
      <c r="AO19" s="307"/>
      <c r="AP19" s="307"/>
      <c r="AQ19" s="307"/>
    </row>
    <row r="20" spans="1:43" ht="15" x14ac:dyDescent="0.25">
      <c r="A20" s="307"/>
      <c r="B20" s="307"/>
      <c r="C20" s="307"/>
      <c r="D20" s="307"/>
      <c r="E20" s="307"/>
      <c r="F20" s="307"/>
      <c r="G20" s="307"/>
      <c r="H20" s="307"/>
      <c r="I20" s="309" t="s">
        <v>1004</v>
      </c>
      <c r="J20" s="310">
        <v>104713</v>
      </c>
      <c r="K20" s="311">
        <v>0.1385653452323295</v>
      </c>
      <c r="L20" s="307"/>
      <c r="M20" s="307"/>
      <c r="N20" s="307"/>
      <c r="O20" s="307"/>
      <c r="P20" s="307"/>
      <c r="Q20" s="307"/>
      <c r="R20" s="307"/>
      <c r="S20" s="307"/>
      <c r="T20" s="307"/>
      <c r="U20" s="307"/>
      <c r="V20" s="307"/>
      <c r="W20" s="307"/>
      <c r="X20" s="307"/>
      <c r="Y20" s="307"/>
      <c r="Z20" s="307"/>
      <c r="AA20" s="307"/>
      <c r="AB20" s="307"/>
      <c r="AC20" s="307"/>
      <c r="AD20" s="307"/>
      <c r="AE20" s="307"/>
      <c r="AF20" s="307"/>
      <c r="AG20" s="307"/>
      <c r="AH20" s="307"/>
      <c r="AI20" s="307"/>
      <c r="AJ20" s="307"/>
      <c r="AK20" s="307"/>
      <c r="AL20" s="307"/>
      <c r="AM20" s="307"/>
      <c r="AN20" s="307"/>
      <c r="AO20" s="307"/>
      <c r="AP20" s="307"/>
      <c r="AQ20" s="307"/>
    </row>
    <row r="21" spans="1:43" ht="15" x14ac:dyDescent="0.25">
      <c r="A21" s="307"/>
      <c r="B21" s="307"/>
      <c r="C21" s="307"/>
      <c r="D21" s="307"/>
      <c r="E21" s="307"/>
      <c r="F21" s="307"/>
      <c r="G21" s="307"/>
      <c r="H21" s="307"/>
      <c r="I21" s="309" t="s">
        <v>1005</v>
      </c>
      <c r="J21" s="310">
        <v>78660</v>
      </c>
      <c r="K21" s="311">
        <v>0.1040897506133435</v>
      </c>
      <c r="L21" s="307"/>
      <c r="M21" s="307"/>
      <c r="N21" s="307"/>
      <c r="O21" s="307"/>
      <c r="P21" s="307"/>
      <c r="Q21" s="307"/>
      <c r="R21" s="307"/>
      <c r="S21" s="307"/>
      <c r="T21" s="307"/>
      <c r="U21" s="307"/>
      <c r="V21" s="307"/>
      <c r="W21" s="307"/>
      <c r="X21" s="307"/>
      <c r="Y21" s="307"/>
      <c r="Z21" s="307"/>
      <c r="AA21" s="307"/>
      <c r="AB21" s="307"/>
      <c r="AC21" s="307"/>
      <c r="AD21" s="307"/>
      <c r="AE21" s="307"/>
      <c r="AF21" s="307"/>
      <c r="AG21" s="307"/>
      <c r="AH21" s="307"/>
      <c r="AI21" s="307"/>
      <c r="AJ21" s="307"/>
      <c r="AK21" s="307"/>
      <c r="AL21" s="307"/>
      <c r="AM21" s="307"/>
      <c r="AN21" s="307"/>
      <c r="AO21" s="307"/>
      <c r="AP21" s="307"/>
      <c r="AQ21" s="307"/>
    </row>
    <row r="22" spans="1:43" ht="15" x14ac:dyDescent="0.25">
      <c r="A22" s="307"/>
      <c r="B22" s="307"/>
      <c r="C22" s="307"/>
      <c r="D22" s="307"/>
      <c r="E22" s="307"/>
      <c r="F22" s="307"/>
      <c r="G22" s="307"/>
      <c r="H22" s="307"/>
      <c r="I22" s="309" t="s">
        <v>1006</v>
      </c>
      <c r="J22" s="310">
        <v>39791</v>
      </c>
      <c r="K22" s="311">
        <v>5.2654910585501542E-2</v>
      </c>
      <c r="L22" s="307"/>
      <c r="M22" s="307"/>
      <c r="N22" s="307"/>
      <c r="O22" s="307"/>
      <c r="P22" s="307"/>
      <c r="Q22" s="307"/>
      <c r="R22" s="307"/>
      <c r="S22" s="307"/>
      <c r="T22" s="307"/>
      <c r="U22" s="307"/>
      <c r="V22" s="307"/>
      <c r="W22" s="307"/>
      <c r="X22" s="307"/>
      <c r="Y22" s="307"/>
      <c r="Z22" s="307"/>
      <c r="AA22" s="307"/>
      <c r="AB22" s="307"/>
      <c r="AC22" s="307"/>
      <c r="AD22" s="307"/>
      <c r="AE22" s="307"/>
      <c r="AF22" s="307"/>
      <c r="AG22" s="307"/>
      <c r="AH22" s="307"/>
      <c r="AI22" s="307"/>
      <c r="AJ22" s="307"/>
      <c r="AK22" s="307"/>
      <c r="AL22" s="307"/>
      <c r="AM22" s="307"/>
      <c r="AN22" s="307"/>
      <c r="AO22" s="307"/>
      <c r="AP22" s="307"/>
      <c r="AQ22" s="307"/>
    </row>
    <row r="23" spans="1:43" ht="15" x14ac:dyDescent="0.25">
      <c r="A23" s="307"/>
      <c r="B23" s="307"/>
      <c r="C23" s="312"/>
      <c r="D23" s="307"/>
      <c r="E23" s="307"/>
      <c r="F23" s="307"/>
      <c r="G23" s="307"/>
      <c r="H23" s="307"/>
      <c r="I23" s="307"/>
      <c r="J23" s="307"/>
      <c r="K23" s="307"/>
      <c r="L23" s="307"/>
      <c r="M23" s="307"/>
      <c r="N23" s="307"/>
      <c r="O23" s="307"/>
      <c r="P23" s="307"/>
      <c r="Q23" s="307"/>
      <c r="R23" s="307"/>
      <c r="S23" s="307"/>
      <c r="T23" s="307"/>
      <c r="U23" s="307"/>
      <c r="V23" s="307"/>
      <c r="W23" s="307"/>
      <c r="X23" s="307"/>
      <c r="Y23" s="307"/>
      <c r="Z23" s="307"/>
      <c r="AA23" s="307"/>
      <c r="AB23" s="307"/>
      <c r="AC23" s="307"/>
      <c r="AD23" s="307"/>
      <c r="AE23" s="307"/>
      <c r="AF23" s="307"/>
      <c r="AG23" s="307"/>
      <c r="AH23" s="307"/>
      <c r="AI23" s="307"/>
      <c r="AJ23" s="307"/>
      <c r="AK23" s="307"/>
      <c r="AL23" s="307"/>
      <c r="AM23" s="307"/>
      <c r="AN23" s="307"/>
      <c r="AO23" s="307"/>
      <c r="AP23" s="307"/>
      <c r="AQ23" s="307"/>
    </row>
    <row r="24" spans="1:43" x14ac:dyDescent="0.2">
      <c r="A24" s="313"/>
      <c r="B24" s="307"/>
      <c r="C24" s="307"/>
      <c r="D24" s="307"/>
      <c r="E24" s="307"/>
      <c r="F24" s="307"/>
      <c r="G24" s="307"/>
      <c r="H24" s="307"/>
      <c r="I24" s="307"/>
      <c r="J24" s="307"/>
      <c r="K24" s="307"/>
      <c r="L24" s="307"/>
      <c r="M24" s="307"/>
      <c r="N24" s="307"/>
      <c r="O24" s="307"/>
      <c r="P24" s="307"/>
      <c r="Q24" s="307"/>
      <c r="R24" s="307"/>
      <c r="S24" s="307"/>
      <c r="T24" s="307"/>
      <c r="U24" s="307"/>
      <c r="V24" s="307"/>
      <c r="W24" s="307"/>
      <c r="X24" s="307"/>
      <c r="Y24" s="307"/>
      <c r="Z24" s="307"/>
      <c r="AA24" s="307"/>
      <c r="AB24" s="307"/>
      <c r="AC24" s="307"/>
      <c r="AD24" s="307"/>
      <c r="AE24" s="307"/>
      <c r="AF24" s="307"/>
      <c r="AG24" s="307"/>
      <c r="AH24" s="307"/>
      <c r="AI24" s="307"/>
      <c r="AJ24" s="307"/>
      <c r="AK24" s="307"/>
      <c r="AL24" s="307"/>
      <c r="AM24" s="307"/>
      <c r="AN24" s="307"/>
      <c r="AO24" s="307"/>
      <c r="AP24" s="307"/>
      <c r="AQ24" s="307"/>
    </row>
    <row r="25" spans="1:43" x14ac:dyDescent="0.2">
      <c r="A25" s="307"/>
      <c r="B25" s="307"/>
      <c r="C25" s="307"/>
      <c r="D25" s="307"/>
      <c r="E25" s="307"/>
      <c r="F25" s="307"/>
      <c r="G25" s="307"/>
      <c r="H25" s="307"/>
      <c r="I25" s="307"/>
      <c r="J25" s="307"/>
      <c r="K25" s="307"/>
      <c r="L25" s="307"/>
      <c r="M25" s="307"/>
      <c r="N25" s="307"/>
      <c r="O25" s="307"/>
      <c r="P25" s="307"/>
      <c r="Q25" s="307"/>
      <c r="R25" s="307"/>
      <c r="S25" s="307"/>
      <c r="T25" s="307"/>
      <c r="U25" s="307"/>
      <c r="V25" s="307"/>
      <c r="W25" s="307"/>
      <c r="X25" s="307"/>
      <c r="Y25" s="307"/>
      <c r="Z25" s="307"/>
      <c r="AA25" s="307"/>
      <c r="AB25" s="307"/>
      <c r="AC25" s="307"/>
      <c r="AD25" s="307"/>
      <c r="AE25" s="307"/>
      <c r="AF25" s="307"/>
      <c r="AG25" s="307"/>
      <c r="AH25" s="307"/>
      <c r="AI25" s="307"/>
      <c r="AJ25" s="307"/>
      <c r="AK25" s="307"/>
      <c r="AL25" s="307"/>
      <c r="AM25" s="307"/>
      <c r="AN25" s="307"/>
      <c r="AO25" s="307"/>
      <c r="AP25" s="307"/>
      <c r="AQ25" s="307"/>
    </row>
    <row r="26" spans="1:43" x14ac:dyDescent="0.2">
      <c r="A26" s="307"/>
      <c r="B26" s="307"/>
      <c r="C26" s="307"/>
      <c r="D26" s="307"/>
      <c r="E26" s="307"/>
      <c r="F26" s="307"/>
      <c r="G26" s="307"/>
      <c r="H26" s="307"/>
      <c r="I26" s="307"/>
      <c r="J26" s="307"/>
      <c r="K26" s="307"/>
      <c r="L26" s="307"/>
      <c r="M26" s="307"/>
      <c r="N26" s="307"/>
      <c r="O26" s="307"/>
      <c r="P26" s="307"/>
      <c r="Q26" s="307"/>
      <c r="R26" s="307"/>
      <c r="S26" s="307"/>
      <c r="T26" s="307"/>
      <c r="U26" s="307"/>
      <c r="V26" s="307"/>
      <c r="W26" s="307"/>
      <c r="X26" s="307"/>
      <c r="Y26" s="307"/>
      <c r="Z26" s="307"/>
      <c r="AA26" s="307"/>
      <c r="AB26" s="307"/>
      <c r="AC26" s="307"/>
      <c r="AD26" s="307"/>
      <c r="AE26" s="307"/>
      <c r="AF26" s="307"/>
      <c r="AG26" s="307"/>
      <c r="AH26" s="307"/>
      <c r="AI26" s="307"/>
      <c r="AJ26" s="307"/>
      <c r="AK26" s="307"/>
      <c r="AL26" s="307"/>
      <c r="AM26" s="307"/>
      <c r="AN26" s="307"/>
      <c r="AO26" s="307"/>
      <c r="AP26" s="307"/>
      <c r="AQ26" s="307"/>
    </row>
    <row r="27" spans="1:43" x14ac:dyDescent="0.2">
      <c r="A27" s="307"/>
      <c r="B27" s="307"/>
      <c r="C27" s="307"/>
      <c r="D27" s="307"/>
      <c r="E27" s="307"/>
      <c r="F27" s="307"/>
      <c r="G27" s="307"/>
      <c r="H27" s="307"/>
      <c r="I27" s="307"/>
      <c r="J27" s="307"/>
      <c r="K27" s="307"/>
      <c r="L27" s="307"/>
      <c r="M27" s="307"/>
      <c r="N27" s="307"/>
      <c r="O27" s="307"/>
      <c r="P27" s="307"/>
      <c r="Q27" s="307"/>
      <c r="R27" s="307"/>
      <c r="S27" s="307"/>
      <c r="T27" s="307"/>
      <c r="U27" s="307"/>
      <c r="V27" s="307"/>
      <c r="W27" s="307"/>
      <c r="X27" s="307"/>
      <c r="Y27" s="307"/>
      <c r="Z27" s="307"/>
      <c r="AA27" s="307"/>
      <c r="AB27" s="307"/>
      <c r="AC27" s="307"/>
      <c r="AD27" s="307"/>
      <c r="AE27" s="307"/>
      <c r="AF27" s="307"/>
      <c r="AG27" s="307"/>
      <c r="AH27" s="307"/>
      <c r="AI27" s="307"/>
      <c r="AJ27" s="307"/>
      <c r="AK27" s="307"/>
      <c r="AL27" s="307"/>
      <c r="AM27" s="307"/>
      <c r="AN27" s="307"/>
      <c r="AO27" s="307"/>
      <c r="AP27" s="307"/>
      <c r="AQ27" s="307"/>
    </row>
    <row r="28" spans="1:43" x14ac:dyDescent="0.2">
      <c r="A28" s="314"/>
      <c r="B28" s="307"/>
      <c r="C28" s="307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307"/>
      <c r="P28" s="307"/>
      <c r="Q28" s="307"/>
      <c r="R28" s="307"/>
      <c r="S28" s="307"/>
      <c r="T28" s="307"/>
      <c r="U28" s="307"/>
      <c r="V28" s="307"/>
      <c r="W28" s="307"/>
      <c r="X28" s="307"/>
      <c r="Y28" s="307"/>
      <c r="Z28" s="307"/>
      <c r="AA28" s="307"/>
      <c r="AB28" s="307"/>
      <c r="AC28" s="307"/>
      <c r="AD28" s="307"/>
      <c r="AE28" s="307"/>
      <c r="AF28" s="307"/>
      <c r="AG28" s="307"/>
      <c r="AH28" s="307"/>
      <c r="AI28" s="307"/>
      <c r="AJ28" s="307"/>
      <c r="AK28" s="307"/>
      <c r="AL28" s="307"/>
      <c r="AM28" s="307"/>
      <c r="AN28" s="307"/>
      <c r="AO28" s="307"/>
      <c r="AP28" s="307"/>
      <c r="AQ28" s="307"/>
    </row>
    <row r="29" spans="1:43" x14ac:dyDescent="0.2">
      <c r="A29" s="307"/>
      <c r="B29" s="307"/>
      <c r="C29" s="307"/>
      <c r="D29" s="307"/>
      <c r="E29" s="307"/>
      <c r="F29" s="307"/>
      <c r="G29" s="307"/>
      <c r="H29" s="307"/>
      <c r="I29" s="307"/>
      <c r="J29" s="307"/>
      <c r="K29" s="307"/>
      <c r="L29" s="307"/>
      <c r="M29" s="307"/>
      <c r="N29" s="307"/>
      <c r="O29" s="307"/>
      <c r="P29" s="307"/>
      <c r="Q29" s="307"/>
      <c r="R29" s="307"/>
      <c r="S29" s="307"/>
      <c r="T29" s="307"/>
      <c r="U29" s="307"/>
      <c r="V29" s="307"/>
      <c r="W29" s="307"/>
      <c r="X29" s="307"/>
      <c r="Y29" s="307"/>
      <c r="Z29" s="307"/>
      <c r="AA29" s="307"/>
      <c r="AB29" s="307"/>
      <c r="AC29" s="307"/>
      <c r="AD29" s="307"/>
      <c r="AE29" s="307"/>
      <c r="AF29" s="307"/>
      <c r="AG29" s="307"/>
      <c r="AH29" s="307"/>
      <c r="AI29" s="307"/>
      <c r="AJ29" s="307"/>
      <c r="AK29" s="307"/>
      <c r="AL29" s="307"/>
      <c r="AM29" s="307"/>
      <c r="AN29" s="307"/>
      <c r="AO29" s="307"/>
      <c r="AP29" s="307"/>
      <c r="AQ29" s="307"/>
    </row>
    <row r="30" spans="1:43" x14ac:dyDescent="0.2">
      <c r="A30" s="307"/>
      <c r="B30" s="307"/>
      <c r="C30" s="307"/>
      <c r="D30" s="307"/>
      <c r="E30" s="307"/>
      <c r="F30" s="307"/>
      <c r="G30" s="307"/>
      <c r="H30" s="307"/>
      <c r="I30" s="307"/>
      <c r="J30" s="307"/>
      <c r="K30" s="307"/>
      <c r="L30" s="307"/>
      <c r="M30" s="307"/>
      <c r="N30" s="307"/>
      <c r="O30" s="307"/>
      <c r="P30" s="307"/>
      <c r="Q30" s="307"/>
      <c r="R30" s="307"/>
      <c r="S30" s="307"/>
      <c r="T30" s="307"/>
      <c r="U30" s="307"/>
      <c r="V30" s="307"/>
      <c r="W30" s="307"/>
      <c r="X30" s="307"/>
      <c r="Y30" s="307"/>
      <c r="Z30" s="307"/>
      <c r="AA30" s="307"/>
      <c r="AB30" s="307"/>
      <c r="AC30" s="307"/>
      <c r="AD30" s="307"/>
      <c r="AE30" s="307"/>
      <c r="AF30" s="307"/>
      <c r="AG30" s="307"/>
      <c r="AH30" s="307"/>
      <c r="AI30" s="307"/>
      <c r="AJ30" s="307"/>
      <c r="AK30" s="307"/>
      <c r="AL30" s="307"/>
      <c r="AM30" s="307"/>
      <c r="AN30" s="307"/>
      <c r="AO30" s="307"/>
      <c r="AP30" s="307"/>
      <c r="AQ30" s="307"/>
    </row>
    <row r="31" spans="1:43" x14ac:dyDescent="0.2">
      <c r="A31" s="307"/>
      <c r="B31" s="307"/>
      <c r="C31" s="307"/>
      <c r="D31" s="307"/>
      <c r="E31" s="307"/>
      <c r="F31" s="307"/>
      <c r="G31" s="307"/>
      <c r="H31" s="307"/>
      <c r="I31" s="307"/>
      <c r="J31" s="307"/>
      <c r="K31" s="307"/>
      <c r="L31" s="307"/>
      <c r="M31" s="307"/>
      <c r="N31" s="307"/>
      <c r="O31" s="307"/>
      <c r="P31" s="307"/>
      <c r="Q31" s="307"/>
      <c r="R31" s="307"/>
      <c r="S31" s="307"/>
      <c r="T31" s="307"/>
      <c r="U31" s="307"/>
      <c r="V31" s="307"/>
      <c r="W31" s="307"/>
      <c r="X31" s="307"/>
      <c r="Y31" s="307"/>
      <c r="Z31" s="307"/>
      <c r="AA31" s="307"/>
      <c r="AB31" s="307"/>
      <c r="AC31" s="307"/>
      <c r="AD31" s="307"/>
      <c r="AE31" s="307"/>
      <c r="AF31" s="307"/>
      <c r="AG31" s="307"/>
      <c r="AH31" s="307"/>
      <c r="AI31" s="307"/>
      <c r="AJ31" s="307"/>
      <c r="AK31" s="307"/>
      <c r="AL31" s="307"/>
      <c r="AM31" s="307"/>
      <c r="AN31" s="307"/>
      <c r="AO31" s="307"/>
      <c r="AP31" s="307"/>
      <c r="AQ31" s="307"/>
    </row>
    <row r="32" spans="1:43" x14ac:dyDescent="0.2">
      <c r="A32" s="307"/>
      <c r="B32" s="307"/>
      <c r="C32" s="307"/>
      <c r="D32" s="307"/>
      <c r="E32" s="307"/>
      <c r="F32" s="307"/>
      <c r="G32" s="307"/>
      <c r="H32" s="307"/>
      <c r="I32" s="307"/>
      <c r="J32" s="307"/>
      <c r="K32" s="307"/>
      <c r="L32" s="307"/>
      <c r="M32" s="307"/>
      <c r="N32" s="307"/>
      <c r="O32" s="307"/>
      <c r="P32" s="307"/>
      <c r="Q32" s="307"/>
      <c r="R32" s="307"/>
      <c r="S32" s="307"/>
      <c r="T32" s="307"/>
      <c r="U32" s="307"/>
      <c r="V32" s="307"/>
      <c r="W32" s="307"/>
      <c r="X32" s="307"/>
      <c r="Y32" s="307"/>
      <c r="Z32" s="307"/>
      <c r="AA32" s="307"/>
      <c r="AB32" s="307"/>
      <c r="AC32" s="307"/>
      <c r="AD32" s="307"/>
      <c r="AE32" s="307"/>
      <c r="AF32" s="307"/>
      <c r="AG32" s="307"/>
      <c r="AH32" s="307"/>
      <c r="AI32" s="307"/>
      <c r="AJ32" s="307"/>
      <c r="AK32" s="307"/>
      <c r="AL32" s="307"/>
      <c r="AM32" s="307"/>
      <c r="AN32" s="307"/>
      <c r="AO32" s="307"/>
      <c r="AP32" s="307"/>
      <c r="AQ32" s="307"/>
    </row>
    <row r="33" spans="1:43" x14ac:dyDescent="0.2">
      <c r="A33" s="307"/>
      <c r="B33" s="307"/>
      <c r="C33" s="307"/>
      <c r="D33" s="307"/>
      <c r="E33" s="307"/>
      <c r="F33" s="307"/>
      <c r="G33" s="307"/>
      <c r="H33" s="307"/>
      <c r="I33" s="307"/>
      <c r="J33" s="307"/>
      <c r="K33" s="307"/>
      <c r="L33" s="307"/>
      <c r="M33" s="307"/>
      <c r="N33" s="307"/>
      <c r="O33" s="307"/>
      <c r="P33" s="307"/>
      <c r="Q33" s="307"/>
      <c r="R33" s="307"/>
      <c r="S33" s="307"/>
      <c r="T33" s="307"/>
      <c r="U33" s="307"/>
      <c r="V33" s="307"/>
      <c r="W33" s="307"/>
      <c r="X33" s="307"/>
      <c r="Y33" s="307"/>
      <c r="Z33" s="307"/>
      <c r="AA33" s="307"/>
      <c r="AB33" s="307"/>
      <c r="AC33" s="307"/>
      <c r="AD33" s="307"/>
      <c r="AE33" s="307"/>
      <c r="AF33" s="307"/>
      <c r="AG33" s="307"/>
      <c r="AH33" s="307"/>
      <c r="AI33" s="307"/>
      <c r="AJ33" s="307"/>
      <c r="AK33" s="307"/>
      <c r="AL33" s="307"/>
      <c r="AM33" s="307"/>
      <c r="AN33" s="307"/>
      <c r="AO33" s="307"/>
      <c r="AP33" s="307"/>
      <c r="AQ33" s="307"/>
    </row>
    <row r="34" spans="1:43" x14ac:dyDescent="0.2">
      <c r="A34" s="307"/>
      <c r="B34" s="307"/>
      <c r="C34" s="307"/>
      <c r="D34" s="307"/>
      <c r="E34" s="307"/>
      <c r="F34" s="307"/>
      <c r="G34" s="307"/>
      <c r="H34" s="307"/>
      <c r="I34" s="307"/>
      <c r="J34" s="307"/>
      <c r="K34" s="307"/>
      <c r="L34" s="307"/>
      <c r="M34" s="307"/>
      <c r="N34" s="307"/>
      <c r="O34" s="307"/>
      <c r="P34" s="307"/>
      <c r="Q34" s="307"/>
      <c r="R34" s="307"/>
      <c r="S34" s="307"/>
      <c r="T34" s="307"/>
      <c r="U34" s="307"/>
      <c r="V34" s="307"/>
      <c r="W34" s="307"/>
      <c r="X34" s="307"/>
      <c r="Y34" s="307"/>
      <c r="Z34" s="307"/>
      <c r="AA34" s="307"/>
      <c r="AB34" s="307"/>
      <c r="AC34" s="307"/>
      <c r="AD34" s="307"/>
      <c r="AE34" s="307"/>
      <c r="AF34" s="307"/>
      <c r="AG34" s="307"/>
      <c r="AH34" s="307"/>
      <c r="AI34" s="307"/>
      <c r="AJ34" s="307"/>
      <c r="AK34" s="307"/>
      <c r="AL34" s="307"/>
      <c r="AM34" s="307"/>
      <c r="AN34" s="307"/>
      <c r="AO34" s="307"/>
      <c r="AP34" s="307"/>
      <c r="AQ34" s="307"/>
    </row>
    <row r="35" spans="1:43" x14ac:dyDescent="0.2">
      <c r="A35" s="307"/>
      <c r="B35" s="307"/>
      <c r="C35" s="307"/>
      <c r="D35" s="307"/>
      <c r="E35" s="307"/>
      <c r="F35" s="307"/>
      <c r="G35" s="307"/>
      <c r="H35" s="307"/>
      <c r="I35" s="307"/>
      <c r="J35" s="307"/>
      <c r="K35" s="307"/>
      <c r="L35" s="307"/>
      <c r="M35" s="307"/>
      <c r="N35" s="307"/>
      <c r="O35" s="307"/>
      <c r="P35" s="307"/>
      <c r="Q35" s="307"/>
      <c r="R35" s="307"/>
      <c r="S35" s="307"/>
      <c r="T35" s="307"/>
      <c r="U35" s="307"/>
      <c r="V35" s="307"/>
      <c r="W35" s="307"/>
      <c r="X35" s="307"/>
      <c r="Y35" s="307"/>
      <c r="Z35" s="307"/>
      <c r="AA35" s="307"/>
      <c r="AB35" s="307"/>
      <c r="AC35" s="307"/>
      <c r="AD35" s="307"/>
      <c r="AE35" s="307"/>
      <c r="AF35" s="307"/>
      <c r="AG35" s="307"/>
      <c r="AH35" s="307"/>
      <c r="AI35" s="307"/>
      <c r="AJ35" s="307"/>
      <c r="AK35" s="307"/>
      <c r="AL35" s="307"/>
      <c r="AM35" s="307"/>
      <c r="AN35" s="307"/>
      <c r="AO35" s="307"/>
      <c r="AP35" s="307"/>
      <c r="AQ35" s="307"/>
    </row>
    <row r="36" spans="1:43" x14ac:dyDescent="0.2">
      <c r="A36" s="307"/>
      <c r="B36" s="307"/>
      <c r="C36" s="307"/>
      <c r="D36" s="307"/>
      <c r="E36" s="307"/>
      <c r="F36" s="307"/>
      <c r="G36" s="307"/>
      <c r="H36" s="307"/>
      <c r="I36" s="307"/>
      <c r="J36" s="307"/>
      <c r="K36" s="307"/>
      <c r="L36" s="307"/>
      <c r="M36" s="307"/>
      <c r="N36" s="307"/>
      <c r="O36" s="307"/>
      <c r="P36" s="307"/>
      <c r="Q36" s="307"/>
      <c r="R36" s="307"/>
      <c r="S36" s="307"/>
      <c r="T36" s="307"/>
      <c r="U36" s="307"/>
      <c r="V36" s="307"/>
      <c r="W36" s="307"/>
      <c r="X36" s="307"/>
      <c r="Y36" s="307"/>
      <c r="Z36" s="307"/>
      <c r="AA36" s="307"/>
      <c r="AB36" s="307"/>
      <c r="AC36" s="307"/>
      <c r="AD36" s="307"/>
      <c r="AE36" s="307"/>
      <c r="AF36" s="307"/>
      <c r="AG36" s="307"/>
      <c r="AH36" s="307"/>
      <c r="AI36" s="307"/>
      <c r="AJ36" s="307"/>
      <c r="AK36" s="307"/>
      <c r="AL36" s="307"/>
      <c r="AM36" s="307"/>
      <c r="AN36" s="307"/>
      <c r="AO36" s="307"/>
      <c r="AP36" s="307"/>
      <c r="AQ36" s="307"/>
    </row>
    <row r="37" spans="1:43" x14ac:dyDescent="0.2">
      <c r="A37" s="307"/>
      <c r="B37" s="307"/>
      <c r="C37" s="307"/>
      <c r="D37" s="307"/>
      <c r="E37" s="307"/>
      <c r="F37" s="307"/>
      <c r="G37" s="307"/>
      <c r="H37" s="307"/>
      <c r="I37" s="307"/>
      <c r="J37" s="307"/>
      <c r="K37" s="307"/>
      <c r="L37" s="307"/>
      <c r="M37" s="307"/>
      <c r="N37" s="307"/>
      <c r="O37" s="307"/>
      <c r="P37" s="307"/>
      <c r="Q37" s="307"/>
      <c r="R37" s="307"/>
      <c r="S37" s="307"/>
      <c r="T37" s="307"/>
      <c r="U37" s="307"/>
      <c r="V37" s="307"/>
      <c r="W37" s="307"/>
      <c r="X37" s="307"/>
      <c r="Y37" s="307"/>
      <c r="Z37" s="307"/>
      <c r="AA37" s="307"/>
      <c r="AB37" s="307"/>
      <c r="AC37" s="307"/>
      <c r="AD37" s="307"/>
      <c r="AE37" s="307"/>
      <c r="AF37" s="307"/>
      <c r="AG37" s="307"/>
      <c r="AH37" s="307"/>
      <c r="AI37" s="307"/>
      <c r="AJ37" s="307"/>
      <c r="AK37" s="307"/>
      <c r="AL37" s="307"/>
      <c r="AM37" s="307"/>
      <c r="AN37" s="307"/>
      <c r="AO37" s="307"/>
      <c r="AP37" s="307"/>
      <c r="AQ37" s="307"/>
    </row>
    <row r="38" spans="1:43" x14ac:dyDescent="0.2">
      <c r="A38" s="307"/>
      <c r="B38" s="307"/>
      <c r="C38" s="307"/>
      <c r="D38" s="307"/>
      <c r="E38" s="307"/>
      <c r="F38" s="307"/>
      <c r="G38" s="307"/>
      <c r="H38" s="307"/>
      <c r="I38" s="307"/>
      <c r="J38" s="307"/>
      <c r="K38" s="307"/>
      <c r="L38" s="307"/>
      <c r="M38" s="307"/>
      <c r="N38" s="307"/>
      <c r="O38" s="307"/>
      <c r="P38" s="307"/>
      <c r="Q38" s="307"/>
      <c r="R38" s="307"/>
      <c r="S38" s="307"/>
      <c r="T38" s="307"/>
      <c r="U38" s="307"/>
      <c r="V38" s="307"/>
      <c r="W38" s="307"/>
      <c r="X38" s="307"/>
      <c r="Y38" s="307"/>
      <c r="Z38" s="307"/>
      <c r="AA38" s="307"/>
      <c r="AB38" s="307"/>
      <c r="AC38" s="307"/>
      <c r="AD38" s="307"/>
      <c r="AE38" s="307"/>
      <c r="AF38" s="307"/>
      <c r="AG38" s="307"/>
      <c r="AH38" s="307"/>
      <c r="AI38" s="307"/>
      <c r="AJ38" s="307"/>
      <c r="AK38" s="307"/>
      <c r="AL38" s="307"/>
      <c r="AM38" s="307"/>
      <c r="AN38" s="307"/>
      <c r="AO38" s="307"/>
      <c r="AP38" s="307"/>
      <c r="AQ38" s="307"/>
    </row>
    <row r="39" spans="1:43" x14ac:dyDescent="0.2">
      <c r="A39" s="307"/>
      <c r="B39" s="307"/>
      <c r="C39" s="307"/>
      <c r="D39" s="307"/>
      <c r="E39" s="307"/>
      <c r="F39" s="307"/>
      <c r="G39" s="307"/>
      <c r="H39" s="307"/>
      <c r="I39" s="307"/>
      <c r="J39" s="307"/>
      <c r="K39" s="307"/>
      <c r="L39" s="307"/>
      <c r="M39" s="307"/>
      <c r="N39" s="307"/>
      <c r="O39" s="307"/>
      <c r="P39" s="307"/>
      <c r="Q39" s="307"/>
      <c r="R39" s="307"/>
      <c r="S39" s="307"/>
      <c r="T39" s="307"/>
      <c r="U39" s="307"/>
      <c r="V39" s="307"/>
      <c r="W39" s="307"/>
      <c r="X39" s="307"/>
      <c r="Y39" s="307"/>
      <c r="Z39" s="307"/>
      <c r="AA39" s="307"/>
      <c r="AB39" s="307"/>
      <c r="AC39" s="307"/>
      <c r="AD39" s="307"/>
      <c r="AE39" s="307"/>
      <c r="AF39" s="307"/>
      <c r="AG39" s="307"/>
      <c r="AH39" s="307"/>
      <c r="AI39" s="307"/>
      <c r="AJ39" s="307"/>
      <c r="AK39" s="307"/>
      <c r="AL39" s="307"/>
      <c r="AM39" s="307"/>
      <c r="AN39" s="307"/>
      <c r="AO39" s="307"/>
      <c r="AP39" s="307"/>
      <c r="AQ39" s="307"/>
    </row>
    <row r="40" spans="1:43" x14ac:dyDescent="0.2">
      <c r="A40" s="307"/>
      <c r="B40" s="307"/>
      <c r="C40" s="307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7"/>
      <c r="P40" s="307"/>
      <c r="Q40" s="307"/>
      <c r="R40" s="307"/>
      <c r="S40" s="307"/>
      <c r="T40" s="307"/>
      <c r="U40" s="307"/>
      <c r="V40" s="307"/>
      <c r="W40" s="307"/>
      <c r="X40" s="307"/>
      <c r="Y40" s="307"/>
      <c r="Z40" s="307"/>
      <c r="AA40" s="307"/>
      <c r="AB40" s="307"/>
      <c r="AC40" s="307"/>
      <c r="AD40" s="307"/>
      <c r="AE40" s="307"/>
      <c r="AF40" s="307"/>
      <c r="AG40" s="307"/>
      <c r="AH40" s="307"/>
      <c r="AI40" s="307"/>
      <c r="AJ40" s="307"/>
      <c r="AK40" s="307"/>
      <c r="AL40" s="307"/>
      <c r="AM40" s="307"/>
      <c r="AN40" s="307"/>
      <c r="AO40" s="307"/>
      <c r="AP40" s="307"/>
      <c r="AQ40" s="307"/>
    </row>
    <row r="41" spans="1:43" x14ac:dyDescent="0.2">
      <c r="A41" s="307"/>
      <c r="B41" s="307"/>
      <c r="C41" s="307"/>
      <c r="D41" s="307"/>
      <c r="E41" s="307"/>
      <c r="F41" s="307"/>
      <c r="G41" s="307"/>
      <c r="H41" s="307"/>
      <c r="I41" s="307"/>
      <c r="J41" s="307"/>
      <c r="K41" s="307"/>
      <c r="L41" s="307"/>
      <c r="M41" s="307"/>
      <c r="N41" s="307"/>
      <c r="O41" s="307"/>
      <c r="P41" s="307"/>
      <c r="Q41" s="307"/>
      <c r="R41" s="307"/>
      <c r="S41" s="307"/>
      <c r="T41" s="307"/>
      <c r="U41" s="307"/>
      <c r="V41" s="307"/>
      <c r="W41" s="307"/>
      <c r="X41" s="307"/>
      <c r="Y41" s="307"/>
      <c r="Z41" s="307"/>
      <c r="AA41" s="307"/>
      <c r="AB41" s="307"/>
      <c r="AC41" s="307"/>
      <c r="AD41" s="307"/>
      <c r="AE41" s="307"/>
      <c r="AF41" s="307"/>
      <c r="AG41" s="307"/>
      <c r="AH41" s="307"/>
      <c r="AI41" s="307"/>
      <c r="AJ41" s="307"/>
      <c r="AK41" s="307"/>
      <c r="AL41" s="307"/>
      <c r="AM41" s="307"/>
      <c r="AN41" s="307"/>
      <c r="AO41" s="307"/>
      <c r="AP41" s="307"/>
      <c r="AQ41" s="307"/>
    </row>
    <row r="42" spans="1:43" x14ac:dyDescent="0.2">
      <c r="A42" s="307"/>
      <c r="B42" s="307"/>
      <c r="C42" s="307"/>
      <c r="D42" s="307"/>
      <c r="E42" s="307"/>
      <c r="F42" s="307"/>
      <c r="G42" s="307"/>
      <c r="H42" s="307"/>
      <c r="I42" s="307"/>
      <c r="J42" s="307"/>
      <c r="K42" s="307"/>
      <c r="L42" s="307"/>
      <c r="M42" s="307"/>
      <c r="N42" s="307"/>
      <c r="O42" s="307"/>
      <c r="P42" s="307"/>
      <c r="Q42" s="307"/>
      <c r="R42" s="307"/>
      <c r="S42" s="307"/>
      <c r="T42" s="307"/>
      <c r="U42" s="307"/>
      <c r="V42" s="307"/>
      <c r="W42" s="307"/>
      <c r="X42" s="307"/>
      <c r="Y42" s="307"/>
      <c r="Z42" s="307"/>
      <c r="AA42" s="307"/>
      <c r="AB42" s="307"/>
      <c r="AC42" s="307"/>
      <c r="AD42" s="307"/>
      <c r="AE42" s="307"/>
      <c r="AF42" s="307"/>
      <c r="AG42" s="307"/>
      <c r="AH42" s="307"/>
      <c r="AI42" s="307"/>
      <c r="AJ42" s="307"/>
      <c r="AK42" s="307"/>
      <c r="AL42" s="307"/>
      <c r="AM42" s="307"/>
      <c r="AN42" s="307"/>
      <c r="AO42" s="307"/>
      <c r="AP42" s="307"/>
      <c r="AQ42" s="307"/>
    </row>
    <row r="43" spans="1:43" x14ac:dyDescent="0.2">
      <c r="A43" s="307"/>
      <c r="B43" s="307"/>
      <c r="C43" s="307"/>
      <c r="D43" s="307"/>
      <c r="E43" s="307"/>
      <c r="F43" s="307"/>
      <c r="G43" s="307"/>
      <c r="H43" s="307"/>
      <c r="I43" s="307"/>
      <c r="J43" s="307"/>
      <c r="K43" s="307"/>
      <c r="L43" s="307"/>
      <c r="M43" s="307"/>
      <c r="N43" s="307"/>
      <c r="O43" s="307"/>
      <c r="P43" s="307"/>
      <c r="Q43" s="307"/>
      <c r="R43" s="307"/>
      <c r="S43" s="307"/>
      <c r="T43" s="307"/>
      <c r="U43" s="307"/>
      <c r="V43" s="307"/>
      <c r="W43" s="307"/>
      <c r="X43" s="307"/>
      <c r="Y43" s="307"/>
      <c r="Z43" s="307"/>
      <c r="AA43" s="307"/>
      <c r="AB43" s="307"/>
      <c r="AC43" s="307"/>
      <c r="AD43" s="307"/>
      <c r="AE43" s="307"/>
      <c r="AF43" s="307"/>
      <c r="AG43" s="307"/>
      <c r="AH43" s="307"/>
      <c r="AI43" s="307"/>
      <c r="AJ43" s="307"/>
      <c r="AK43" s="307"/>
      <c r="AL43" s="307"/>
      <c r="AM43" s="307"/>
      <c r="AN43" s="307"/>
      <c r="AO43" s="307"/>
      <c r="AP43" s="307"/>
      <c r="AQ43" s="307"/>
    </row>
    <row r="44" spans="1:43" x14ac:dyDescent="0.2">
      <c r="A44" s="307"/>
      <c r="B44" s="307"/>
      <c r="C44" s="307"/>
      <c r="D44" s="307"/>
      <c r="E44" s="307"/>
      <c r="F44" s="307"/>
      <c r="G44" s="307"/>
      <c r="H44" s="307"/>
      <c r="I44" s="307"/>
      <c r="J44" s="307"/>
      <c r="K44" s="307"/>
      <c r="L44" s="307"/>
      <c r="M44" s="307"/>
      <c r="N44" s="307"/>
      <c r="O44" s="307"/>
      <c r="P44" s="307"/>
      <c r="Q44" s="307"/>
      <c r="R44" s="307"/>
      <c r="S44" s="307"/>
      <c r="T44" s="307"/>
      <c r="U44" s="307"/>
      <c r="V44" s="307"/>
      <c r="W44" s="307"/>
      <c r="X44" s="307"/>
      <c r="Y44" s="307"/>
      <c r="Z44" s="307"/>
      <c r="AA44" s="307"/>
      <c r="AB44" s="307"/>
      <c r="AC44" s="307"/>
      <c r="AD44" s="307"/>
      <c r="AE44" s="307"/>
      <c r="AF44" s="307"/>
      <c r="AG44" s="307"/>
      <c r="AH44" s="307"/>
      <c r="AI44" s="307"/>
      <c r="AJ44" s="307"/>
      <c r="AK44" s="307"/>
      <c r="AL44" s="307"/>
      <c r="AM44" s="307"/>
      <c r="AN44" s="307"/>
      <c r="AO44" s="307"/>
      <c r="AP44" s="307"/>
      <c r="AQ44" s="307"/>
    </row>
    <row r="45" spans="1:43" x14ac:dyDescent="0.2">
      <c r="A45" s="307"/>
      <c r="B45" s="307"/>
      <c r="C45" s="307"/>
      <c r="D45" s="307"/>
      <c r="E45" s="307"/>
      <c r="F45" s="307"/>
      <c r="G45" s="307"/>
      <c r="H45" s="307"/>
      <c r="I45" s="307"/>
      <c r="J45" s="307"/>
      <c r="K45" s="307"/>
      <c r="L45" s="307"/>
      <c r="M45" s="307"/>
      <c r="N45" s="307"/>
      <c r="O45" s="307"/>
      <c r="P45" s="307"/>
      <c r="Q45" s="307"/>
      <c r="R45" s="307"/>
      <c r="S45" s="307"/>
      <c r="T45" s="307"/>
      <c r="U45" s="307"/>
      <c r="V45" s="307"/>
      <c r="W45" s="307"/>
      <c r="X45" s="307"/>
      <c r="Y45" s="307"/>
      <c r="Z45" s="307"/>
      <c r="AA45" s="307"/>
      <c r="AB45" s="307"/>
      <c r="AC45" s="307"/>
      <c r="AD45" s="307"/>
      <c r="AE45" s="307"/>
      <c r="AF45" s="307"/>
      <c r="AG45" s="307"/>
      <c r="AH45" s="307"/>
      <c r="AI45" s="307"/>
      <c r="AJ45" s="307"/>
      <c r="AK45" s="307"/>
      <c r="AL45" s="307"/>
      <c r="AM45" s="307"/>
      <c r="AN45" s="307"/>
      <c r="AO45" s="307"/>
      <c r="AP45" s="307"/>
      <c r="AQ45" s="307"/>
    </row>
    <row r="46" spans="1:43" x14ac:dyDescent="0.2">
      <c r="A46" s="307"/>
      <c r="B46" s="307"/>
      <c r="C46" s="307"/>
      <c r="D46" s="307"/>
      <c r="E46" s="307"/>
      <c r="F46" s="307"/>
      <c r="G46" s="307"/>
      <c r="H46" s="307"/>
      <c r="I46" s="307"/>
      <c r="J46" s="307"/>
      <c r="K46" s="307"/>
      <c r="L46" s="307"/>
      <c r="M46" s="307"/>
      <c r="N46" s="307"/>
      <c r="O46" s="307"/>
      <c r="P46" s="307"/>
      <c r="Q46" s="307"/>
      <c r="R46" s="307"/>
      <c r="S46" s="307"/>
      <c r="T46" s="307"/>
      <c r="U46" s="307"/>
      <c r="V46" s="307"/>
      <c r="W46" s="307"/>
      <c r="X46" s="307"/>
      <c r="Y46" s="307"/>
      <c r="Z46" s="307"/>
      <c r="AA46" s="307"/>
      <c r="AB46" s="307"/>
      <c r="AC46" s="307"/>
      <c r="AD46" s="307"/>
      <c r="AE46" s="307"/>
      <c r="AF46" s="307"/>
      <c r="AG46" s="307"/>
      <c r="AH46" s="307"/>
      <c r="AI46" s="307"/>
      <c r="AJ46" s="307"/>
      <c r="AK46" s="307"/>
      <c r="AL46" s="307"/>
      <c r="AM46" s="307"/>
      <c r="AN46" s="307"/>
      <c r="AO46" s="307"/>
      <c r="AP46" s="307"/>
      <c r="AQ46" s="307"/>
    </row>
    <row r="47" spans="1:43" x14ac:dyDescent="0.2">
      <c r="A47" s="307"/>
      <c r="B47" s="307"/>
      <c r="C47" s="307"/>
      <c r="D47" s="307"/>
      <c r="E47" s="307"/>
      <c r="F47" s="307"/>
      <c r="G47" s="307"/>
      <c r="H47" s="307"/>
      <c r="I47" s="307"/>
      <c r="J47" s="307"/>
      <c r="K47" s="307"/>
      <c r="L47" s="307"/>
      <c r="M47" s="307"/>
      <c r="N47" s="307"/>
      <c r="O47" s="307"/>
      <c r="P47" s="307"/>
      <c r="Q47" s="307"/>
      <c r="R47" s="307"/>
      <c r="S47" s="307"/>
      <c r="T47" s="307"/>
      <c r="U47" s="307"/>
      <c r="V47" s="307"/>
      <c r="W47" s="307"/>
      <c r="X47" s="307"/>
      <c r="Y47" s="307"/>
      <c r="Z47" s="307"/>
      <c r="AA47" s="307"/>
      <c r="AB47" s="307"/>
      <c r="AC47" s="307"/>
      <c r="AD47" s="307"/>
      <c r="AE47" s="307"/>
      <c r="AF47" s="307"/>
      <c r="AG47" s="307"/>
      <c r="AH47" s="307"/>
      <c r="AI47" s="307"/>
      <c r="AJ47" s="307"/>
      <c r="AK47" s="307"/>
      <c r="AL47" s="307"/>
      <c r="AM47" s="307"/>
      <c r="AN47" s="307"/>
      <c r="AO47" s="307"/>
      <c r="AP47" s="307"/>
      <c r="AQ47" s="307"/>
    </row>
    <row r="48" spans="1:43" x14ac:dyDescent="0.2">
      <c r="A48" s="307"/>
      <c r="B48" s="307"/>
      <c r="C48" s="307"/>
      <c r="D48" s="307"/>
      <c r="E48" s="307"/>
      <c r="F48" s="307"/>
      <c r="G48" s="307"/>
      <c r="H48" s="307"/>
      <c r="I48" s="307"/>
      <c r="J48" s="307"/>
      <c r="K48" s="307"/>
      <c r="L48" s="307"/>
      <c r="M48" s="307"/>
      <c r="N48" s="307"/>
      <c r="O48" s="307"/>
      <c r="P48" s="307"/>
      <c r="Q48" s="307"/>
      <c r="R48" s="307"/>
      <c r="S48" s="307"/>
      <c r="T48" s="307"/>
      <c r="U48" s="307"/>
      <c r="V48" s="307"/>
      <c r="W48" s="307"/>
      <c r="X48" s="307"/>
      <c r="Y48" s="307"/>
      <c r="Z48" s="307"/>
      <c r="AA48" s="307"/>
      <c r="AB48" s="307"/>
      <c r="AC48" s="307"/>
      <c r="AD48" s="307"/>
      <c r="AE48" s="307"/>
      <c r="AF48" s="307"/>
      <c r="AG48" s="307"/>
      <c r="AH48" s="307"/>
      <c r="AI48" s="307"/>
      <c r="AJ48" s="307"/>
      <c r="AK48" s="307"/>
      <c r="AL48" s="307"/>
      <c r="AM48" s="307"/>
      <c r="AN48" s="307"/>
      <c r="AO48" s="307"/>
      <c r="AP48" s="307"/>
      <c r="AQ48" s="307"/>
    </row>
    <row r="49" spans="1:43" x14ac:dyDescent="0.2">
      <c r="A49" s="307"/>
      <c r="B49" s="307"/>
      <c r="C49" s="307"/>
      <c r="D49" s="307"/>
      <c r="E49" s="307"/>
      <c r="F49" s="307"/>
      <c r="G49" s="307"/>
      <c r="H49" s="307"/>
      <c r="I49" s="307"/>
      <c r="J49" s="307"/>
      <c r="K49" s="307"/>
      <c r="L49" s="307"/>
      <c r="M49" s="307"/>
      <c r="N49" s="307"/>
      <c r="O49" s="307"/>
      <c r="P49" s="307"/>
      <c r="Q49" s="307"/>
      <c r="R49" s="307"/>
      <c r="S49" s="307"/>
      <c r="T49" s="307"/>
      <c r="U49" s="307"/>
      <c r="V49" s="307"/>
      <c r="W49" s="307"/>
      <c r="X49" s="307"/>
      <c r="Y49" s="307"/>
      <c r="Z49" s="307"/>
      <c r="AA49" s="307"/>
      <c r="AB49" s="307"/>
      <c r="AC49" s="307"/>
      <c r="AD49" s="307"/>
      <c r="AE49" s="307"/>
      <c r="AF49" s="307"/>
      <c r="AG49" s="307"/>
      <c r="AH49" s="307"/>
      <c r="AI49" s="307"/>
      <c r="AJ49" s="307"/>
      <c r="AK49" s="307"/>
      <c r="AL49" s="307"/>
      <c r="AM49" s="307"/>
      <c r="AN49" s="307"/>
      <c r="AO49" s="307"/>
      <c r="AP49" s="307"/>
      <c r="AQ49" s="307"/>
    </row>
    <row r="50" spans="1:43" x14ac:dyDescent="0.2">
      <c r="A50" s="307"/>
      <c r="B50" s="307"/>
      <c r="C50" s="307"/>
      <c r="D50" s="307"/>
      <c r="E50" s="307"/>
      <c r="F50" s="307"/>
      <c r="G50" s="307"/>
      <c r="H50" s="307"/>
      <c r="I50" s="307"/>
      <c r="J50" s="307"/>
      <c r="K50" s="307"/>
      <c r="L50" s="307"/>
      <c r="M50" s="307"/>
      <c r="N50" s="307"/>
      <c r="O50" s="307"/>
      <c r="P50" s="307"/>
      <c r="Q50" s="307"/>
      <c r="R50" s="307"/>
      <c r="S50" s="307"/>
      <c r="T50" s="307"/>
      <c r="U50" s="307"/>
      <c r="V50" s="307"/>
      <c r="W50" s="307"/>
      <c r="X50" s="307"/>
      <c r="Y50" s="307"/>
      <c r="Z50" s="307"/>
      <c r="AA50" s="307"/>
      <c r="AB50" s="307"/>
      <c r="AC50" s="307"/>
      <c r="AD50" s="307"/>
      <c r="AE50" s="307"/>
      <c r="AF50" s="307"/>
      <c r="AG50" s="307"/>
      <c r="AH50" s="307"/>
      <c r="AI50" s="307"/>
      <c r="AJ50" s="307"/>
      <c r="AK50" s="307"/>
      <c r="AL50" s="307"/>
      <c r="AM50" s="307"/>
      <c r="AN50" s="307"/>
      <c r="AO50" s="307"/>
      <c r="AP50" s="307"/>
      <c r="AQ50" s="307"/>
    </row>
    <row r="51" spans="1:43" x14ac:dyDescent="0.2">
      <c r="A51" s="307"/>
      <c r="B51" s="307"/>
      <c r="C51" s="307"/>
      <c r="D51" s="307"/>
      <c r="E51" s="307"/>
      <c r="F51" s="307"/>
      <c r="G51" s="307"/>
      <c r="H51" s="307"/>
      <c r="I51" s="307"/>
      <c r="J51" s="307"/>
      <c r="K51" s="307"/>
      <c r="L51" s="307"/>
      <c r="M51" s="307"/>
      <c r="N51" s="307"/>
      <c r="O51" s="307"/>
      <c r="P51" s="307"/>
      <c r="Q51" s="307"/>
      <c r="R51" s="307"/>
      <c r="S51" s="307"/>
      <c r="T51" s="307"/>
      <c r="U51" s="307"/>
      <c r="V51" s="307"/>
      <c r="W51" s="307"/>
      <c r="X51" s="307"/>
      <c r="Y51" s="307"/>
      <c r="Z51" s="307"/>
      <c r="AA51" s="307"/>
      <c r="AB51" s="307"/>
      <c r="AC51" s="307"/>
      <c r="AD51" s="307"/>
      <c r="AE51" s="307"/>
      <c r="AF51" s="307"/>
      <c r="AG51" s="307"/>
      <c r="AH51" s="307"/>
      <c r="AI51" s="307"/>
      <c r="AJ51" s="307"/>
      <c r="AK51" s="307"/>
      <c r="AL51" s="307"/>
      <c r="AM51" s="307"/>
      <c r="AN51" s="307"/>
      <c r="AO51" s="307"/>
      <c r="AP51" s="307"/>
      <c r="AQ51" s="307"/>
    </row>
    <row r="52" spans="1:43" x14ac:dyDescent="0.2">
      <c r="A52" s="307"/>
      <c r="B52" s="307"/>
      <c r="C52" s="307"/>
      <c r="D52" s="307"/>
      <c r="E52" s="307"/>
      <c r="F52" s="307"/>
      <c r="G52" s="307"/>
      <c r="H52" s="307"/>
      <c r="I52" s="307"/>
      <c r="J52" s="307"/>
      <c r="K52" s="307"/>
      <c r="L52" s="307"/>
      <c r="M52" s="307"/>
      <c r="N52" s="307"/>
      <c r="O52" s="307"/>
      <c r="P52" s="307"/>
      <c r="Q52" s="307"/>
      <c r="R52" s="307"/>
      <c r="S52" s="307"/>
      <c r="T52" s="307"/>
      <c r="U52" s="307"/>
      <c r="V52" s="307"/>
      <c r="W52" s="307"/>
      <c r="X52" s="307"/>
      <c r="Y52" s="307"/>
      <c r="Z52" s="307"/>
      <c r="AA52" s="307"/>
      <c r="AB52" s="307"/>
      <c r="AC52" s="307"/>
      <c r="AD52" s="307"/>
      <c r="AE52" s="307"/>
      <c r="AF52" s="307"/>
      <c r="AG52" s="307"/>
      <c r="AH52" s="307"/>
      <c r="AI52" s="307"/>
      <c r="AJ52" s="307"/>
      <c r="AK52" s="307"/>
      <c r="AL52" s="307"/>
      <c r="AM52" s="307"/>
      <c r="AN52" s="307"/>
      <c r="AO52" s="307"/>
      <c r="AP52" s="307"/>
      <c r="AQ52" s="307"/>
    </row>
    <row r="53" spans="1:43" x14ac:dyDescent="0.2">
      <c r="A53" s="307"/>
      <c r="B53" s="307"/>
      <c r="C53" s="307"/>
      <c r="D53" s="307"/>
      <c r="E53" s="307"/>
      <c r="F53" s="307"/>
      <c r="G53" s="307"/>
      <c r="H53" s="307"/>
      <c r="I53" s="307"/>
      <c r="J53" s="307"/>
      <c r="K53" s="307"/>
      <c r="L53" s="307"/>
      <c r="M53" s="307"/>
      <c r="N53" s="307"/>
      <c r="O53" s="307"/>
      <c r="P53" s="307"/>
      <c r="Q53" s="307"/>
      <c r="R53" s="307"/>
      <c r="S53" s="307"/>
      <c r="T53" s="307"/>
      <c r="U53" s="307"/>
      <c r="V53" s="307"/>
      <c r="W53" s="307"/>
      <c r="X53" s="307"/>
      <c r="Y53" s="307"/>
      <c r="Z53" s="307"/>
      <c r="AA53" s="307"/>
      <c r="AB53" s="307"/>
      <c r="AC53" s="307"/>
      <c r="AD53" s="307"/>
      <c r="AE53" s="307"/>
      <c r="AF53" s="307"/>
      <c r="AG53" s="307"/>
      <c r="AH53" s="307"/>
      <c r="AI53" s="307"/>
      <c r="AJ53" s="307"/>
      <c r="AK53" s="307"/>
      <c r="AL53" s="307"/>
      <c r="AM53" s="307"/>
      <c r="AN53" s="307"/>
      <c r="AO53" s="307"/>
      <c r="AP53" s="307"/>
      <c r="AQ53" s="307"/>
    </row>
    <row r="54" spans="1:43" x14ac:dyDescent="0.2">
      <c r="A54" s="307"/>
      <c r="B54" s="307"/>
      <c r="C54" s="307"/>
      <c r="D54" s="307"/>
      <c r="E54" s="307"/>
      <c r="F54" s="307"/>
      <c r="G54" s="307"/>
      <c r="H54" s="307"/>
      <c r="I54" s="307"/>
      <c r="J54" s="307"/>
      <c r="K54" s="307"/>
      <c r="L54" s="307"/>
      <c r="M54" s="307"/>
      <c r="N54" s="307"/>
      <c r="O54" s="307"/>
      <c r="P54" s="307"/>
      <c r="Q54" s="307"/>
      <c r="R54" s="307"/>
      <c r="S54" s="307"/>
      <c r="T54" s="307"/>
      <c r="U54" s="307"/>
      <c r="V54" s="307"/>
      <c r="W54" s="307"/>
      <c r="X54" s="307"/>
      <c r="Y54" s="307"/>
      <c r="Z54" s="307"/>
      <c r="AA54" s="307"/>
      <c r="AB54" s="307"/>
      <c r="AC54" s="307"/>
      <c r="AD54" s="307"/>
      <c r="AE54" s="307"/>
      <c r="AF54" s="307"/>
      <c r="AG54" s="307"/>
      <c r="AH54" s="307"/>
      <c r="AI54" s="307"/>
      <c r="AJ54" s="307"/>
      <c r="AK54" s="307"/>
      <c r="AL54" s="307"/>
      <c r="AM54" s="307"/>
      <c r="AN54" s="307"/>
      <c r="AO54" s="307"/>
      <c r="AP54" s="307"/>
      <c r="AQ54" s="307"/>
    </row>
    <row r="55" spans="1:43" x14ac:dyDescent="0.2">
      <c r="A55" s="307"/>
      <c r="B55" s="307"/>
      <c r="C55" s="307"/>
      <c r="D55" s="307"/>
      <c r="E55" s="307"/>
      <c r="F55" s="307"/>
      <c r="G55" s="307"/>
      <c r="H55" s="307"/>
      <c r="I55" s="307"/>
      <c r="J55" s="307"/>
      <c r="K55" s="307"/>
      <c r="L55" s="307"/>
      <c r="M55" s="307"/>
      <c r="N55" s="307"/>
      <c r="O55" s="307"/>
      <c r="P55" s="307"/>
      <c r="Q55" s="307"/>
      <c r="R55" s="307"/>
      <c r="S55" s="307"/>
      <c r="T55" s="307"/>
      <c r="U55" s="307"/>
      <c r="V55" s="307"/>
      <c r="W55" s="307"/>
      <c r="X55" s="307"/>
      <c r="Y55" s="307"/>
      <c r="Z55" s="307"/>
      <c r="AA55" s="307"/>
      <c r="AB55" s="307"/>
      <c r="AC55" s="307"/>
      <c r="AD55" s="307"/>
      <c r="AE55" s="307"/>
      <c r="AF55" s="307"/>
      <c r="AG55" s="307"/>
      <c r="AH55" s="307"/>
      <c r="AI55" s="307"/>
      <c r="AJ55" s="307"/>
      <c r="AK55" s="307"/>
      <c r="AL55" s="307"/>
      <c r="AM55" s="307"/>
      <c r="AN55" s="307"/>
      <c r="AO55" s="307"/>
      <c r="AP55" s="307"/>
      <c r="AQ55" s="307"/>
    </row>
    <row r="56" spans="1:43" x14ac:dyDescent="0.2">
      <c r="A56" s="307"/>
      <c r="B56" s="307"/>
      <c r="C56" s="307"/>
      <c r="D56" s="307"/>
      <c r="E56" s="307"/>
      <c r="F56" s="307"/>
      <c r="G56" s="307"/>
      <c r="H56" s="307"/>
      <c r="I56" s="307"/>
      <c r="J56" s="307"/>
      <c r="K56" s="307"/>
      <c r="L56" s="307"/>
      <c r="M56" s="307"/>
      <c r="N56" s="307"/>
      <c r="O56" s="307"/>
      <c r="P56" s="307"/>
      <c r="Q56" s="307"/>
      <c r="R56" s="307"/>
      <c r="S56" s="307"/>
      <c r="T56" s="307"/>
      <c r="U56" s="307"/>
      <c r="V56" s="307"/>
      <c r="W56" s="307"/>
      <c r="X56" s="307"/>
      <c r="Y56" s="307"/>
      <c r="Z56" s="307"/>
      <c r="AA56" s="307"/>
      <c r="AB56" s="307"/>
      <c r="AC56" s="307"/>
      <c r="AD56" s="307"/>
      <c r="AE56" s="307"/>
      <c r="AF56" s="307"/>
      <c r="AG56" s="307"/>
      <c r="AH56" s="307"/>
      <c r="AI56" s="307"/>
      <c r="AJ56" s="307"/>
      <c r="AK56" s="307"/>
      <c r="AL56" s="307"/>
      <c r="AM56" s="307"/>
      <c r="AN56" s="307"/>
      <c r="AO56" s="307"/>
      <c r="AP56" s="307"/>
      <c r="AQ56" s="307"/>
    </row>
    <row r="57" spans="1:43" x14ac:dyDescent="0.2">
      <c r="A57" s="307"/>
      <c r="B57" s="307"/>
      <c r="C57" s="307"/>
      <c r="D57" s="307"/>
      <c r="E57" s="307"/>
      <c r="F57" s="307"/>
      <c r="G57" s="307"/>
      <c r="H57" s="307"/>
      <c r="I57" s="307"/>
      <c r="J57" s="307"/>
      <c r="K57" s="307"/>
      <c r="L57" s="307"/>
      <c r="M57" s="307"/>
      <c r="N57" s="307"/>
      <c r="O57" s="307"/>
      <c r="P57" s="307"/>
      <c r="Q57" s="307"/>
      <c r="R57" s="307"/>
      <c r="S57" s="307"/>
      <c r="T57" s="307"/>
      <c r="U57" s="307"/>
      <c r="V57" s="307"/>
      <c r="W57" s="307"/>
      <c r="X57" s="307"/>
      <c r="Y57" s="307"/>
      <c r="Z57" s="307"/>
      <c r="AA57" s="307"/>
      <c r="AB57" s="307"/>
      <c r="AC57" s="307"/>
      <c r="AD57" s="307"/>
      <c r="AE57" s="307"/>
      <c r="AF57" s="307"/>
      <c r="AG57" s="307"/>
      <c r="AH57" s="307"/>
      <c r="AI57" s="307"/>
      <c r="AJ57" s="307"/>
      <c r="AK57" s="307"/>
      <c r="AL57" s="307"/>
      <c r="AM57" s="307"/>
      <c r="AN57" s="307"/>
      <c r="AO57" s="307"/>
      <c r="AP57" s="307"/>
      <c r="AQ57" s="307"/>
    </row>
    <row r="58" spans="1:43" x14ac:dyDescent="0.2">
      <c r="A58" s="307"/>
      <c r="B58" s="307"/>
      <c r="C58" s="307"/>
      <c r="D58" s="307"/>
      <c r="E58" s="307"/>
      <c r="F58" s="307"/>
      <c r="G58" s="307"/>
      <c r="H58" s="307"/>
      <c r="I58" s="307"/>
      <c r="J58" s="307"/>
      <c r="K58" s="307"/>
      <c r="L58" s="307"/>
      <c r="M58" s="307"/>
      <c r="N58" s="307"/>
      <c r="O58" s="307"/>
      <c r="P58" s="307"/>
      <c r="Q58" s="307"/>
      <c r="R58" s="307"/>
      <c r="S58" s="307"/>
      <c r="T58" s="307"/>
      <c r="U58" s="307"/>
      <c r="V58" s="307"/>
      <c r="W58" s="307"/>
      <c r="X58" s="307"/>
      <c r="Y58" s="307"/>
      <c r="Z58" s="307"/>
      <c r="AA58" s="307"/>
      <c r="AB58" s="307"/>
      <c r="AC58" s="307"/>
      <c r="AD58" s="307"/>
      <c r="AE58" s="307"/>
      <c r="AF58" s="307"/>
      <c r="AG58" s="307"/>
      <c r="AH58" s="307"/>
      <c r="AI58" s="307"/>
      <c r="AJ58" s="307"/>
      <c r="AK58" s="307"/>
      <c r="AL58" s="307"/>
      <c r="AM58" s="307"/>
      <c r="AN58" s="307"/>
      <c r="AO58" s="307"/>
      <c r="AP58" s="307"/>
      <c r="AQ58" s="307"/>
    </row>
    <row r="59" spans="1:43" x14ac:dyDescent="0.2">
      <c r="A59" s="307"/>
      <c r="B59" s="307"/>
      <c r="C59" s="307"/>
      <c r="D59" s="307"/>
      <c r="E59" s="307"/>
      <c r="F59" s="307"/>
      <c r="G59" s="307"/>
      <c r="H59" s="307"/>
      <c r="I59" s="307"/>
      <c r="J59" s="307"/>
      <c r="K59" s="307"/>
      <c r="L59" s="307"/>
      <c r="M59" s="307"/>
      <c r="N59" s="307"/>
      <c r="O59" s="307"/>
      <c r="P59" s="307"/>
      <c r="Q59" s="307"/>
      <c r="R59" s="307"/>
      <c r="S59" s="307"/>
      <c r="T59" s="307"/>
      <c r="U59" s="307"/>
      <c r="V59" s="307"/>
      <c r="W59" s="307"/>
      <c r="X59" s="307"/>
      <c r="Y59" s="307"/>
      <c r="Z59" s="307"/>
      <c r="AA59" s="307"/>
      <c r="AB59" s="307"/>
      <c r="AC59" s="307"/>
      <c r="AD59" s="307"/>
      <c r="AE59" s="307"/>
      <c r="AF59" s="307"/>
      <c r="AG59" s="307"/>
      <c r="AH59" s="307"/>
      <c r="AI59" s="307"/>
      <c r="AJ59" s="307"/>
      <c r="AK59" s="307"/>
      <c r="AL59" s="307"/>
      <c r="AM59" s="307"/>
      <c r="AN59" s="307"/>
      <c r="AO59" s="307"/>
      <c r="AP59" s="307"/>
      <c r="AQ59" s="307"/>
    </row>
    <row r="60" spans="1:43" x14ac:dyDescent="0.2">
      <c r="A60" s="307"/>
      <c r="B60" s="307"/>
      <c r="C60" s="307"/>
      <c r="D60" s="307"/>
      <c r="E60" s="307"/>
      <c r="F60" s="307"/>
      <c r="G60" s="307"/>
      <c r="H60" s="307"/>
      <c r="I60" s="307"/>
      <c r="J60" s="307"/>
      <c r="K60" s="307"/>
      <c r="L60" s="307"/>
      <c r="M60" s="307"/>
      <c r="N60" s="307"/>
      <c r="O60" s="307"/>
      <c r="P60" s="307"/>
      <c r="Q60" s="307"/>
      <c r="R60" s="307"/>
      <c r="S60" s="307"/>
      <c r="T60" s="307"/>
      <c r="U60" s="307"/>
      <c r="V60" s="307"/>
      <c r="W60" s="307"/>
      <c r="X60" s="307"/>
      <c r="Y60" s="307"/>
      <c r="Z60" s="307"/>
      <c r="AA60" s="307"/>
      <c r="AB60" s="307"/>
      <c r="AC60" s="307"/>
      <c r="AD60" s="307"/>
      <c r="AE60" s="307"/>
      <c r="AF60" s="307"/>
      <c r="AG60" s="307"/>
      <c r="AH60" s="307"/>
      <c r="AI60" s="307"/>
      <c r="AJ60" s="307"/>
      <c r="AK60" s="307"/>
      <c r="AL60" s="307"/>
      <c r="AM60" s="307"/>
      <c r="AN60" s="307"/>
      <c r="AO60" s="307"/>
      <c r="AP60" s="307"/>
      <c r="AQ60" s="307"/>
    </row>
    <row r="61" spans="1:43" x14ac:dyDescent="0.2">
      <c r="A61" s="307"/>
      <c r="B61" s="307"/>
      <c r="C61" s="307"/>
      <c r="D61" s="307"/>
      <c r="E61" s="307"/>
      <c r="F61" s="307"/>
      <c r="G61" s="307"/>
      <c r="H61" s="307"/>
      <c r="I61" s="307"/>
      <c r="J61" s="307"/>
      <c r="K61" s="307"/>
      <c r="L61" s="307"/>
      <c r="M61" s="307"/>
      <c r="N61" s="307"/>
      <c r="O61" s="307"/>
      <c r="P61" s="307"/>
      <c r="Q61" s="307"/>
      <c r="R61" s="307"/>
      <c r="S61" s="307"/>
      <c r="T61" s="307"/>
      <c r="U61" s="307"/>
      <c r="V61" s="307"/>
      <c r="W61" s="307"/>
      <c r="X61" s="307"/>
      <c r="Y61" s="307"/>
      <c r="Z61" s="307"/>
      <c r="AA61" s="307"/>
      <c r="AB61" s="307"/>
      <c r="AC61" s="307"/>
      <c r="AD61" s="307"/>
      <c r="AE61" s="307"/>
      <c r="AF61" s="307"/>
      <c r="AG61" s="307"/>
      <c r="AH61" s="307"/>
      <c r="AI61" s="307"/>
      <c r="AJ61" s="307"/>
      <c r="AK61" s="307"/>
      <c r="AL61" s="307"/>
      <c r="AM61" s="307"/>
      <c r="AN61" s="307"/>
      <c r="AO61" s="307"/>
      <c r="AP61" s="307"/>
      <c r="AQ61" s="307"/>
    </row>
    <row r="62" spans="1:43" x14ac:dyDescent="0.2">
      <c r="A62" s="307"/>
      <c r="B62" s="307"/>
      <c r="C62" s="307"/>
      <c r="D62" s="307"/>
      <c r="E62" s="307"/>
      <c r="F62" s="307"/>
      <c r="G62" s="307"/>
      <c r="H62" s="307"/>
      <c r="I62" s="307"/>
      <c r="J62" s="307"/>
      <c r="K62" s="307"/>
      <c r="L62" s="307"/>
      <c r="M62" s="307"/>
      <c r="N62" s="307"/>
      <c r="O62" s="307"/>
      <c r="P62" s="307"/>
      <c r="Q62" s="307"/>
      <c r="R62" s="307"/>
      <c r="S62" s="307"/>
      <c r="T62" s="307"/>
      <c r="U62" s="307"/>
      <c r="V62" s="307"/>
      <c r="W62" s="307"/>
      <c r="X62" s="307"/>
      <c r="Y62" s="307"/>
      <c r="Z62" s="307"/>
      <c r="AA62" s="307"/>
      <c r="AB62" s="307"/>
      <c r="AC62" s="307"/>
      <c r="AD62" s="307"/>
      <c r="AE62" s="307"/>
      <c r="AF62" s="307"/>
      <c r="AG62" s="307"/>
      <c r="AH62" s="307"/>
      <c r="AI62" s="307"/>
      <c r="AJ62" s="307"/>
      <c r="AK62" s="307"/>
      <c r="AL62" s="307"/>
      <c r="AM62" s="307"/>
      <c r="AN62" s="307"/>
      <c r="AO62" s="307"/>
      <c r="AP62" s="307"/>
      <c r="AQ62" s="307"/>
    </row>
    <row r="63" spans="1:43" x14ac:dyDescent="0.2">
      <c r="A63" s="307"/>
      <c r="B63" s="307"/>
      <c r="C63" s="307"/>
      <c r="D63" s="307"/>
      <c r="E63" s="307"/>
      <c r="F63" s="307"/>
      <c r="G63" s="307"/>
      <c r="H63" s="307"/>
      <c r="I63" s="307"/>
      <c r="J63" s="307"/>
      <c r="K63" s="307"/>
      <c r="L63" s="307"/>
      <c r="M63" s="307"/>
      <c r="N63" s="307"/>
      <c r="O63" s="307"/>
      <c r="P63" s="307"/>
      <c r="Q63" s="307"/>
      <c r="R63" s="307"/>
      <c r="S63" s="307"/>
      <c r="T63" s="307"/>
      <c r="U63" s="307"/>
      <c r="V63" s="307"/>
      <c r="W63" s="307"/>
      <c r="X63" s="307"/>
      <c r="Y63" s="307"/>
      <c r="Z63" s="307"/>
      <c r="AA63" s="307"/>
      <c r="AB63" s="307"/>
      <c r="AC63" s="307"/>
      <c r="AD63" s="307"/>
      <c r="AE63" s="307"/>
      <c r="AF63" s="307"/>
      <c r="AG63" s="307"/>
      <c r="AH63" s="307"/>
      <c r="AI63" s="307"/>
      <c r="AJ63" s="307"/>
      <c r="AK63" s="307"/>
      <c r="AL63" s="307"/>
      <c r="AM63" s="307"/>
      <c r="AN63" s="307"/>
      <c r="AO63" s="307"/>
      <c r="AP63" s="307"/>
      <c r="AQ63" s="307"/>
    </row>
    <row r="64" spans="1:43" x14ac:dyDescent="0.2">
      <c r="A64" s="307"/>
      <c r="B64" s="307"/>
      <c r="C64" s="307"/>
      <c r="D64" s="307"/>
      <c r="E64" s="307"/>
      <c r="F64" s="307"/>
      <c r="G64" s="307"/>
      <c r="H64" s="307"/>
      <c r="I64" s="307"/>
      <c r="J64" s="307"/>
      <c r="K64" s="307"/>
      <c r="L64" s="307"/>
      <c r="M64" s="307"/>
      <c r="N64" s="307"/>
      <c r="O64" s="307"/>
      <c r="P64" s="307"/>
      <c r="Q64" s="307"/>
      <c r="R64" s="307"/>
      <c r="S64" s="307"/>
      <c r="T64" s="307"/>
      <c r="U64" s="307"/>
      <c r="V64" s="307"/>
      <c r="W64" s="307"/>
      <c r="X64" s="307"/>
      <c r="Y64" s="307"/>
      <c r="Z64" s="307"/>
      <c r="AA64" s="307"/>
      <c r="AB64" s="307"/>
      <c r="AC64" s="307"/>
      <c r="AD64" s="307"/>
      <c r="AE64" s="307"/>
      <c r="AF64" s="307"/>
      <c r="AG64" s="307"/>
      <c r="AH64" s="307"/>
      <c r="AI64" s="307"/>
      <c r="AJ64" s="307"/>
      <c r="AK64" s="307"/>
      <c r="AL64" s="307"/>
      <c r="AM64" s="307"/>
      <c r="AN64" s="307"/>
      <c r="AO64" s="307"/>
      <c r="AP64" s="307"/>
      <c r="AQ64" s="307"/>
    </row>
    <row r="65" spans="1:43" x14ac:dyDescent="0.2">
      <c r="A65" s="307"/>
      <c r="B65" s="307"/>
      <c r="C65" s="307"/>
      <c r="D65" s="307"/>
      <c r="E65" s="307"/>
      <c r="F65" s="307"/>
      <c r="G65" s="307"/>
      <c r="H65" s="307"/>
      <c r="I65" s="307"/>
      <c r="J65" s="307"/>
      <c r="K65" s="307"/>
      <c r="L65" s="307"/>
      <c r="M65" s="307"/>
      <c r="N65" s="307"/>
      <c r="O65" s="307"/>
      <c r="P65" s="307"/>
      <c r="Q65" s="307"/>
      <c r="R65" s="307"/>
      <c r="S65" s="307"/>
      <c r="T65" s="307"/>
      <c r="U65" s="307"/>
      <c r="V65" s="307"/>
      <c r="W65" s="307"/>
      <c r="X65" s="307"/>
      <c r="Y65" s="307"/>
      <c r="Z65" s="307"/>
      <c r="AA65" s="307"/>
      <c r="AB65" s="307"/>
      <c r="AC65" s="307"/>
      <c r="AD65" s="307"/>
      <c r="AE65" s="307"/>
      <c r="AF65" s="307"/>
      <c r="AG65" s="307"/>
      <c r="AH65" s="307"/>
      <c r="AI65" s="307"/>
      <c r="AJ65" s="307"/>
      <c r="AK65" s="307"/>
      <c r="AL65" s="307"/>
      <c r="AM65" s="307"/>
      <c r="AN65" s="307"/>
      <c r="AO65" s="307"/>
      <c r="AP65" s="307"/>
      <c r="AQ65" s="307"/>
    </row>
    <row r="66" spans="1:43" x14ac:dyDescent="0.2">
      <c r="A66" s="307"/>
      <c r="B66" s="307"/>
      <c r="C66" s="307"/>
      <c r="D66" s="307"/>
      <c r="E66" s="307"/>
      <c r="F66" s="307"/>
      <c r="G66" s="307"/>
      <c r="H66" s="307"/>
      <c r="I66" s="307"/>
      <c r="J66" s="307"/>
      <c r="K66" s="307"/>
      <c r="L66" s="307"/>
      <c r="M66" s="307"/>
      <c r="N66" s="307"/>
      <c r="O66" s="307"/>
      <c r="P66" s="307"/>
      <c r="Q66" s="307"/>
      <c r="R66" s="307"/>
      <c r="S66" s="307"/>
      <c r="T66" s="307"/>
      <c r="U66" s="307"/>
      <c r="V66" s="307"/>
      <c r="W66" s="307"/>
      <c r="X66" s="307"/>
      <c r="Y66" s="307"/>
      <c r="Z66" s="307"/>
      <c r="AA66" s="307"/>
      <c r="AB66" s="307"/>
      <c r="AC66" s="307"/>
      <c r="AD66" s="307"/>
      <c r="AE66" s="307"/>
      <c r="AF66" s="307"/>
      <c r="AG66" s="307"/>
      <c r="AH66" s="307"/>
      <c r="AI66" s="307"/>
      <c r="AJ66" s="307"/>
      <c r="AK66" s="307"/>
      <c r="AL66" s="307"/>
      <c r="AM66" s="307"/>
      <c r="AN66" s="307"/>
      <c r="AO66" s="307"/>
      <c r="AP66" s="307"/>
      <c r="AQ66" s="307"/>
    </row>
    <row r="67" spans="1:43" x14ac:dyDescent="0.2">
      <c r="A67" s="307"/>
      <c r="B67" s="307"/>
      <c r="C67" s="307"/>
      <c r="D67" s="307"/>
      <c r="E67" s="307"/>
      <c r="F67" s="307"/>
      <c r="G67" s="307"/>
      <c r="H67" s="307"/>
      <c r="I67" s="307"/>
      <c r="J67" s="307"/>
      <c r="K67" s="307"/>
      <c r="L67" s="307"/>
      <c r="M67" s="307"/>
      <c r="N67" s="307"/>
      <c r="O67" s="307"/>
      <c r="P67" s="307"/>
      <c r="Q67" s="307"/>
      <c r="R67" s="307"/>
      <c r="S67" s="307"/>
      <c r="T67" s="307"/>
      <c r="U67" s="307"/>
      <c r="V67" s="307"/>
      <c r="W67" s="307"/>
      <c r="X67" s="307"/>
      <c r="Y67" s="307"/>
      <c r="Z67" s="307"/>
      <c r="AA67" s="307"/>
      <c r="AB67" s="307"/>
      <c r="AC67" s="307"/>
      <c r="AD67" s="307"/>
      <c r="AE67" s="307"/>
      <c r="AF67" s="307"/>
      <c r="AG67" s="307"/>
      <c r="AH67" s="307"/>
      <c r="AI67" s="307"/>
      <c r="AJ67" s="307"/>
      <c r="AK67" s="307"/>
      <c r="AL67" s="307"/>
      <c r="AM67" s="307"/>
      <c r="AN67" s="307"/>
      <c r="AO67" s="307"/>
      <c r="AP67" s="307"/>
      <c r="AQ67" s="307"/>
    </row>
    <row r="68" spans="1:43" x14ac:dyDescent="0.2">
      <c r="A68" s="307"/>
      <c r="B68" s="307"/>
      <c r="C68" s="307"/>
      <c r="D68" s="307"/>
      <c r="E68" s="307"/>
      <c r="F68" s="307"/>
      <c r="G68" s="307"/>
      <c r="H68" s="307"/>
      <c r="I68" s="307"/>
      <c r="J68" s="307"/>
      <c r="K68" s="307"/>
      <c r="L68" s="307"/>
      <c r="M68" s="307"/>
      <c r="N68" s="307"/>
      <c r="O68" s="307"/>
      <c r="P68" s="307"/>
      <c r="Q68" s="307"/>
      <c r="R68" s="307"/>
      <c r="S68" s="307"/>
      <c r="T68" s="307"/>
      <c r="U68" s="307"/>
      <c r="V68" s="307"/>
      <c r="W68" s="307"/>
      <c r="X68" s="307"/>
      <c r="Y68" s="307"/>
      <c r="Z68" s="307"/>
      <c r="AA68" s="307"/>
      <c r="AB68" s="307"/>
      <c r="AC68" s="307"/>
      <c r="AD68" s="307"/>
      <c r="AE68" s="307"/>
      <c r="AF68" s="307"/>
      <c r="AG68" s="307"/>
      <c r="AH68" s="307"/>
      <c r="AI68" s="307"/>
      <c r="AJ68" s="307"/>
      <c r="AK68" s="307"/>
      <c r="AL68" s="307"/>
      <c r="AM68" s="307"/>
      <c r="AN68" s="307"/>
      <c r="AO68" s="307"/>
      <c r="AP68" s="307"/>
      <c r="AQ68" s="307"/>
    </row>
    <row r="69" spans="1:43" x14ac:dyDescent="0.2">
      <c r="A69" s="307"/>
      <c r="B69" s="307"/>
      <c r="C69" s="307"/>
      <c r="D69" s="307"/>
      <c r="E69" s="307"/>
      <c r="F69" s="307"/>
      <c r="G69" s="307"/>
      <c r="H69" s="307"/>
      <c r="I69" s="307"/>
      <c r="J69" s="307"/>
      <c r="K69" s="307"/>
      <c r="L69" s="307"/>
      <c r="M69" s="307"/>
      <c r="N69" s="307"/>
      <c r="O69" s="307"/>
      <c r="P69" s="307"/>
      <c r="Q69" s="307"/>
      <c r="R69" s="307"/>
      <c r="S69" s="307"/>
      <c r="T69" s="307"/>
      <c r="U69" s="307"/>
      <c r="V69" s="307"/>
      <c r="W69" s="307"/>
      <c r="X69" s="307"/>
      <c r="Y69" s="307"/>
      <c r="Z69" s="307"/>
      <c r="AA69" s="307"/>
      <c r="AB69" s="307"/>
      <c r="AC69" s="307"/>
      <c r="AD69" s="307"/>
      <c r="AE69" s="307"/>
      <c r="AF69" s="307"/>
      <c r="AG69" s="307"/>
      <c r="AH69" s="307"/>
      <c r="AI69" s="307"/>
      <c r="AJ69" s="307"/>
      <c r="AK69" s="307"/>
      <c r="AL69" s="307"/>
      <c r="AM69" s="307"/>
      <c r="AN69" s="307"/>
      <c r="AO69" s="307"/>
      <c r="AP69" s="307"/>
      <c r="AQ69" s="307"/>
    </row>
    <row r="70" spans="1:43" x14ac:dyDescent="0.2">
      <c r="A70" s="307"/>
      <c r="B70" s="307"/>
      <c r="C70" s="307"/>
      <c r="D70" s="307"/>
      <c r="E70" s="307"/>
      <c r="F70" s="307"/>
      <c r="G70" s="307"/>
      <c r="H70" s="307"/>
      <c r="I70" s="307"/>
      <c r="J70" s="307"/>
      <c r="K70" s="307"/>
      <c r="L70" s="307"/>
      <c r="M70" s="307"/>
      <c r="N70" s="307"/>
      <c r="O70" s="307"/>
      <c r="P70" s="307"/>
      <c r="Q70" s="307"/>
      <c r="R70" s="307"/>
      <c r="S70" s="307"/>
      <c r="T70" s="307"/>
      <c r="U70" s="307"/>
      <c r="V70" s="307"/>
      <c r="W70" s="307"/>
      <c r="X70" s="307"/>
      <c r="Y70" s="307"/>
      <c r="Z70" s="307"/>
      <c r="AA70" s="307"/>
      <c r="AB70" s="307"/>
      <c r="AC70" s="307"/>
      <c r="AD70" s="307"/>
      <c r="AE70" s="307"/>
      <c r="AF70" s="307"/>
      <c r="AG70" s="307"/>
      <c r="AH70" s="307"/>
      <c r="AI70" s="307"/>
      <c r="AJ70" s="307"/>
      <c r="AK70" s="307"/>
      <c r="AL70" s="307"/>
      <c r="AM70" s="307"/>
      <c r="AN70" s="307"/>
      <c r="AO70" s="307"/>
      <c r="AP70" s="307"/>
      <c r="AQ70" s="307"/>
    </row>
    <row r="71" spans="1:43" x14ac:dyDescent="0.2">
      <c r="A71" s="307"/>
      <c r="B71" s="307"/>
      <c r="C71" s="307"/>
      <c r="D71" s="307"/>
      <c r="E71" s="307"/>
      <c r="F71" s="307"/>
      <c r="G71" s="307"/>
      <c r="H71" s="307"/>
      <c r="I71" s="307"/>
      <c r="J71" s="307"/>
      <c r="K71" s="307"/>
      <c r="L71" s="307"/>
      <c r="M71" s="307"/>
      <c r="N71" s="307"/>
      <c r="O71" s="307"/>
      <c r="P71" s="307"/>
      <c r="Q71" s="307"/>
      <c r="R71" s="307"/>
      <c r="S71" s="307"/>
      <c r="T71" s="307"/>
      <c r="U71" s="307"/>
      <c r="V71" s="307"/>
      <c r="W71" s="307"/>
      <c r="X71" s="307"/>
      <c r="Y71" s="307"/>
      <c r="Z71" s="307"/>
      <c r="AA71" s="307"/>
      <c r="AB71" s="307"/>
      <c r="AC71" s="307"/>
      <c r="AD71" s="307"/>
      <c r="AE71" s="307"/>
      <c r="AF71" s="307"/>
      <c r="AG71" s="307"/>
      <c r="AH71" s="307"/>
      <c r="AI71" s="307"/>
      <c r="AJ71" s="307"/>
      <c r="AK71" s="307"/>
      <c r="AL71" s="307"/>
      <c r="AM71" s="307"/>
      <c r="AN71" s="307"/>
      <c r="AO71" s="307"/>
      <c r="AP71" s="307"/>
      <c r="AQ71" s="307"/>
    </row>
    <row r="72" spans="1:43" x14ac:dyDescent="0.2">
      <c r="A72" s="307"/>
      <c r="B72" s="307"/>
      <c r="C72" s="307"/>
      <c r="D72" s="307"/>
      <c r="E72" s="307"/>
      <c r="F72" s="307"/>
      <c r="G72" s="307"/>
      <c r="H72" s="307"/>
      <c r="I72" s="307"/>
      <c r="J72" s="307"/>
      <c r="K72" s="307"/>
      <c r="L72" s="307"/>
      <c r="M72" s="307"/>
      <c r="N72" s="307"/>
      <c r="O72" s="307"/>
      <c r="P72" s="307"/>
      <c r="Q72" s="307"/>
      <c r="R72" s="307"/>
      <c r="S72" s="307"/>
      <c r="T72" s="307"/>
      <c r="U72" s="307"/>
      <c r="V72" s="307"/>
      <c r="W72" s="307"/>
      <c r="X72" s="307"/>
      <c r="Y72" s="307"/>
      <c r="Z72" s="307"/>
      <c r="AA72" s="307"/>
      <c r="AB72" s="307"/>
      <c r="AC72" s="307"/>
      <c r="AD72" s="307"/>
      <c r="AE72" s="307"/>
      <c r="AF72" s="307"/>
      <c r="AG72" s="307"/>
      <c r="AH72" s="307"/>
      <c r="AI72" s="307"/>
      <c r="AJ72" s="307"/>
      <c r="AK72" s="307"/>
      <c r="AL72" s="307"/>
      <c r="AM72" s="307"/>
      <c r="AN72" s="307"/>
      <c r="AO72" s="307"/>
      <c r="AP72" s="307"/>
      <c r="AQ72" s="307"/>
    </row>
    <row r="73" spans="1:43" x14ac:dyDescent="0.2">
      <c r="A73" s="307"/>
      <c r="B73" s="307"/>
      <c r="C73" s="307"/>
      <c r="D73" s="307"/>
      <c r="E73" s="307"/>
      <c r="F73" s="307"/>
      <c r="G73" s="307"/>
      <c r="H73" s="307"/>
      <c r="I73" s="307"/>
      <c r="J73" s="307"/>
      <c r="K73" s="307"/>
      <c r="L73" s="307"/>
      <c r="M73" s="307"/>
      <c r="N73" s="307"/>
      <c r="O73" s="307"/>
      <c r="P73" s="307"/>
      <c r="Q73" s="307"/>
      <c r="R73" s="307"/>
      <c r="S73" s="307"/>
      <c r="T73" s="307"/>
      <c r="U73" s="307"/>
      <c r="V73" s="307"/>
      <c r="W73" s="307"/>
      <c r="X73" s="307"/>
      <c r="Y73" s="307"/>
      <c r="Z73" s="307"/>
      <c r="AA73" s="307"/>
      <c r="AB73" s="307"/>
      <c r="AC73" s="307"/>
      <c r="AD73" s="307"/>
      <c r="AE73" s="307"/>
      <c r="AF73" s="307"/>
      <c r="AG73" s="307"/>
      <c r="AH73" s="307"/>
      <c r="AI73" s="307"/>
      <c r="AJ73" s="307"/>
      <c r="AK73" s="307"/>
      <c r="AL73" s="307"/>
      <c r="AM73" s="307"/>
      <c r="AN73" s="307"/>
      <c r="AO73" s="307"/>
      <c r="AP73" s="307"/>
      <c r="AQ73" s="307"/>
    </row>
    <row r="74" spans="1:43" x14ac:dyDescent="0.2">
      <c r="A74" s="307"/>
      <c r="B74" s="307"/>
      <c r="C74" s="307"/>
      <c r="D74" s="307"/>
      <c r="E74" s="307"/>
      <c r="F74" s="307"/>
      <c r="G74" s="307"/>
      <c r="H74" s="307"/>
      <c r="I74" s="307"/>
      <c r="J74" s="307"/>
      <c r="K74" s="307"/>
      <c r="L74" s="307"/>
      <c r="M74" s="307"/>
      <c r="N74" s="307"/>
      <c r="O74" s="307"/>
      <c r="P74" s="307"/>
      <c r="Q74" s="307"/>
      <c r="R74" s="307"/>
      <c r="S74" s="307"/>
      <c r="T74" s="307"/>
      <c r="U74" s="307"/>
      <c r="V74" s="307"/>
      <c r="W74" s="307"/>
      <c r="X74" s="307"/>
      <c r="Y74" s="307"/>
      <c r="Z74" s="307"/>
      <c r="AA74" s="307"/>
      <c r="AB74" s="307"/>
      <c r="AC74" s="307"/>
      <c r="AD74" s="307"/>
      <c r="AE74" s="307"/>
      <c r="AF74" s="307"/>
      <c r="AG74" s="307"/>
      <c r="AH74" s="307"/>
      <c r="AI74" s="307"/>
      <c r="AJ74" s="307"/>
      <c r="AK74" s="307"/>
      <c r="AL74" s="307"/>
      <c r="AM74" s="307"/>
      <c r="AN74" s="307"/>
      <c r="AO74" s="307"/>
      <c r="AP74" s="307"/>
      <c r="AQ74" s="307"/>
    </row>
    <row r="75" spans="1:43" x14ac:dyDescent="0.2">
      <c r="A75" s="307"/>
      <c r="B75" s="307"/>
      <c r="C75" s="307"/>
      <c r="D75" s="307"/>
      <c r="E75" s="307"/>
      <c r="F75" s="307"/>
      <c r="G75" s="307"/>
      <c r="H75" s="307"/>
      <c r="I75" s="307"/>
      <c r="J75" s="307"/>
      <c r="K75" s="307"/>
      <c r="L75" s="307"/>
      <c r="M75" s="307"/>
      <c r="N75" s="307"/>
      <c r="O75" s="307"/>
      <c r="P75" s="307"/>
      <c r="Q75" s="307"/>
      <c r="R75" s="307"/>
      <c r="S75" s="307"/>
      <c r="T75" s="307"/>
      <c r="U75" s="307"/>
      <c r="V75" s="307"/>
      <c r="W75" s="307"/>
      <c r="X75" s="307"/>
      <c r="Y75" s="307"/>
      <c r="Z75" s="307"/>
      <c r="AA75" s="307"/>
      <c r="AB75" s="307"/>
      <c r="AC75" s="307"/>
      <c r="AD75" s="307"/>
      <c r="AE75" s="307"/>
      <c r="AF75" s="307"/>
      <c r="AG75" s="307"/>
      <c r="AH75" s="307"/>
      <c r="AI75" s="307"/>
      <c r="AJ75" s="307"/>
      <c r="AK75" s="307"/>
      <c r="AL75" s="307"/>
      <c r="AM75" s="307"/>
      <c r="AN75" s="307"/>
      <c r="AO75" s="307"/>
      <c r="AP75" s="307"/>
      <c r="AQ75" s="307"/>
    </row>
    <row r="76" spans="1:43" x14ac:dyDescent="0.2">
      <c r="A76" s="307"/>
      <c r="B76" s="307"/>
      <c r="C76" s="307"/>
      <c r="D76" s="307"/>
      <c r="E76" s="307"/>
      <c r="F76" s="307"/>
      <c r="G76" s="307"/>
      <c r="H76" s="307"/>
      <c r="I76" s="307"/>
      <c r="J76" s="307"/>
      <c r="K76" s="307"/>
      <c r="L76" s="307"/>
      <c r="M76" s="307"/>
      <c r="N76" s="307"/>
      <c r="O76" s="307"/>
      <c r="P76" s="307"/>
      <c r="Q76" s="307"/>
      <c r="R76" s="307"/>
      <c r="S76" s="307"/>
      <c r="T76" s="307"/>
      <c r="U76" s="307"/>
      <c r="V76" s="307"/>
      <c r="W76" s="307"/>
      <c r="X76" s="307"/>
      <c r="Y76" s="307"/>
      <c r="Z76" s="307"/>
      <c r="AA76" s="307"/>
      <c r="AB76" s="307"/>
      <c r="AC76" s="307"/>
      <c r="AD76" s="307"/>
      <c r="AE76" s="307"/>
      <c r="AF76" s="307"/>
      <c r="AG76" s="307"/>
      <c r="AH76" s="307"/>
      <c r="AI76" s="307"/>
      <c r="AJ76" s="307"/>
      <c r="AK76" s="307"/>
      <c r="AL76" s="307"/>
      <c r="AM76" s="307"/>
      <c r="AN76" s="307"/>
      <c r="AO76" s="307"/>
      <c r="AP76" s="307"/>
      <c r="AQ76" s="307"/>
    </row>
    <row r="77" spans="1:43" x14ac:dyDescent="0.2">
      <c r="A77" s="307"/>
      <c r="B77" s="307"/>
      <c r="C77" s="307"/>
      <c r="D77" s="307"/>
      <c r="E77" s="307"/>
      <c r="F77" s="307"/>
      <c r="G77" s="307"/>
      <c r="H77" s="307"/>
      <c r="I77" s="307"/>
      <c r="J77" s="307"/>
      <c r="K77" s="307"/>
      <c r="L77" s="307"/>
      <c r="M77" s="307"/>
      <c r="N77" s="307"/>
      <c r="O77" s="307"/>
      <c r="P77" s="307"/>
      <c r="Q77" s="307"/>
      <c r="R77" s="307"/>
      <c r="S77" s="307"/>
      <c r="T77" s="307"/>
      <c r="U77" s="307"/>
      <c r="V77" s="307"/>
      <c r="W77" s="307"/>
      <c r="X77" s="307"/>
      <c r="Y77" s="307"/>
      <c r="Z77" s="307"/>
      <c r="AA77" s="307"/>
      <c r="AB77" s="307"/>
      <c r="AC77" s="307"/>
      <c r="AD77" s="307"/>
      <c r="AE77" s="307"/>
      <c r="AF77" s="307"/>
      <c r="AG77" s="307"/>
      <c r="AH77" s="307"/>
      <c r="AI77" s="307"/>
      <c r="AJ77" s="307"/>
      <c r="AK77" s="307"/>
      <c r="AL77" s="307"/>
      <c r="AM77" s="307"/>
      <c r="AN77" s="307"/>
      <c r="AO77" s="307"/>
      <c r="AP77" s="307"/>
      <c r="AQ77" s="307"/>
    </row>
    <row r="78" spans="1:43" x14ac:dyDescent="0.2">
      <c r="A78" s="307"/>
      <c r="B78" s="307"/>
      <c r="C78" s="307"/>
      <c r="D78" s="307"/>
      <c r="E78" s="307"/>
      <c r="F78" s="307"/>
      <c r="G78" s="307"/>
      <c r="H78" s="307"/>
      <c r="I78" s="307"/>
      <c r="J78" s="307"/>
      <c r="K78" s="307"/>
      <c r="L78" s="307"/>
      <c r="M78" s="307"/>
      <c r="N78" s="307"/>
      <c r="O78" s="307"/>
      <c r="P78" s="307"/>
      <c r="Q78" s="307"/>
      <c r="R78" s="307"/>
      <c r="S78" s="307"/>
      <c r="T78" s="307"/>
      <c r="U78" s="307"/>
      <c r="V78" s="307"/>
      <c r="W78" s="307"/>
      <c r="X78" s="307"/>
      <c r="Y78" s="307"/>
      <c r="Z78" s="307"/>
      <c r="AA78" s="307"/>
      <c r="AB78" s="307"/>
      <c r="AC78" s="307"/>
      <c r="AD78" s="307"/>
      <c r="AE78" s="307"/>
      <c r="AF78" s="307"/>
      <c r="AG78" s="307"/>
      <c r="AH78" s="307"/>
      <c r="AI78" s="307"/>
      <c r="AJ78" s="307"/>
      <c r="AK78" s="307"/>
      <c r="AL78" s="307"/>
      <c r="AM78" s="307"/>
      <c r="AN78" s="307"/>
      <c r="AO78" s="307"/>
      <c r="AP78" s="307"/>
      <c r="AQ78" s="307"/>
    </row>
    <row r="79" spans="1:43" x14ac:dyDescent="0.2">
      <c r="A79" s="307"/>
      <c r="B79" s="307"/>
      <c r="C79" s="307"/>
      <c r="D79" s="307"/>
      <c r="E79" s="307"/>
      <c r="F79" s="307"/>
      <c r="G79" s="307"/>
      <c r="H79" s="307"/>
      <c r="I79" s="307"/>
      <c r="J79" s="307"/>
      <c r="K79" s="307"/>
      <c r="L79" s="307"/>
      <c r="M79" s="307"/>
      <c r="N79" s="307"/>
      <c r="O79" s="307"/>
      <c r="P79" s="307"/>
      <c r="Q79" s="307"/>
      <c r="R79" s="307"/>
      <c r="S79" s="307"/>
      <c r="T79" s="307"/>
      <c r="U79" s="307"/>
      <c r="V79" s="307"/>
      <c r="W79" s="307"/>
      <c r="X79" s="307"/>
      <c r="Y79" s="307"/>
      <c r="Z79" s="307"/>
      <c r="AA79" s="307"/>
      <c r="AB79" s="307"/>
      <c r="AC79" s="307"/>
      <c r="AD79" s="307"/>
      <c r="AE79" s="307"/>
      <c r="AF79" s="307"/>
      <c r="AG79" s="307"/>
      <c r="AH79" s="307"/>
      <c r="AI79" s="307"/>
      <c r="AJ79" s="307"/>
      <c r="AK79" s="307"/>
      <c r="AL79" s="307"/>
      <c r="AM79" s="307"/>
      <c r="AN79" s="307"/>
      <c r="AO79" s="307"/>
      <c r="AP79" s="307"/>
      <c r="AQ79" s="307"/>
    </row>
    <row r="80" spans="1:43" x14ac:dyDescent="0.2">
      <c r="A80" s="307"/>
      <c r="B80" s="307"/>
      <c r="C80" s="307"/>
      <c r="D80" s="307"/>
      <c r="E80" s="307"/>
      <c r="F80" s="307"/>
      <c r="G80" s="307"/>
      <c r="H80" s="307"/>
      <c r="I80" s="307"/>
      <c r="J80" s="307"/>
      <c r="K80" s="307"/>
      <c r="L80" s="307"/>
      <c r="M80" s="307"/>
      <c r="N80" s="307"/>
      <c r="O80" s="307"/>
      <c r="P80" s="307"/>
      <c r="Q80" s="307"/>
      <c r="R80" s="307"/>
      <c r="S80" s="307"/>
      <c r="T80" s="307"/>
      <c r="U80" s="307"/>
      <c r="V80" s="307"/>
      <c r="W80" s="307"/>
      <c r="X80" s="307"/>
      <c r="Y80" s="307"/>
      <c r="Z80" s="307"/>
      <c r="AA80" s="307"/>
      <c r="AB80" s="307"/>
      <c r="AC80" s="307"/>
      <c r="AD80" s="307"/>
      <c r="AE80" s="307"/>
      <c r="AF80" s="307"/>
      <c r="AG80" s="307"/>
      <c r="AH80" s="307"/>
      <c r="AI80" s="307"/>
      <c r="AJ80" s="307"/>
      <c r="AK80" s="307"/>
      <c r="AL80" s="307"/>
      <c r="AM80" s="307"/>
      <c r="AN80" s="307"/>
      <c r="AO80" s="307"/>
      <c r="AP80" s="307"/>
      <c r="AQ80" s="307"/>
    </row>
    <row r="81" spans="1:43" x14ac:dyDescent="0.2">
      <c r="A81" s="307"/>
      <c r="B81" s="307"/>
      <c r="C81" s="307"/>
      <c r="D81" s="307"/>
      <c r="E81" s="307"/>
      <c r="F81" s="307"/>
      <c r="G81" s="307"/>
      <c r="H81" s="307"/>
      <c r="I81" s="307"/>
      <c r="J81" s="307"/>
      <c r="K81" s="307"/>
      <c r="L81" s="307"/>
      <c r="M81" s="307"/>
      <c r="N81" s="307"/>
      <c r="O81" s="307"/>
      <c r="P81" s="307"/>
      <c r="Q81" s="307"/>
      <c r="R81" s="307"/>
      <c r="S81" s="307"/>
      <c r="T81" s="307"/>
      <c r="U81" s="307"/>
      <c r="V81" s="307"/>
      <c r="W81" s="307"/>
      <c r="X81" s="307"/>
      <c r="Y81" s="307"/>
      <c r="Z81" s="307"/>
      <c r="AA81" s="307"/>
      <c r="AB81" s="307"/>
      <c r="AC81" s="307"/>
      <c r="AD81" s="307"/>
      <c r="AE81" s="307"/>
      <c r="AF81" s="307"/>
      <c r="AG81" s="307"/>
      <c r="AH81" s="307"/>
      <c r="AI81" s="307"/>
      <c r="AJ81" s="307"/>
      <c r="AK81" s="307"/>
      <c r="AL81" s="307"/>
      <c r="AM81" s="307"/>
      <c r="AN81" s="307"/>
      <c r="AO81" s="307"/>
      <c r="AP81" s="307"/>
      <c r="AQ81" s="307"/>
    </row>
    <row r="82" spans="1:43" x14ac:dyDescent="0.2">
      <c r="A82" s="307"/>
      <c r="B82" s="307"/>
      <c r="C82" s="307"/>
      <c r="D82" s="307"/>
      <c r="E82" s="307"/>
      <c r="F82" s="307"/>
      <c r="G82" s="307"/>
      <c r="H82" s="307"/>
      <c r="I82" s="307"/>
      <c r="J82" s="307"/>
      <c r="K82" s="307"/>
      <c r="L82" s="307"/>
      <c r="M82" s="307"/>
      <c r="N82" s="307"/>
      <c r="O82" s="307"/>
      <c r="P82" s="307"/>
      <c r="Q82" s="307"/>
      <c r="R82" s="307"/>
      <c r="S82" s="307"/>
      <c r="T82" s="307"/>
      <c r="U82" s="307"/>
      <c r="V82" s="307"/>
      <c r="W82" s="307"/>
      <c r="X82" s="307"/>
      <c r="Y82" s="307"/>
      <c r="Z82" s="307"/>
      <c r="AA82" s="307"/>
      <c r="AB82" s="307"/>
      <c r="AC82" s="307"/>
      <c r="AD82" s="307"/>
      <c r="AE82" s="307"/>
      <c r="AF82" s="307"/>
      <c r="AG82" s="307"/>
      <c r="AH82" s="307"/>
      <c r="AI82" s="307"/>
      <c r="AJ82" s="307"/>
      <c r="AK82" s="307"/>
      <c r="AL82" s="307"/>
      <c r="AM82" s="307"/>
      <c r="AN82" s="307"/>
      <c r="AO82" s="307"/>
      <c r="AP82" s="307"/>
      <c r="AQ82" s="307"/>
    </row>
    <row r="83" spans="1:43" x14ac:dyDescent="0.2">
      <c r="A83" s="307"/>
      <c r="B83" s="307"/>
      <c r="C83" s="307"/>
      <c r="D83" s="307"/>
      <c r="E83" s="307"/>
      <c r="F83" s="307"/>
      <c r="G83" s="307"/>
      <c r="H83" s="307"/>
      <c r="I83" s="307"/>
      <c r="J83" s="307"/>
      <c r="K83" s="307"/>
      <c r="L83" s="307"/>
      <c r="M83" s="307"/>
      <c r="N83" s="307"/>
      <c r="O83" s="307"/>
      <c r="P83" s="307"/>
      <c r="Q83" s="307"/>
      <c r="R83" s="307"/>
      <c r="S83" s="307"/>
      <c r="T83" s="307"/>
      <c r="U83" s="307"/>
      <c r="V83" s="307"/>
      <c r="W83" s="307"/>
      <c r="X83" s="307"/>
      <c r="Y83" s="307"/>
      <c r="Z83" s="307"/>
      <c r="AA83" s="307"/>
      <c r="AB83" s="307"/>
      <c r="AC83" s="307"/>
      <c r="AD83" s="307"/>
      <c r="AE83" s="307"/>
      <c r="AF83" s="307"/>
      <c r="AG83" s="307"/>
      <c r="AH83" s="307"/>
      <c r="AI83" s="307"/>
      <c r="AJ83" s="307"/>
      <c r="AK83" s="307"/>
      <c r="AL83" s="307"/>
      <c r="AM83" s="307"/>
      <c r="AN83" s="307"/>
      <c r="AO83" s="307"/>
      <c r="AP83" s="307"/>
      <c r="AQ83" s="307"/>
    </row>
    <row r="84" spans="1:43" x14ac:dyDescent="0.2">
      <c r="A84" s="307"/>
      <c r="B84" s="307"/>
      <c r="C84" s="307"/>
      <c r="D84" s="307"/>
      <c r="E84" s="307"/>
      <c r="F84" s="307"/>
      <c r="G84" s="307"/>
      <c r="H84" s="307"/>
      <c r="I84" s="307"/>
      <c r="J84" s="307"/>
      <c r="K84" s="307"/>
      <c r="L84" s="307"/>
      <c r="M84" s="307"/>
      <c r="N84" s="307"/>
      <c r="O84" s="307"/>
      <c r="P84" s="307"/>
      <c r="Q84" s="307"/>
      <c r="R84" s="307"/>
      <c r="S84" s="307"/>
      <c r="T84" s="307"/>
      <c r="U84" s="307"/>
      <c r="V84" s="307"/>
      <c r="W84" s="307"/>
      <c r="X84" s="307"/>
      <c r="Y84" s="307"/>
      <c r="Z84" s="307"/>
      <c r="AA84" s="307"/>
      <c r="AB84" s="307"/>
      <c r="AC84" s="307"/>
      <c r="AD84" s="307"/>
      <c r="AE84" s="307"/>
      <c r="AF84" s="307"/>
      <c r="AG84" s="307"/>
      <c r="AH84" s="307"/>
      <c r="AI84" s="307"/>
      <c r="AJ84" s="307"/>
      <c r="AK84" s="307"/>
      <c r="AL84" s="307"/>
      <c r="AM84" s="307"/>
      <c r="AN84" s="307"/>
      <c r="AO84" s="307"/>
      <c r="AP84" s="307"/>
      <c r="AQ84" s="307"/>
    </row>
    <row r="85" spans="1:43" x14ac:dyDescent="0.2">
      <c r="A85" s="307"/>
      <c r="B85" s="307"/>
      <c r="C85" s="307"/>
      <c r="D85" s="307"/>
      <c r="E85" s="307"/>
      <c r="F85" s="307"/>
      <c r="G85" s="307"/>
      <c r="H85" s="307"/>
      <c r="I85" s="307"/>
      <c r="J85" s="307"/>
      <c r="K85" s="307"/>
      <c r="L85" s="307"/>
      <c r="M85" s="307"/>
      <c r="N85" s="307"/>
      <c r="O85" s="307"/>
      <c r="P85" s="307"/>
      <c r="Q85" s="307"/>
      <c r="R85" s="307"/>
      <c r="S85" s="307"/>
      <c r="T85" s="307"/>
      <c r="U85" s="307"/>
      <c r="V85" s="307"/>
      <c r="W85" s="307"/>
      <c r="X85" s="307"/>
      <c r="Y85" s="307"/>
      <c r="Z85" s="307"/>
      <c r="AA85" s="307"/>
      <c r="AB85" s="307"/>
      <c r="AC85" s="307"/>
      <c r="AD85" s="307"/>
      <c r="AE85" s="307"/>
      <c r="AF85" s="307"/>
      <c r="AG85" s="307"/>
      <c r="AH85" s="307"/>
      <c r="AI85" s="307"/>
      <c r="AJ85" s="307"/>
      <c r="AK85" s="307"/>
      <c r="AL85" s="307"/>
      <c r="AM85" s="307"/>
      <c r="AN85" s="307"/>
      <c r="AO85" s="307"/>
      <c r="AP85" s="307"/>
      <c r="AQ85" s="307"/>
    </row>
    <row r="86" spans="1:43" x14ac:dyDescent="0.2">
      <c r="A86" s="307"/>
      <c r="B86" s="307"/>
      <c r="C86" s="307"/>
      <c r="D86" s="307"/>
      <c r="E86" s="307"/>
      <c r="F86" s="307"/>
      <c r="G86" s="307"/>
      <c r="H86" s="307"/>
      <c r="I86" s="307"/>
      <c r="J86" s="307"/>
      <c r="K86" s="307"/>
      <c r="L86" s="307"/>
      <c r="M86" s="307"/>
      <c r="N86" s="307"/>
      <c r="O86" s="307"/>
      <c r="P86" s="307"/>
      <c r="Q86" s="307"/>
      <c r="R86" s="307"/>
      <c r="S86" s="307"/>
      <c r="T86" s="307"/>
      <c r="U86" s="307"/>
      <c r="V86" s="307"/>
      <c r="W86" s="307"/>
      <c r="X86" s="307"/>
      <c r="Y86" s="307"/>
      <c r="Z86" s="307"/>
      <c r="AA86" s="307"/>
      <c r="AB86" s="307"/>
      <c r="AC86" s="307"/>
      <c r="AD86" s="307"/>
      <c r="AE86" s="307"/>
      <c r="AF86" s="307"/>
      <c r="AG86" s="307"/>
      <c r="AH86" s="307"/>
      <c r="AI86" s="307"/>
      <c r="AJ86" s="307"/>
      <c r="AK86" s="307"/>
      <c r="AL86" s="307"/>
      <c r="AM86" s="307"/>
      <c r="AN86" s="307"/>
      <c r="AO86" s="307"/>
      <c r="AP86" s="307"/>
      <c r="AQ86" s="307"/>
    </row>
    <row r="87" spans="1:43" x14ac:dyDescent="0.2">
      <c r="A87" s="307"/>
      <c r="B87" s="307"/>
      <c r="C87" s="307"/>
      <c r="D87" s="307"/>
      <c r="E87" s="307"/>
      <c r="F87" s="307"/>
      <c r="G87" s="307"/>
      <c r="H87" s="307"/>
      <c r="I87" s="307"/>
      <c r="J87" s="307"/>
      <c r="K87" s="307"/>
      <c r="L87" s="307"/>
      <c r="M87" s="307"/>
      <c r="N87" s="307"/>
      <c r="O87" s="307"/>
      <c r="P87" s="307"/>
      <c r="Q87" s="307"/>
      <c r="R87" s="307"/>
      <c r="S87" s="307"/>
      <c r="T87" s="307"/>
      <c r="U87" s="307"/>
      <c r="V87" s="307"/>
      <c r="W87" s="307"/>
      <c r="X87" s="307"/>
      <c r="Y87" s="307"/>
      <c r="Z87" s="307"/>
      <c r="AA87" s="307"/>
      <c r="AB87" s="307"/>
      <c r="AC87" s="307"/>
      <c r="AD87" s="307"/>
      <c r="AE87" s="307"/>
      <c r="AF87" s="307"/>
      <c r="AG87" s="307"/>
      <c r="AH87" s="307"/>
      <c r="AI87" s="307"/>
      <c r="AJ87" s="307"/>
      <c r="AK87" s="307"/>
      <c r="AL87" s="307"/>
      <c r="AM87" s="307"/>
      <c r="AN87" s="307"/>
      <c r="AO87" s="307"/>
      <c r="AP87" s="307"/>
      <c r="AQ87" s="307"/>
    </row>
    <row r="88" spans="1:43" x14ac:dyDescent="0.2">
      <c r="A88" s="307"/>
      <c r="B88" s="307"/>
      <c r="C88" s="307"/>
      <c r="D88" s="307"/>
      <c r="E88" s="307"/>
      <c r="F88" s="307"/>
      <c r="G88" s="307"/>
      <c r="H88" s="307"/>
      <c r="I88" s="307"/>
      <c r="J88" s="307"/>
      <c r="K88" s="307"/>
      <c r="L88" s="307"/>
      <c r="M88" s="307"/>
      <c r="N88" s="307"/>
      <c r="O88" s="307"/>
      <c r="P88" s="307"/>
      <c r="Q88" s="307"/>
      <c r="R88" s="307"/>
      <c r="S88" s="307"/>
      <c r="T88" s="307"/>
      <c r="U88" s="307"/>
      <c r="V88" s="307"/>
      <c r="W88" s="307"/>
      <c r="X88" s="307"/>
      <c r="Y88" s="307"/>
      <c r="Z88" s="307"/>
      <c r="AA88" s="307"/>
      <c r="AB88" s="307"/>
      <c r="AC88" s="307"/>
      <c r="AD88" s="307"/>
      <c r="AE88" s="307"/>
      <c r="AF88" s="307"/>
      <c r="AG88" s="307"/>
      <c r="AH88" s="307"/>
      <c r="AI88" s="307"/>
      <c r="AJ88" s="307"/>
      <c r="AK88" s="307"/>
      <c r="AL88" s="307"/>
      <c r="AM88" s="307"/>
      <c r="AN88" s="307"/>
      <c r="AO88" s="307"/>
      <c r="AP88" s="307"/>
      <c r="AQ88" s="307"/>
    </row>
    <row r="89" spans="1:43" x14ac:dyDescent="0.2">
      <c r="A89" s="307"/>
      <c r="B89" s="307"/>
      <c r="C89" s="307"/>
      <c r="D89" s="307"/>
      <c r="E89" s="307"/>
      <c r="F89" s="307"/>
      <c r="G89" s="307"/>
      <c r="H89" s="307"/>
      <c r="I89" s="307"/>
      <c r="J89" s="307"/>
      <c r="K89" s="307"/>
      <c r="L89" s="307"/>
      <c r="M89" s="307"/>
      <c r="N89" s="307"/>
      <c r="O89" s="307"/>
      <c r="P89" s="307"/>
      <c r="Q89" s="307"/>
      <c r="R89" s="307"/>
      <c r="S89" s="307"/>
      <c r="T89" s="307"/>
      <c r="U89" s="307"/>
      <c r="V89" s="307"/>
      <c r="W89" s="307"/>
      <c r="X89" s="307"/>
      <c r="Y89" s="307"/>
      <c r="Z89" s="307"/>
      <c r="AA89" s="307"/>
      <c r="AB89" s="307"/>
      <c r="AC89" s="307"/>
      <c r="AD89" s="307"/>
      <c r="AE89" s="307"/>
      <c r="AF89" s="307"/>
      <c r="AG89" s="307"/>
      <c r="AH89" s="307"/>
      <c r="AI89" s="307"/>
      <c r="AJ89" s="307"/>
      <c r="AK89" s="307"/>
      <c r="AL89" s="307"/>
      <c r="AM89" s="307"/>
      <c r="AN89" s="307"/>
      <c r="AO89" s="307"/>
      <c r="AP89" s="307"/>
      <c r="AQ89" s="307"/>
    </row>
    <row r="90" spans="1:43" x14ac:dyDescent="0.2">
      <c r="A90" s="307"/>
      <c r="B90" s="307"/>
      <c r="C90" s="307"/>
      <c r="D90" s="307"/>
      <c r="E90" s="307"/>
      <c r="F90" s="307"/>
      <c r="G90" s="307"/>
      <c r="H90" s="307"/>
      <c r="I90" s="307"/>
      <c r="J90" s="307"/>
      <c r="K90" s="307"/>
      <c r="L90" s="307"/>
      <c r="M90" s="307"/>
      <c r="N90" s="307"/>
      <c r="O90" s="307"/>
      <c r="P90" s="307"/>
      <c r="Q90" s="307"/>
      <c r="R90" s="307"/>
      <c r="S90" s="307"/>
      <c r="T90" s="307"/>
      <c r="U90" s="307"/>
      <c r="V90" s="307"/>
      <c r="W90" s="307"/>
      <c r="X90" s="307"/>
      <c r="Y90" s="307"/>
      <c r="Z90" s="307"/>
      <c r="AA90" s="307"/>
      <c r="AB90" s="307"/>
      <c r="AC90" s="307"/>
      <c r="AD90" s="307"/>
      <c r="AE90" s="307"/>
      <c r="AF90" s="307"/>
      <c r="AG90" s="307"/>
      <c r="AH90" s="307"/>
      <c r="AI90" s="307"/>
      <c r="AJ90" s="307"/>
      <c r="AK90" s="307"/>
      <c r="AL90" s="307"/>
      <c r="AM90" s="307"/>
      <c r="AN90" s="307"/>
      <c r="AO90" s="307"/>
      <c r="AP90" s="307"/>
      <c r="AQ90" s="307"/>
    </row>
    <row r="91" spans="1:43" x14ac:dyDescent="0.2">
      <c r="A91" s="307"/>
      <c r="B91" s="307"/>
      <c r="C91" s="307"/>
      <c r="D91" s="307"/>
      <c r="E91" s="307"/>
      <c r="F91" s="307"/>
      <c r="G91" s="307"/>
      <c r="H91" s="307"/>
      <c r="I91" s="307"/>
      <c r="J91" s="307"/>
      <c r="K91" s="307"/>
      <c r="L91" s="307"/>
      <c r="M91" s="307"/>
      <c r="N91" s="307"/>
      <c r="O91" s="307"/>
      <c r="P91" s="307"/>
      <c r="Q91" s="307"/>
      <c r="R91" s="307"/>
      <c r="S91" s="307"/>
      <c r="T91" s="307"/>
      <c r="U91" s="307"/>
      <c r="V91" s="307"/>
      <c r="W91" s="307"/>
      <c r="X91" s="307"/>
      <c r="Y91" s="307"/>
      <c r="Z91" s="307"/>
      <c r="AA91" s="307"/>
      <c r="AB91" s="307"/>
      <c r="AC91" s="307"/>
      <c r="AD91" s="307"/>
      <c r="AE91" s="307"/>
      <c r="AF91" s="307"/>
      <c r="AG91" s="307"/>
      <c r="AH91" s="307"/>
      <c r="AI91" s="307"/>
      <c r="AJ91" s="307"/>
      <c r="AK91" s="307"/>
      <c r="AL91" s="307"/>
      <c r="AM91" s="307"/>
      <c r="AN91" s="307"/>
      <c r="AO91" s="307"/>
      <c r="AP91" s="307"/>
      <c r="AQ91" s="307"/>
    </row>
    <row r="92" spans="1:43" x14ac:dyDescent="0.2">
      <c r="A92" s="307"/>
      <c r="B92" s="307"/>
      <c r="C92" s="307"/>
      <c r="D92" s="307"/>
      <c r="E92" s="307"/>
      <c r="F92" s="307"/>
      <c r="G92" s="307"/>
      <c r="H92" s="307"/>
      <c r="I92" s="307"/>
      <c r="J92" s="307"/>
      <c r="K92" s="307"/>
      <c r="L92" s="307"/>
      <c r="M92" s="307"/>
      <c r="N92" s="307"/>
      <c r="O92" s="307"/>
      <c r="P92" s="307"/>
      <c r="Q92" s="307"/>
      <c r="R92" s="307"/>
      <c r="S92" s="307"/>
      <c r="T92" s="307"/>
      <c r="U92" s="307"/>
      <c r="V92" s="307"/>
      <c r="W92" s="307"/>
      <c r="X92" s="307"/>
      <c r="Y92" s="307"/>
      <c r="Z92" s="307"/>
      <c r="AA92" s="307"/>
      <c r="AB92" s="307"/>
      <c r="AC92" s="307"/>
      <c r="AD92" s="307"/>
      <c r="AE92" s="307"/>
      <c r="AF92" s="307"/>
      <c r="AG92" s="307"/>
      <c r="AH92" s="307"/>
      <c r="AI92" s="307"/>
      <c r="AJ92" s="307"/>
      <c r="AK92" s="307"/>
      <c r="AL92" s="307"/>
      <c r="AM92" s="307"/>
      <c r="AN92" s="307"/>
      <c r="AO92" s="307"/>
      <c r="AP92" s="307"/>
      <c r="AQ92" s="307"/>
    </row>
    <row r="93" spans="1:43" x14ac:dyDescent="0.2">
      <c r="A93" s="307"/>
      <c r="B93" s="307"/>
      <c r="C93" s="307"/>
      <c r="D93" s="307"/>
      <c r="E93" s="307"/>
      <c r="F93" s="307"/>
      <c r="G93" s="307"/>
      <c r="H93" s="307"/>
      <c r="I93" s="307"/>
      <c r="J93" s="307"/>
      <c r="K93" s="307"/>
      <c r="L93" s="307"/>
      <c r="M93" s="307"/>
      <c r="N93" s="307"/>
      <c r="O93" s="307"/>
      <c r="P93" s="307"/>
      <c r="Q93" s="307"/>
      <c r="R93" s="307"/>
      <c r="S93" s="307"/>
      <c r="T93" s="307"/>
      <c r="U93" s="307"/>
      <c r="V93" s="307"/>
      <c r="W93" s="307"/>
      <c r="X93" s="307"/>
      <c r="Y93" s="307"/>
      <c r="Z93" s="307"/>
      <c r="AA93" s="307"/>
      <c r="AB93" s="307"/>
      <c r="AC93" s="307"/>
      <c r="AD93" s="307"/>
      <c r="AE93" s="307"/>
      <c r="AF93" s="307"/>
      <c r="AG93" s="307"/>
      <c r="AH93" s="307"/>
      <c r="AI93" s="307"/>
      <c r="AJ93" s="307"/>
      <c r="AK93" s="307"/>
      <c r="AL93" s="307"/>
      <c r="AM93" s="307"/>
      <c r="AN93" s="307"/>
      <c r="AO93" s="307"/>
      <c r="AP93" s="307"/>
      <c r="AQ93" s="307"/>
    </row>
    <row r="94" spans="1:43" x14ac:dyDescent="0.2">
      <c r="A94" s="307"/>
      <c r="B94" s="307"/>
      <c r="C94" s="307"/>
      <c r="D94" s="307"/>
      <c r="E94" s="307"/>
      <c r="F94" s="307"/>
      <c r="G94" s="307"/>
      <c r="H94" s="307"/>
      <c r="I94" s="307"/>
      <c r="J94" s="307"/>
      <c r="K94" s="307"/>
      <c r="L94" s="307"/>
      <c r="M94" s="307"/>
      <c r="N94" s="307"/>
      <c r="O94" s="307"/>
      <c r="P94" s="307"/>
      <c r="Q94" s="307"/>
      <c r="R94" s="307"/>
      <c r="S94" s="307"/>
      <c r="T94" s="307"/>
      <c r="U94" s="307"/>
      <c r="V94" s="307"/>
      <c r="W94" s="307"/>
      <c r="X94" s="307"/>
      <c r="Y94" s="307"/>
      <c r="Z94" s="307"/>
      <c r="AA94" s="307"/>
      <c r="AB94" s="307"/>
      <c r="AC94" s="307"/>
      <c r="AD94" s="307"/>
      <c r="AE94" s="307"/>
      <c r="AF94" s="307"/>
      <c r="AG94" s="307"/>
      <c r="AH94" s="307"/>
      <c r="AI94" s="307"/>
      <c r="AJ94" s="307"/>
      <c r="AK94" s="307"/>
      <c r="AL94" s="307"/>
      <c r="AM94" s="307"/>
      <c r="AN94" s="307"/>
      <c r="AO94" s="307"/>
      <c r="AP94" s="307"/>
      <c r="AQ94" s="307"/>
    </row>
    <row r="95" spans="1:43" x14ac:dyDescent="0.2">
      <c r="A95" s="307"/>
      <c r="B95" s="307"/>
      <c r="C95" s="307"/>
      <c r="D95" s="307"/>
      <c r="E95" s="307"/>
      <c r="F95" s="307"/>
      <c r="G95" s="307"/>
      <c r="H95" s="307"/>
      <c r="I95" s="307"/>
      <c r="J95" s="307"/>
      <c r="K95" s="307"/>
      <c r="L95" s="307"/>
      <c r="M95" s="307"/>
      <c r="N95" s="307"/>
      <c r="O95" s="307"/>
      <c r="P95" s="307"/>
      <c r="Q95" s="307"/>
      <c r="R95" s="307"/>
      <c r="S95" s="307"/>
      <c r="T95" s="307"/>
      <c r="U95" s="307"/>
      <c r="V95" s="307"/>
      <c r="W95" s="307"/>
      <c r="X95" s="307"/>
      <c r="Y95" s="307"/>
      <c r="Z95" s="307"/>
      <c r="AA95" s="307"/>
      <c r="AB95" s="307"/>
      <c r="AC95" s="307"/>
      <c r="AD95" s="307"/>
      <c r="AE95" s="307"/>
      <c r="AF95" s="307"/>
      <c r="AG95" s="307"/>
      <c r="AH95" s="307"/>
      <c r="AI95" s="307"/>
      <c r="AJ95" s="307"/>
      <c r="AK95" s="307"/>
      <c r="AL95" s="307"/>
      <c r="AM95" s="307"/>
      <c r="AN95" s="307"/>
      <c r="AO95" s="307"/>
      <c r="AP95" s="307"/>
      <c r="AQ95" s="307"/>
    </row>
    <row r="96" spans="1:43" x14ac:dyDescent="0.2">
      <c r="A96" s="307"/>
      <c r="B96" s="307"/>
      <c r="C96" s="307"/>
      <c r="D96" s="307"/>
      <c r="E96" s="307"/>
      <c r="F96" s="307"/>
      <c r="G96" s="307"/>
      <c r="H96" s="307"/>
      <c r="I96" s="307"/>
      <c r="J96" s="307"/>
      <c r="K96" s="307"/>
      <c r="L96" s="307"/>
      <c r="M96" s="307"/>
      <c r="N96" s="307"/>
      <c r="O96" s="307"/>
      <c r="P96" s="307"/>
      <c r="Q96" s="307"/>
      <c r="R96" s="307"/>
      <c r="S96" s="307"/>
      <c r="T96" s="307"/>
      <c r="U96" s="307"/>
      <c r="V96" s="307"/>
      <c r="W96" s="307"/>
      <c r="X96" s="307"/>
      <c r="Y96" s="307"/>
      <c r="Z96" s="307"/>
      <c r="AA96" s="307"/>
      <c r="AB96" s="307"/>
      <c r="AC96" s="307"/>
      <c r="AD96" s="307"/>
      <c r="AE96" s="307"/>
      <c r="AF96" s="307"/>
      <c r="AG96" s="307"/>
      <c r="AH96" s="307"/>
      <c r="AI96" s="307"/>
      <c r="AJ96" s="307"/>
      <c r="AK96" s="307"/>
      <c r="AL96" s="307"/>
      <c r="AM96" s="307"/>
      <c r="AN96" s="307"/>
      <c r="AO96" s="307"/>
      <c r="AP96" s="307"/>
      <c r="AQ96" s="307"/>
    </row>
    <row r="97" spans="1:43" x14ac:dyDescent="0.2">
      <c r="A97" s="307"/>
      <c r="B97" s="307"/>
      <c r="C97" s="307"/>
      <c r="D97" s="307"/>
      <c r="E97" s="307"/>
      <c r="F97" s="307"/>
      <c r="G97" s="307"/>
      <c r="H97" s="307"/>
      <c r="I97" s="307"/>
      <c r="J97" s="307"/>
      <c r="K97" s="307"/>
      <c r="L97" s="307"/>
      <c r="M97" s="307"/>
      <c r="N97" s="307"/>
      <c r="O97" s="307"/>
      <c r="P97" s="307"/>
      <c r="Q97" s="307"/>
      <c r="R97" s="307"/>
      <c r="S97" s="307"/>
      <c r="T97" s="307"/>
      <c r="U97" s="307"/>
      <c r="V97" s="307"/>
      <c r="W97" s="307"/>
      <c r="X97" s="307"/>
      <c r="Y97" s="307"/>
      <c r="Z97" s="307"/>
      <c r="AA97" s="307"/>
      <c r="AB97" s="307"/>
      <c r="AC97" s="307"/>
      <c r="AD97" s="307"/>
      <c r="AE97" s="307"/>
      <c r="AF97" s="307"/>
      <c r="AG97" s="307"/>
      <c r="AH97" s="307"/>
      <c r="AI97" s="307"/>
      <c r="AJ97" s="307"/>
      <c r="AK97" s="307"/>
      <c r="AL97" s="307"/>
      <c r="AM97" s="307"/>
      <c r="AN97" s="307"/>
      <c r="AO97" s="307"/>
      <c r="AP97" s="307"/>
      <c r="AQ97" s="307"/>
    </row>
    <row r="98" spans="1:43" x14ac:dyDescent="0.2">
      <c r="A98" s="307"/>
      <c r="B98" s="307"/>
      <c r="C98" s="307"/>
      <c r="D98" s="307"/>
      <c r="E98" s="307"/>
      <c r="F98" s="307"/>
      <c r="G98" s="307"/>
      <c r="H98" s="307"/>
      <c r="I98" s="307"/>
      <c r="J98" s="307"/>
      <c r="K98" s="307"/>
      <c r="L98" s="307"/>
      <c r="M98" s="307"/>
      <c r="N98" s="307"/>
      <c r="O98" s="307"/>
      <c r="P98" s="307"/>
      <c r="Q98" s="307"/>
      <c r="R98" s="307"/>
      <c r="S98" s="307"/>
      <c r="T98" s="307"/>
      <c r="U98" s="307"/>
      <c r="V98" s="307"/>
      <c r="W98" s="307"/>
      <c r="X98" s="307"/>
      <c r="Y98" s="307"/>
      <c r="Z98" s="307"/>
      <c r="AA98" s="307"/>
      <c r="AB98" s="307"/>
      <c r="AC98" s="307"/>
      <c r="AD98" s="307"/>
      <c r="AE98" s="307"/>
      <c r="AF98" s="307"/>
      <c r="AG98" s="307"/>
      <c r="AH98" s="307"/>
      <c r="AI98" s="307"/>
      <c r="AJ98" s="307"/>
      <c r="AK98" s="307"/>
      <c r="AL98" s="307"/>
      <c r="AM98" s="307"/>
      <c r="AN98" s="307"/>
      <c r="AO98" s="307"/>
      <c r="AP98" s="307"/>
      <c r="AQ98" s="307"/>
    </row>
    <row r="99" spans="1:43" x14ac:dyDescent="0.2">
      <c r="A99" s="307"/>
      <c r="B99" s="307"/>
      <c r="C99" s="307"/>
      <c r="D99" s="307"/>
      <c r="E99" s="307"/>
      <c r="F99" s="307"/>
      <c r="G99" s="307"/>
      <c r="H99" s="307"/>
      <c r="I99" s="307"/>
      <c r="J99" s="307"/>
      <c r="K99" s="307"/>
      <c r="L99" s="307"/>
      <c r="M99" s="307"/>
      <c r="N99" s="307"/>
      <c r="O99" s="307"/>
      <c r="P99" s="307"/>
      <c r="Q99" s="307"/>
      <c r="R99" s="307"/>
      <c r="S99" s="307"/>
      <c r="T99" s="307"/>
      <c r="U99" s="307"/>
      <c r="V99" s="307"/>
      <c r="W99" s="307"/>
      <c r="X99" s="307"/>
      <c r="Y99" s="307"/>
      <c r="Z99" s="307"/>
      <c r="AA99" s="307"/>
      <c r="AB99" s="307"/>
      <c r="AC99" s="307"/>
      <c r="AD99" s="307"/>
      <c r="AE99" s="307"/>
      <c r="AF99" s="307"/>
      <c r="AG99" s="307"/>
      <c r="AH99" s="307"/>
      <c r="AI99" s="307"/>
      <c r="AJ99" s="307"/>
      <c r="AK99" s="307"/>
      <c r="AL99" s="307"/>
      <c r="AM99" s="307"/>
      <c r="AN99" s="307"/>
      <c r="AO99" s="307"/>
      <c r="AP99" s="307"/>
      <c r="AQ99" s="307"/>
    </row>
    <row r="100" spans="1:43" x14ac:dyDescent="0.2">
      <c r="A100" s="307"/>
      <c r="B100" s="307"/>
      <c r="C100" s="307"/>
      <c r="D100" s="307"/>
      <c r="E100" s="307"/>
      <c r="F100" s="307"/>
      <c r="G100" s="307"/>
      <c r="H100" s="307"/>
      <c r="I100" s="307"/>
      <c r="J100" s="307"/>
      <c r="K100" s="307"/>
      <c r="L100" s="307"/>
      <c r="M100" s="307"/>
      <c r="N100" s="307"/>
      <c r="O100" s="307"/>
      <c r="P100" s="307"/>
      <c r="Q100" s="307"/>
      <c r="R100" s="307"/>
      <c r="S100" s="307"/>
      <c r="T100" s="307"/>
      <c r="U100" s="307"/>
      <c r="V100" s="307"/>
      <c r="W100" s="307"/>
      <c r="X100" s="307"/>
      <c r="Y100" s="307"/>
      <c r="Z100" s="307"/>
      <c r="AA100" s="307"/>
      <c r="AB100" s="307"/>
      <c r="AC100" s="307"/>
      <c r="AD100" s="307"/>
      <c r="AE100" s="307"/>
      <c r="AF100" s="307"/>
      <c r="AG100" s="307"/>
      <c r="AH100" s="307"/>
      <c r="AI100" s="307"/>
      <c r="AJ100" s="307"/>
      <c r="AK100" s="307"/>
      <c r="AL100" s="307"/>
      <c r="AM100" s="307"/>
      <c r="AN100" s="307"/>
      <c r="AO100" s="307"/>
      <c r="AP100" s="307"/>
      <c r="AQ100" s="307"/>
    </row>
    <row r="101" spans="1:43" x14ac:dyDescent="0.2">
      <c r="A101" s="307"/>
      <c r="B101" s="307"/>
      <c r="C101" s="307"/>
      <c r="D101" s="307"/>
      <c r="E101" s="307"/>
      <c r="F101" s="307"/>
      <c r="G101" s="307"/>
      <c r="H101" s="307"/>
      <c r="I101" s="307"/>
      <c r="J101" s="307"/>
      <c r="K101" s="307"/>
      <c r="L101" s="307"/>
      <c r="M101" s="307"/>
      <c r="N101" s="307"/>
      <c r="O101" s="307"/>
      <c r="P101" s="307"/>
      <c r="Q101" s="307"/>
      <c r="R101" s="307"/>
      <c r="S101" s="307"/>
      <c r="T101" s="307"/>
      <c r="U101" s="307"/>
      <c r="V101" s="307"/>
      <c r="W101" s="307"/>
      <c r="X101" s="307"/>
      <c r="Y101" s="307"/>
      <c r="Z101" s="307"/>
      <c r="AA101" s="307"/>
      <c r="AB101" s="307"/>
      <c r="AC101" s="307"/>
      <c r="AD101" s="307"/>
      <c r="AE101" s="307"/>
      <c r="AF101" s="307"/>
      <c r="AG101" s="307"/>
      <c r="AH101" s="307"/>
      <c r="AI101" s="307"/>
      <c r="AJ101" s="307"/>
      <c r="AK101" s="307"/>
      <c r="AL101" s="307"/>
      <c r="AM101" s="307"/>
      <c r="AN101" s="307"/>
      <c r="AO101" s="307"/>
      <c r="AP101" s="307"/>
      <c r="AQ101" s="307"/>
    </row>
    <row r="102" spans="1:43" x14ac:dyDescent="0.2">
      <c r="A102" s="307"/>
      <c r="B102" s="307"/>
      <c r="C102" s="307"/>
      <c r="D102" s="307"/>
      <c r="E102" s="307"/>
      <c r="F102" s="307"/>
      <c r="G102" s="307"/>
      <c r="H102" s="307"/>
      <c r="I102" s="307"/>
      <c r="J102" s="307"/>
      <c r="K102" s="307"/>
      <c r="L102" s="307"/>
      <c r="M102" s="307"/>
      <c r="N102" s="307"/>
      <c r="O102" s="307"/>
      <c r="P102" s="307"/>
      <c r="Q102" s="307"/>
      <c r="R102" s="307"/>
      <c r="S102" s="307"/>
      <c r="T102" s="307"/>
      <c r="U102" s="307"/>
      <c r="V102" s="307"/>
      <c r="W102" s="307"/>
      <c r="X102" s="307"/>
      <c r="Y102" s="307"/>
      <c r="Z102" s="307"/>
      <c r="AA102" s="307"/>
      <c r="AB102" s="307"/>
      <c r="AC102" s="307"/>
      <c r="AD102" s="307"/>
      <c r="AE102" s="307"/>
      <c r="AF102" s="307"/>
      <c r="AG102" s="307"/>
      <c r="AH102" s="307"/>
      <c r="AI102" s="307"/>
      <c r="AJ102" s="307"/>
      <c r="AK102" s="307"/>
      <c r="AL102" s="307"/>
      <c r="AM102" s="307"/>
      <c r="AN102" s="307"/>
      <c r="AO102" s="307"/>
      <c r="AP102" s="307"/>
      <c r="AQ102" s="307"/>
    </row>
    <row r="103" spans="1:43" x14ac:dyDescent="0.2">
      <c r="A103" s="307"/>
      <c r="B103" s="307"/>
      <c r="C103" s="307"/>
      <c r="D103" s="307"/>
      <c r="E103" s="307"/>
      <c r="F103" s="307"/>
      <c r="G103" s="307"/>
      <c r="H103" s="307"/>
      <c r="I103" s="307"/>
      <c r="J103" s="307"/>
      <c r="K103" s="307"/>
      <c r="L103" s="307"/>
      <c r="M103" s="307"/>
      <c r="N103" s="307"/>
      <c r="O103" s="307"/>
      <c r="P103" s="307"/>
      <c r="Q103" s="307"/>
      <c r="R103" s="307"/>
      <c r="S103" s="307"/>
      <c r="T103" s="307"/>
      <c r="U103" s="307"/>
      <c r="V103" s="307"/>
      <c r="W103" s="307"/>
      <c r="X103" s="307"/>
      <c r="Y103" s="307"/>
      <c r="Z103" s="307"/>
      <c r="AA103" s="307"/>
      <c r="AB103" s="307"/>
      <c r="AC103" s="307"/>
      <c r="AD103" s="307"/>
      <c r="AE103" s="307"/>
      <c r="AF103" s="307"/>
      <c r="AG103" s="307"/>
      <c r="AH103" s="307"/>
      <c r="AI103" s="307"/>
      <c r="AJ103" s="307"/>
      <c r="AK103" s="307"/>
      <c r="AL103" s="307"/>
      <c r="AM103" s="307"/>
      <c r="AN103" s="307"/>
      <c r="AO103" s="307"/>
      <c r="AP103" s="307"/>
      <c r="AQ103" s="307"/>
    </row>
    <row r="104" spans="1:43" x14ac:dyDescent="0.2">
      <c r="A104" s="307"/>
      <c r="B104" s="307"/>
      <c r="C104" s="307"/>
      <c r="D104" s="307"/>
      <c r="E104" s="307"/>
      <c r="F104" s="307"/>
      <c r="G104" s="307"/>
      <c r="H104" s="307"/>
      <c r="I104" s="307"/>
      <c r="J104" s="307"/>
      <c r="K104" s="307"/>
      <c r="L104" s="307"/>
      <c r="M104" s="307"/>
      <c r="N104" s="307"/>
      <c r="O104" s="307"/>
      <c r="P104" s="307"/>
      <c r="Q104" s="307"/>
      <c r="R104" s="307"/>
      <c r="S104" s="307"/>
      <c r="T104" s="307"/>
      <c r="U104" s="307"/>
      <c r="V104" s="307"/>
      <c r="W104" s="307"/>
      <c r="X104" s="307"/>
      <c r="Y104" s="307"/>
      <c r="Z104" s="307"/>
      <c r="AA104" s="307"/>
      <c r="AB104" s="307"/>
      <c r="AC104" s="307"/>
      <c r="AD104" s="307"/>
      <c r="AE104" s="307"/>
      <c r="AF104" s="307"/>
      <c r="AG104" s="307"/>
      <c r="AH104" s="307"/>
      <c r="AI104" s="307"/>
      <c r="AJ104" s="307"/>
      <c r="AK104" s="307"/>
      <c r="AL104" s="307"/>
      <c r="AM104" s="307"/>
      <c r="AN104" s="307"/>
      <c r="AO104" s="307"/>
      <c r="AP104" s="307"/>
      <c r="AQ104" s="307"/>
    </row>
    <row r="105" spans="1:43" x14ac:dyDescent="0.2">
      <c r="A105" s="307"/>
      <c r="B105" s="307"/>
      <c r="C105" s="307"/>
      <c r="D105" s="307"/>
      <c r="E105" s="307"/>
      <c r="F105" s="307"/>
      <c r="G105" s="307"/>
      <c r="H105" s="307"/>
      <c r="I105" s="307"/>
      <c r="J105" s="307"/>
      <c r="K105" s="307"/>
      <c r="L105" s="307"/>
      <c r="M105" s="307"/>
      <c r="N105" s="307"/>
      <c r="O105" s="307"/>
      <c r="P105" s="307"/>
      <c r="Q105" s="307"/>
      <c r="R105" s="307"/>
      <c r="S105" s="307"/>
      <c r="T105" s="307"/>
      <c r="U105" s="307"/>
      <c r="V105" s="307"/>
      <c r="W105" s="307"/>
      <c r="X105" s="307"/>
      <c r="Y105" s="307"/>
      <c r="Z105" s="307"/>
      <c r="AA105" s="307"/>
      <c r="AB105" s="307"/>
      <c r="AC105" s="307"/>
      <c r="AD105" s="307"/>
      <c r="AE105" s="307"/>
      <c r="AF105" s="307"/>
      <c r="AG105" s="307"/>
      <c r="AH105" s="307"/>
      <c r="AI105" s="307"/>
      <c r="AJ105" s="307"/>
      <c r="AK105" s="307"/>
      <c r="AL105" s="307"/>
      <c r="AM105" s="307"/>
      <c r="AN105" s="307"/>
      <c r="AO105" s="307"/>
      <c r="AP105" s="307"/>
      <c r="AQ105" s="307"/>
    </row>
    <row r="106" spans="1:43" x14ac:dyDescent="0.2">
      <c r="A106" s="307"/>
      <c r="B106" s="307"/>
      <c r="C106" s="307"/>
      <c r="D106" s="307"/>
      <c r="E106" s="307"/>
      <c r="F106" s="307"/>
      <c r="G106" s="307"/>
      <c r="H106" s="307"/>
      <c r="I106" s="307"/>
      <c r="J106" s="307"/>
      <c r="K106" s="307"/>
      <c r="L106" s="307"/>
      <c r="M106" s="307"/>
      <c r="N106" s="307"/>
      <c r="O106" s="307"/>
      <c r="P106" s="307"/>
      <c r="Q106" s="307"/>
      <c r="R106" s="307"/>
      <c r="S106" s="307"/>
      <c r="T106" s="307"/>
      <c r="U106" s="307"/>
      <c r="V106" s="307"/>
      <c r="W106" s="307"/>
      <c r="X106" s="307"/>
      <c r="Y106" s="307"/>
      <c r="Z106" s="307"/>
      <c r="AA106" s="307"/>
      <c r="AB106" s="307"/>
      <c r="AC106" s="307"/>
      <c r="AD106" s="307"/>
      <c r="AE106" s="307"/>
      <c r="AF106" s="307"/>
      <c r="AG106" s="307"/>
      <c r="AH106" s="307"/>
      <c r="AI106" s="307"/>
      <c r="AJ106" s="307"/>
      <c r="AK106" s="307"/>
      <c r="AL106" s="307"/>
      <c r="AM106" s="307"/>
      <c r="AN106" s="307"/>
      <c r="AO106" s="307"/>
      <c r="AP106" s="307"/>
      <c r="AQ106" s="307"/>
    </row>
    <row r="107" spans="1:43" x14ac:dyDescent="0.2">
      <c r="A107" s="307"/>
      <c r="B107" s="307"/>
      <c r="C107" s="307"/>
      <c r="D107" s="307"/>
      <c r="E107" s="307"/>
      <c r="F107" s="307"/>
      <c r="G107" s="307"/>
      <c r="H107" s="307"/>
      <c r="I107" s="307"/>
      <c r="J107" s="307"/>
      <c r="K107" s="307"/>
      <c r="L107" s="307"/>
      <c r="M107" s="307"/>
      <c r="N107" s="307"/>
      <c r="O107" s="307"/>
      <c r="P107" s="307"/>
      <c r="Q107" s="307"/>
      <c r="R107" s="307"/>
      <c r="S107" s="307"/>
      <c r="T107" s="307"/>
      <c r="U107" s="307"/>
      <c r="V107" s="307"/>
      <c r="W107" s="307"/>
      <c r="X107" s="307"/>
      <c r="Y107" s="307"/>
      <c r="Z107" s="307"/>
      <c r="AA107" s="307"/>
      <c r="AB107" s="307"/>
      <c r="AC107" s="307"/>
      <c r="AD107" s="307"/>
      <c r="AE107" s="307"/>
      <c r="AF107" s="307"/>
      <c r="AG107" s="307"/>
      <c r="AH107" s="307"/>
      <c r="AI107" s="307"/>
      <c r="AJ107" s="307"/>
      <c r="AK107" s="307"/>
      <c r="AL107" s="307"/>
      <c r="AM107" s="307"/>
      <c r="AN107" s="307"/>
      <c r="AO107" s="307"/>
      <c r="AP107" s="307"/>
      <c r="AQ107" s="307"/>
    </row>
    <row r="108" spans="1:43" x14ac:dyDescent="0.2">
      <c r="A108" s="307"/>
      <c r="B108" s="307"/>
      <c r="C108" s="307"/>
      <c r="D108" s="307"/>
      <c r="E108" s="307"/>
      <c r="F108" s="307"/>
      <c r="G108" s="307"/>
      <c r="H108" s="307"/>
      <c r="I108" s="307"/>
      <c r="J108" s="307"/>
      <c r="K108" s="307"/>
      <c r="L108" s="307"/>
      <c r="M108" s="307"/>
      <c r="N108" s="307"/>
      <c r="O108" s="307"/>
      <c r="P108" s="307"/>
      <c r="Q108" s="307"/>
      <c r="R108" s="307"/>
      <c r="S108" s="307"/>
      <c r="T108" s="307"/>
      <c r="U108" s="307"/>
      <c r="V108" s="307"/>
      <c r="W108" s="307"/>
      <c r="X108" s="307"/>
      <c r="Y108" s="307"/>
      <c r="Z108" s="307"/>
      <c r="AA108" s="307"/>
      <c r="AB108" s="307"/>
      <c r="AC108" s="307"/>
      <c r="AD108" s="307"/>
      <c r="AE108" s="307"/>
      <c r="AF108" s="307"/>
      <c r="AG108" s="307"/>
      <c r="AH108" s="307"/>
      <c r="AI108" s="307"/>
      <c r="AJ108" s="307"/>
      <c r="AK108" s="307"/>
      <c r="AL108" s="307"/>
      <c r="AM108" s="307"/>
      <c r="AN108" s="307"/>
      <c r="AO108" s="307"/>
      <c r="AP108" s="307"/>
      <c r="AQ108" s="307"/>
    </row>
    <row r="109" spans="1:43" x14ac:dyDescent="0.2">
      <c r="A109" s="307"/>
      <c r="B109" s="307"/>
      <c r="C109" s="307"/>
      <c r="D109" s="307"/>
      <c r="E109" s="307"/>
      <c r="F109" s="307"/>
      <c r="G109" s="307"/>
      <c r="H109" s="307"/>
      <c r="I109" s="307"/>
      <c r="J109" s="307"/>
      <c r="K109" s="307"/>
      <c r="L109" s="307"/>
      <c r="M109" s="307"/>
      <c r="N109" s="307"/>
      <c r="O109" s="307"/>
      <c r="P109" s="307"/>
      <c r="Q109" s="307"/>
      <c r="R109" s="307"/>
      <c r="S109" s="307"/>
      <c r="T109" s="307"/>
      <c r="U109" s="307"/>
      <c r="V109" s="307"/>
      <c r="W109" s="307"/>
      <c r="X109" s="307"/>
      <c r="Y109" s="307"/>
      <c r="Z109" s="307"/>
      <c r="AA109" s="307"/>
      <c r="AB109" s="307"/>
      <c r="AC109" s="307"/>
      <c r="AD109" s="307"/>
      <c r="AE109" s="307"/>
      <c r="AF109" s="307"/>
      <c r="AG109" s="307"/>
      <c r="AH109" s="307"/>
      <c r="AI109" s="307"/>
      <c r="AJ109" s="307"/>
      <c r="AK109" s="307"/>
      <c r="AL109" s="307"/>
      <c r="AM109" s="307"/>
      <c r="AN109" s="307"/>
      <c r="AO109" s="307"/>
      <c r="AP109" s="307"/>
      <c r="AQ109" s="307"/>
    </row>
    <row r="110" spans="1:43" x14ac:dyDescent="0.2">
      <c r="A110" s="307"/>
      <c r="B110" s="307"/>
      <c r="C110" s="307"/>
      <c r="D110" s="307"/>
      <c r="E110" s="307"/>
      <c r="F110" s="307"/>
      <c r="G110" s="307"/>
      <c r="H110" s="307"/>
      <c r="I110" s="307"/>
      <c r="J110" s="307"/>
      <c r="K110" s="307"/>
      <c r="L110" s="307"/>
      <c r="M110" s="307"/>
      <c r="N110" s="307"/>
      <c r="O110" s="307"/>
      <c r="P110" s="307"/>
      <c r="Q110" s="307"/>
      <c r="R110" s="307"/>
      <c r="S110" s="307"/>
      <c r="T110" s="307"/>
      <c r="U110" s="307"/>
      <c r="V110" s="307"/>
      <c r="W110" s="307"/>
      <c r="X110" s="307"/>
      <c r="Y110" s="307"/>
      <c r="Z110" s="307"/>
      <c r="AA110" s="307"/>
      <c r="AB110" s="307"/>
      <c r="AC110" s="307"/>
      <c r="AD110" s="307"/>
      <c r="AE110" s="307"/>
      <c r="AF110" s="307"/>
      <c r="AG110" s="307"/>
      <c r="AH110" s="307"/>
      <c r="AI110" s="307"/>
      <c r="AJ110" s="307"/>
      <c r="AK110" s="307"/>
      <c r="AL110" s="307"/>
      <c r="AM110" s="307"/>
      <c r="AN110" s="307"/>
      <c r="AO110" s="307"/>
      <c r="AP110" s="307"/>
      <c r="AQ110" s="307"/>
    </row>
    <row r="111" spans="1:43" x14ac:dyDescent="0.2">
      <c r="A111" s="307"/>
      <c r="B111" s="307"/>
      <c r="C111" s="307"/>
      <c r="D111" s="307"/>
      <c r="E111" s="307"/>
      <c r="F111" s="307"/>
      <c r="G111" s="307"/>
      <c r="H111" s="307"/>
      <c r="I111" s="307"/>
      <c r="J111" s="307"/>
      <c r="K111" s="307"/>
      <c r="L111" s="307"/>
      <c r="M111" s="307"/>
      <c r="N111" s="307"/>
      <c r="O111" s="307"/>
      <c r="P111" s="307"/>
      <c r="Q111" s="307"/>
      <c r="R111" s="307"/>
      <c r="S111" s="307"/>
      <c r="T111" s="307"/>
      <c r="U111" s="307"/>
      <c r="V111" s="307"/>
      <c r="W111" s="307"/>
      <c r="X111" s="307"/>
      <c r="Y111" s="307"/>
      <c r="Z111" s="307"/>
      <c r="AA111" s="307"/>
      <c r="AB111" s="307"/>
      <c r="AC111" s="307"/>
      <c r="AD111" s="307"/>
      <c r="AE111" s="307"/>
      <c r="AF111" s="307"/>
      <c r="AG111" s="307"/>
      <c r="AH111" s="307"/>
      <c r="AI111" s="307"/>
      <c r="AJ111" s="307"/>
      <c r="AK111" s="307"/>
      <c r="AL111" s="307"/>
      <c r="AM111" s="307"/>
      <c r="AN111" s="307"/>
      <c r="AO111" s="307"/>
      <c r="AP111" s="307"/>
      <c r="AQ111" s="307"/>
    </row>
    <row r="112" spans="1:43" x14ac:dyDescent="0.2">
      <c r="A112" s="307"/>
      <c r="B112" s="307"/>
      <c r="C112" s="307"/>
      <c r="D112" s="307"/>
      <c r="E112" s="307"/>
      <c r="F112" s="307"/>
      <c r="G112" s="307"/>
      <c r="H112" s="307"/>
      <c r="I112" s="307"/>
      <c r="J112" s="307"/>
      <c r="K112" s="307"/>
      <c r="L112" s="307"/>
      <c r="M112" s="307"/>
      <c r="N112" s="307"/>
      <c r="O112" s="307"/>
      <c r="P112" s="307"/>
      <c r="Q112" s="307"/>
      <c r="R112" s="307"/>
      <c r="S112" s="307"/>
      <c r="T112" s="307"/>
      <c r="U112" s="307"/>
      <c r="V112" s="307"/>
      <c r="W112" s="307"/>
      <c r="X112" s="307"/>
      <c r="Y112" s="307"/>
      <c r="Z112" s="307"/>
      <c r="AA112" s="307"/>
      <c r="AB112" s="307"/>
      <c r="AC112" s="307"/>
      <c r="AD112" s="307"/>
      <c r="AE112" s="307"/>
      <c r="AF112" s="307"/>
      <c r="AG112" s="307"/>
      <c r="AH112" s="307"/>
      <c r="AI112" s="307"/>
      <c r="AJ112" s="307"/>
      <c r="AK112" s="307"/>
      <c r="AL112" s="307"/>
      <c r="AM112" s="307"/>
      <c r="AN112" s="307"/>
      <c r="AO112" s="307"/>
      <c r="AP112" s="307"/>
      <c r="AQ112" s="307"/>
    </row>
    <row r="113" spans="1:43" x14ac:dyDescent="0.2">
      <c r="A113" s="307"/>
      <c r="B113" s="307"/>
      <c r="C113" s="307"/>
      <c r="D113" s="307"/>
      <c r="E113" s="307"/>
      <c r="F113" s="307"/>
      <c r="G113" s="307"/>
      <c r="H113" s="307"/>
      <c r="I113" s="307"/>
      <c r="J113" s="307"/>
      <c r="K113" s="307"/>
      <c r="L113" s="307"/>
      <c r="M113" s="307"/>
      <c r="N113" s="307"/>
      <c r="O113" s="307"/>
      <c r="P113" s="307"/>
      <c r="Q113" s="307"/>
      <c r="R113" s="307"/>
      <c r="S113" s="307"/>
      <c r="T113" s="307"/>
      <c r="U113" s="307"/>
      <c r="V113" s="307"/>
      <c r="W113" s="307"/>
      <c r="X113" s="307"/>
      <c r="Y113" s="307"/>
      <c r="Z113" s="307"/>
      <c r="AA113" s="307"/>
      <c r="AB113" s="307"/>
      <c r="AC113" s="307"/>
      <c r="AD113" s="307"/>
      <c r="AE113" s="307"/>
      <c r="AF113" s="307"/>
      <c r="AG113" s="307"/>
      <c r="AH113" s="307"/>
      <c r="AI113" s="307"/>
      <c r="AJ113" s="307"/>
      <c r="AK113" s="307"/>
      <c r="AL113" s="307"/>
      <c r="AM113" s="307"/>
      <c r="AN113" s="307"/>
      <c r="AO113" s="307"/>
      <c r="AP113" s="307"/>
      <c r="AQ113" s="307"/>
    </row>
    <row r="114" spans="1:43" x14ac:dyDescent="0.2">
      <c r="A114" s="307"/>
      <c r="B114" s="307"/>
      <c r="C114" s="307"/>
      <c r="D114" s="307"/>
      <c r="E114" s="307"/>
      <c r="F114" s="307"/>
      <c r="G114" s="307"/>
      <c r="H114" s="307"/>
      <c r="I114" s="307"/>
      <c r="J114" s="307"/>
      <c r="K114" s="307"/>
      <c r="L114" s="307"/>
      <c r="M114" s="307"/>
      <c r="N114" s="307"/>
      <c r="O114" s="307"/>
      <c r="P114" s="307"/>
      <c r="Q114" s="307"/>
      <c r="R114" s="307"/>
      <c r="S114" s="307"/>
      <c r="T114" s="307"/>
      <c r="U114" s="307"/>
      <c r="V114" s="307"/>
      <c r="W114" s="307"/>
      <c r="X114" s="307"/>
      <c r="Y114" s="307"/>
      <c r="Z114" s="307"/>
      <c r="AA114" s="307"/>
      <c r="AB114" s="307"/>
      <c r="AC114" s="307"/>
      <c r="AD114" s="307"/>
      <c r="AE114" s="307"/>
      <c r="AF114" s="307"/>
      <c r="AG114" s="307"/>
      <c r="AH114" s="307"/>
      <c r="AI114" s="307"/>
      <c r="AJ114" s="307"/>
      <c r="AK114" s="307"/>
      <c r="AL114" s="307"/>
      <c r="AM114" s="307"/>
      <c r="AN114" s="307"/>
      <c r="AO114" s="307"/>
      <c r="AP114" s="307"/>
      <c r="AQ114" s="307"/>
    </row>
    <row r="115" spans="1:43" x14ac:dyDescent="0.2">
      <c r="A115" s="307"/>
      <c r="B115" s="307"/>
      <c r="C115" s="307"/>
      <c r="D115" s="307"/>
      <c r="E115" s="307"/>
      <c r="F115" s="307"/>
      <c r="G115" s="307"/>
      <c r="H115" s="307"/>
      <c r="I115" s="307"/>
      <c r="J115" s="307"/>
      <c r="K115" s="307"/>
      <c r="L115" s="307"/>
      <c r="M115" s="307"/>
      <c r="N115" s="307"/>
      <c r="O115" s="307"/>
      <c r="P115" s="307"/>
      <c r="Q115" s="307"/>
      <c r="R115" s="307"/>
      <c r="S115" s="307"/>
      <c r="T115" s="307"/>
      <c r="U115" s="307"/>
      <c r="V115" s="307"/>
      <c r="W115" s="307"/>
      <c r="X115" s="307"/>
      <c r="Y115" s="307"/>
      <c r="Z115" s="307"/>
      <c r="AA115" s="307"/>
      <c r="AB115" s="307"/>
      <c r="AC115" s="307"/>
      <c r="AD115" s="307"/>
      <c r="AE115" s="307"/>
      <c r="AF115" s="307"/>
      <c r="AG115" s="307"/>
      <c r="AH115" s="307"/>
      <c r="AI115" s="307"/>
      <c r="AJ115" s="307"/>
      <c r="AK115" s="307"/>
      <c r="AL115" s="307"/>
      <c r="AM115" s="307"/>
      <c r="AN115" s="307"/>
      <c r="AO115" s="307"/>
      <c r="AP115" s="307"/>
      <c r="AQ115" s="307"/>
    </row>
    <row r="116" spans="1:43" x14ac:dyDescent="0.2">
      <c r="A116" s="307"/>
      <c r="B116" s="307"/>
      <c r="C116" s="307"/>
      <c r="D116" s="307"/>
      <c r="E116" s="307"/>
      <c r="F116" s="307"/>
      <c r="G116" s="307"/>
      <c r="H116" s="307"/>
      <c r="I116" s="307"/>
      <c r="J116" s="307"/>
      <c r="K116" s="307"/>
      <c r="L116" s="307"/>
      <c r="M116" s="307"/>
      <c r="N116" s="307"/>
      <c r="O116" s="307"/>
      <c r="P116" s="307"/>
      <c r="Q116" s="307"/>
      <c r="R116" s="307"/>
      <c r="S116" s="307"/>
      <c r="T116" s="307"/>
      <c r="U116" s="307"/>
      <c r="V116" s="307"/>
      <c r="W116" s="307"/>
      <c r="X116" s="307"/>
      <c r="Y116" s="307"/>
      <c r="Z116" s="307"/>
      <c r="AA116" s="307"/>
      <c r="AB116" s="307"/>
      <c r="AC116" s="307"/>
      <c r="AD116" s="307"/>
      <c r="AE116" s="307"/>
      <c r="AF116" s="307"/>
      <c r="AG116" s="307"/>
      <c r="AH116" s="307"/>
      <c r="AI116" s="307"/>
      <c r="AJ116" s="307"/>
      <c r="AK116" s="307"/>
      <c r="AL116" s="307"/>
      <c r="AM116" s="307"/>
      <c r="AN116" s="307"/>
      <c r="AO116" s="307"/>
      <c r="AP116" s="307"/>
      <c r="AQ116" s="307"/>
    </row>
    <row r="117" spans="1:43" x14ac:dyDescent="0.2">
      <c r="A117" s="307"/>
      <c r="B117" s="307"/>
      <c r="C117" s="307"/>
      <c r="D117" s="307"/>
      <c r="E117" s="307"/>
      <c r="F117" s="307"/>
      <c r="G117" s="307"/>
      <c r="H117" s="307"/>
      <c r="I117" s="307"/>
      <c r="J117" s="307"/>
      <c r="K117" s="307"/>
      <c r="L117" s="307"/>
      <c r="M117" s="307"/>
      <c r="N117" s="307"/>
      <c r="O117" s="307"/>
      <c r="P117" s="307"/>
      <c r="Q117" s="307"/>
      <c r="R117" s="307"/>
      <c r="S117" s="307"/>
      <c r="T117" s="307"/>
      <c r="U117" s="307"/>
      <c r="V117" s="307"/>
      <c r="W117" s="307"/>
      <c r="X117" s="307"/>
      <c r="Y117" s="307"/>
      <c r="Z117" s="307"/>
      <c r="AA117" s="307"/>
      <c r="AB117" s="307"/>
      <c r="AC117" s="307"/>
      <c r="AD117" s="307"/>
      <c r="AE117" s="307"/>
      <c r="AF117" s="307"/>
      <c r="AG117" s="307"/>
      <c r="AH117" s="307"/>
      <c r="AI117" s="307"/>
      <c r="AJ117" s="307"/>
      <c r="AK117" s="307"/>
      <c r="AL117" s="307"/>
      <c r="AM117" s="307"/>
      <c r="AN117" s="307"/>
      <c r="AO117" s="307"/>
      <c r="AP117" s="307"/>
      <c r="AQ117" s="307"/>
    </row>
    <row r="118" spans="1:43" x14ac:dyDescent="0.2">
      <c r="A118" s="307"/>
      <c r="B118" s="307"/>
      <c r="C118" s="307"/>
      <c r="D118" s="307"/>
      <c r="E118" s="307"/>
      <c r="F118" s="307"/>
      <c r="G118" s="307"/>
      <c r="H118" s="307"/>
      <c r="I118" s="307"/>
      <c r="J118" s="307"/>
      <c r="K118" s="307"/>
      <c r="L118" s="307"/>
      <c r="M118" s="307"/>
      <c r="N118" s="307"/>
      <c r="O118" s="307"/>
      <c r="P118" s="307"/>
      <c r="Q118" s="307"/>
      <c r="R118" s="307"/>
      <c r="S118" s="307"/>
      <c r="T118" s="307"/>
      <c r="U118" s="307"/>
      <c r="V118" s="307"/>
      <c r="W118" s="307"/>
      <c r="X118" s="307"/>
      <c r="Y118" s="307"/>
      <c r="Z118" s="307"/>
      <c r="AA118" s="307"/>
      <c r="AB118" s="307"/>
      <c r="AC118" s="307"/>
      <c r="AD118" s="307"/>
      <c r="AE118" s="307"/>
      <c r="AF118" s="307"/>
      <c r="AG118" s="307"/>
      <c r="AH118" s="307"/>
      <c r="AI118" s="307"/>
      <c r="AJ118" s="307"/>
      <c r="AK118" s="307"/>
      <c r="AL118" s="307"/>
      <c r="AM118" s="307"/>
      <c r="AN118" s="307"/>
      <c r="AO118" s="307"/>
      <c r="AP118" s="307"/>
      <c r="AQ118" s="307"/>
    </row>
    <row r="119" spans="1:43" x14ac:dyDescent="0.2">
      <c r="A119" s="307"/>
      <c r="B119" s="307"/>
      <c r="C119" s="307"/>
      <c r="D119" s="307"/>
      <c r="E119" s="307"/>
      <c r="F119" s="307"/>
      <c r="G119" s="307"/>
      <c r="H119" s="307"/>
      <c r="I119" s="307"/>
      <c r="J119" s="307"/>
      <c r="K119" s="307"/>
      <c r="L119" s="307"/>
      <c r="M119" s="307"/>
      <c r="N119" s="307"/>
      <c r="O119" s="307"/>
      <c r="P119" s="307"/>
      <c r="Q119" s="307"/>
      <c r="R119" s="307"/>
      <c r="S119" s="307"/>
      <c r="T119" s="307"/>
      <c r="U119" s="307"/>
      <c r="V119" s="307"/>
      <c r="W119" s="307"/>
      <c r="X119" s="307"/>
      <c r="Y119" s="307"/>
      <c r="Z119" s="307"/>
      <c r="AA119" s="307"/>
      <c r="AB119" s="307"/>
      <c r="AC119" s="307"/>
      <c r="AD119" s="307"/>
      <c r="AE119" s="307"/>
      <c r="AF119" s="307"/>
      <c r="AG119" s="307"/>
      <c r="AH119" s="307"/>
      <c r="AI119" s="307"/>
      <c r="AJ119" s="307"/>
      <c r="AK119" s="307"/>
      <c r="AL119" s="307"/>
      <c r="AM119" s="307"/>
      <c r="AN119" s="307"/>
      <c r="AO119" s="307"/>
      <c r="AP119" s="307"/>
      <c r="AQ119" s="307"/>
    </row>
    <row r="120" spans="1:43" x14ac:dyDescent="0.2">
      <c r="A120" s="307"/>
      <c r="B120" s="307"/>
      <c r="C120" s="307"/>
      <c r="D120" s="307"/>
      <c r="E120" s="307"/>
      <c r="F120" s="307"/>
      <c r="G120" s="307"/>
      <c r="H120" s="307"/>
      <c r="I120" s="307"/>
      <c r="J120" s="307"/>
      <c r="K120" s="307"/>
      <c r="L120" s="307"/>
      <c r="M120" s="307"/>
      <c r="N120" s="307"/>
      <c r="O120" s="307"/>
      <c r="P120" s="307"/>
      <c r="Q120" s="307"/>
      <c r="R120" s="307"/>
      <c r="S120" s="307"/>
      <c r="T120" s="307"/>
      <c r="U120" s="307"/>
      <c r="V120" s="307"/>
      <c r="W120" s="307"/>
      <c r="X120" s="307"/>
      <c r="Y120" s="307"/>
      <c r="Z120" s="307"/>
      <c r="AA120" s="307"/>
      <c r="AB120" s="307"/>
      <c r="AC120" s="307"/>
      <c r="AD120" s="307"/>
      <c r="AE120" s="307"/>
      <c r="AF120" s="307"/>
      <c r="AG120" s="307"/>
      <c r="AH120" s="307"/>
      <c r="AI120" s="307"/>
      <c r="AJ120" s="307"/>
      <c r="AK120" s="307"/>
      <c r="AL120" s="307"/>
      <c r="AM120" s="307"/>
      <c r="AN120" s="307"/>
      <c r="AO120" s="307"/>
      <c r="AP120" s="307"/>
      <c r="AQ120" s="307"/>
    </row>
    <row r="121" spans="1:43" x14ac:dyDescent="0.2">
      <c r="A121" s="307"/>
      <c r="B121" s="307"/>
      <c r="C121" s="307"/>
      <c r="D121" s="307"/>
      <c r="E121" s="307"/>
      <c r="F121" s="307"/>
      <c r="G121" s="307"/>
      <c r="H121" s="307"/>
      <c r="I121" s="307"/>
      <c r="J121" s="307"/>
      <c r="K121" s="307"/>
      <c r="L121" s="307"/>
      <c r="M121" s="307"/>
      <c r="N121" s="307"/>
      <c r="O121" s="307"/>
      <c r="P121" s="307"/>
      <c r="Q121" s="307"/>
      <c r="R121" s="307"/>
      <c r="S121" s="307"/>
      <c r="T121" s="307"/>
      <c r="U121" s="307"/>
      <c r="V121" s="307"/>
      <c r="W121" s="307"/>
      <c r="X121" s="307"/>
      <c r="Y121" s="307"/>
      <c r="Z121" s="307"/>
      <c r="AA121" s="307"/>
      <c r="AB121" s="307"/>
      <c r="AC121" s="307"/>
      <c r="AD121" s="307"/>
      <c r="AE121" s="307"/>
      <c r="AF121" s="307"/>
      <c r="AG121" s="307"/>
      <c r="AH121" s="307"/>
      <c r="AI121" s="307"/>
      <c r="AJ121" s="307"/>
      <c r="AK121" s="307"/>
      <c r="AL121" s="307"/>
      <c r="AM121" s="307"/>
      <c r="AN121" s="307"/>
      <c r="AO121" s="307"/>
      <c r="AP121" s="307"/>
      <c r="AQ121" s="307"/>
    </row>
    <row r="122" spans="1:43" x14ac:dyDescent="0.2">
      <c r="A122" s="307"/>
      <c r="B122" s="307"/>
      <c r="C122" s="307"/>
      <c r="D122" s="307"/>
      <c r="E122" s="307"/>
      <c r="F122" s="307"/>
      <c r="G122" s="307"/>
      <c r="H122" s="307"/>
      <c r="I122" s="307"/>
      <c r="J122" s="307"/>
      <c r="K122" s="307"/>
      <c r="L122" s="307"/>
      <c r="M122" s="307"/>
      <c r="N122" s="307"/>
      <c r="O122" s="307"/>
      <c r="P122" s="307"/>
      <c r="Q122" s="307"/>
      <c r="R122" s="307"/>
      <c r="S122" s="307"/>
      <c r="T122" s="307"/>
      <c r="U122" s="307"/>
      <c r="V122" s="307"/>
      <c r="W122" s="307"/>
      <c r="X122" s="307"/>
      <c r="Y122" s="307"/>
      <c r="Z122" s="307"/>
      <c r="AA122" s="307"/>
      <c r="AB122" s="307"/>
      <c r="AC122" s="307"/>
      <c r="AD122" s="307"/>
      <c r="AE122" s="307"/>
      <c r="AF122" s="307"/>
      <c r="AG122" s="307"/>
      <c r="AH122" s="307"/>
      <c r="AI122" s="307"/>
      <c r="AJ122" s="307"/>
      <c r="AK122" s="307"/>
      <c r="AL122" s="307"/>
      <c r="AM122" s="307"/>
      <c r="AN122" s="307"/>
      <c r="AO122" s="307"/>
      <c r="AP122" s="307"/>
      <c r="AQ122" s="307"/>
    </row>
    <row r="123" spans="1:43" x14ac:dyDescent="0.2">
      <c r="A123" s="307"/>
      <c r="B123" s="307"/>
      <c r="C123" s="307"/>
      <c r="D123" s="307"/>
      <c r="E123" s="307"/>
      <c r="F123" s="307"/>
      <c r="G123" s="307"/>
      <c r="H123" s="307"/>
      <c r="I123" s="307"/>
      <c r="J123" s="307"/>
      <c r="K123" s="307"/>
      <c r="L123" s="307"/>
      <c r="M123" s="307"/>
      <c r="N123" s="307"/>
      <c r="O123" s="307"/>
      <c r="P123" s="307"/>
      <c r="Q123" s="307"/>
      <c r="R123" s="307"/>
      <c r="S123" s="307"/>
      <c r="T123" s="307"/>
      <c r="U123" s="307"/>
      <c r="V123" s="307"/>
      <c r="W123" s="307"/>
      <c r="X123" s="307"/>
      <c r="Y123" s="307"/>
      <c r="Z123" s="307"/>
      <c r="AA123" s="307"/>
      <c r="AB123" s="307"/>
      <c r="AC123" s="307"/>
      <c r="AD123" s="307"/>
      <c r="AE123" s="307"/>
      <c r="AF123" s="307"/>
      <c r="AG123" s="307"/>
      <c r="AH123" s="307"/>
      <c r="AI123" s="307"/>
      <c r="AJ123" s="307"/>
      <c r="AK123" s="307"/>
      <c r="AL123" s="307"/>
      <c r="AM123" s="307"/>
      <c r="AN123" s="307"/>
      <c r="AO123" s="307"/>
      <c r="AP123" s="307"/>
      <c r="AQ123" s="307"/>
    </row>
    <row r="124" spans="1:43" x14ac:dyDescent="0.2">
      <c r="A124" s="307"/>
      <c r="B124" s="307"/>
      <c r="C124" s="307"/>
      <c r="D124" s="307"/>
      <c r="E124" s="307"/>
      <c r="F124" s="307"/>
      <c r="G124" s="307"/>
      <c r="H124" s="307"/>
      <c r="I124" s="307"/>
      <c r="J124" s="307"/>
      <c r="K124" s="307"/>
      <c r="L124" s="307"/>
      <c r="M124" s="307"/>
      <c r="N124" s="307"/>
      <c r="O124" s="307"/>
      <c r="P124" s="307"/>
      <c r="Q124" s="307"/>
      <c r="R124" s="307"/>
      <c r="S124" s="307"/>
      <c r="T124" s="307"/>
      <c r="U124" s="307"/>
      <c r="V124" s="307"/>
      <c r="W124" s="307"/>
      <c r="X124" s="307"/>
      <c r="Y124" s="307"/>
      <c r="Z124" s="307"/>
      <c r="AA124" s="307"/>
      <c r="AB124" s="307"/>
      <c r="AC124" s="307"/>
      <c r="AD124" s="307"/>
      <c r="AE124" s="307"/>
      <c r="AF124" s="307"/>
      <c r="AG124" s="307"/>
      <c r="AH124" s="307"/>
      <c r="AI124" s="307"/>
      <c r="AJ124" s="307"/>
      <c r="AK124" s="307"/>
      <c r="AL124" s="307"/>
      <c r="AM124" s="307"/>
      <c r="AN124" s="307"/>
      <c r="AO124" s="307"/>
      <c r="AP124" s="307"/>
      <c r="AQ124" s="307"/>
    </row>
    <row r="125" spans="1:43" x14ac:dyDescent="0.2">
      <c r="A125" s="307"/>
      <c r="B125" s="307"/>
      <c r="C125" s="307"/>
      <c r="D125" s="307"/>
      <c r="E125" s="307"/>
      <c r="F125" s="307"/>
      <c r="G125" s="307"/>
      <c r="H125" s="307"/>
      <c r="I125" s="307"/>
      <c r="J125" s="307"/>
      <c r="K125" s="307"/>
      <c r="L125" s="307"/>
      <c r="M125" s="307"/>
      <c r="N125" s="307"/>
      <c r="O125" s="307"/>
      <c r="P125" s="307"/>
      <c r="Q125" s="307"/>
      <c r="R125" s="307"/>
      <c r="S125" s="307"/>
      <c r="T125" s="307"/>
      <c r="U125" s="307"/>
      <c r="V125" s="307"/>
      <c r="W125" s="307"/>
      <c r="X125" s="307"/>
      <c r="Y125" s="307"/>
      <c r="Z125" s="307"/>
      <c r="AA125" s="307"/>
      <c r="AB125" s="307"/>
      <c r="AC125" s="307"/>
      <c r="AD125" s="307"/>
      <c r="AE125" s="307"/>
      <c r="AF125" s="307"/>
      <c r="AG125" s="307"/>
      <c r="AH125" s="307"/>
      <c r="AI125" s="307"/>
      <c r="AJ125" s="307"/>
      <c r="AK125" s="307"/>
      <c r="AL125" s="307"/>
      <c r="AM125" s="307"/>
      <c r="AN125" s="307"/>
      <c r="AO125" s="307"/>
      <c r="AP125" s="307"/>
      <c r="AQ125" s="307"/>
    </row>
    <row r="126" spans="1:43" x14ac:dyDescent="0.2">
      <c r="A126" s="307"/>
      <c r="B126" s="307"/>
      <c r="C126" s="307"/>
      <c r="D126" s="307"/>
      <c r="E126" s="307"/>
      <c r="F126" s="307"/>
      <c r="G126" s="307"/>
      <c r="H126" s="307"/>
      <c r="I126" s="307"/>
      <c r="J126" s="307"/>
      <c r="K126" s="307"/>
      <c r="L126" s="307"/>
      <c r="M126" s="307"/>
      <c r="N126" s="307"/>
      <c r="O126" s="307"/>
      <c r="P126" s="307"/>
      <c r="Q126" s="307"/>
      <c r="R126" s="307"/>
      <c r="S126" s="307"/>
      <c r="T126" s="307"/>
      <c r="U126" s="307"/>
      <c r="V126" s="307"/>
      <c r="W126" s="307"/>
      <c r="X126" s="307"/>
      <c r="Y126" s="307"/>
      <c r="Z126" s="307"/>
      <c r="AA126" s="307"/>
      <c r="AB126" s="307"/>
      <c r="AC126" s="307"/>
      <c r="AD126" s="307"/>
      <c r="AE126" s="307"/>
      <c r="AF126" s="307"/>
      <c r="AG126" s="307"/>
      <c r="AH126" s="307"/>
      <c r="AI126" s="307"/>
      <c r="AJ126" s="307"/>
      <c r="AK126" s="307"/>
      <c r="AL126" s="307"/>
      <c r="AM126" s="307"/>
      <c r="AN126" s="307"/>
      <c r="AO126" s="307"/>
      <c r="AP126" s="307"/>
      <c r="AQ126" s="307"/>
    </row>
    <row r="127" spans="1:43" x14ac:dyDescent="0.2">
      <c r="A127" s="307"/>
      <c r="B127" s="307"/>
      <c r="C127" s="307"/>
      <c r="D127" s="307"/>
      <c r="E127" s="307"/>
      <c r="F127" s="307"/>
      <c r="G127" s="307"/>
      <c r="H127" s="307"/>
      <c r="I127" s="307"/>
      <c r="J127" s="307"/>
      <c r="K127" s="307"/>
      <c r="L127" s="307"/>
      <c r="M127" s="307"/>
      <c r="N127" s="307"/>
      <c r="O127" s="307"/>
      <c r="P127" s="307"/>
      <c r="Q127" s="307"/>
      <c r="R127" s="307"/>
      <c r="S127" s="307"/>
      <c r="T127" s="307"/>
      <c r="U127" s="307"/>
      <c r="V127" s="307"/>
      <c r="W127" s="307"/>
      <c r="X127" s="307"/>
      <c r="Y127" s="307"/>
      <c r="Z127" s="307"/>
      <c r="AA127" s="307"/>
      <c r="AB127" s="307"/>
      <c r="AC127" s="307"/>
      <c r="AD127" s="307"/>
      <c r="AE127" s="307"/>
      <c r="AF127" s="307"/>
      <c r="AG127" s="307"/>
      <c r="AH127" s="307"/>
      <c r="AI127" s="307"/>
      <c r="AJ127" s="307"/>
      <c r="AK127" s="307"/>
      <c r="AL127" s="307"/>
      <c r="AM127" s="307"/>
      <c r="AN127" s="307"/>
      <c r="AO127" s="307"/>
      <c r="AP127" s="307"/>
      <c r="AQ127" s="307"/>
    </row>
    <row r="128" spans="1:43" x14ac:dyDescent="0.2">
      <c r="A128" s="307"/>
      <c r="B128" s="307"/>
      <c r="C128" s="307"/>
      <c r="D128" s="307"/>
      <c r="E128" s="307"/>
      <c r="F128" s="307"/>
      <c r="G128" s="307"/>
      <c r="H128" s="307"/>
      <c r="I128" s="307"/>
      <c r="J128" s="307"/>
      <c r="K128" s="307"/>
      <c r="L128" s="307"/>
      <c r="M128" s="307"/>
      <c r="N128" s="307"/>
      <c r="O128" s="307"/>
      <c r="P128" s="307"/>
      <c r="Q128" s="307"/>
      <c r="R128" s="307"/>
      <c r="S128" s="307"/>
      <c r="T128" s="307"/>
      <c r="U128" s="307"/>
      <c r="V128" s="307"/>
      <c r="W128" s="307"/>
      <c r="X128" s="307"/>
      <c r="Y128" s="307"/>
      <c r="Z128" s="307"/>
      <c r="AA128" s="307"/>
      <c r="AB128" s="307"/>
      <c r="AC128" s="307"/>
      <c r="AD128" s="307"/>
      <c r="AE128" s="307"/>
      <c r="AF128" s="307"/>
      <c r="AG128" s="307"/>
      <c r="AH128" s="307"/>
      <c r="AI128" s="307"/>
      <c r="AJ128" s="307"/>
      <c r="AK128" s="307"/>
      <c r="AL128" s="307"/>
      <c r="AM128" s="307"/>
      <c r="AN128" s="307"/>
      <c r="AO128" s="307"/>
      <c r="AP128" s="307"/>
      <c r="AQ128" s="307"/>
    </row>
    <row r="129" spans="1:43" x14ac:dyDescent="0.2">
      <c r="A129" s="307"/>
      <c r="B129" s="307"/>
      <c r="C129" s="307"/>
      <c r="D129" s="307"/>
      <c r="E129" s="307"/>
      <c r="F129" s="307"/>
      <c r="G129" s="307"/>
      <c r="H129" s="307"/>
      <c r="I129" s="307"/>
      <c r="J129" s="307"/>
      <c r="K129" s="307"/>
      <c r="L129" s="307"/>
      <c r="M129" s="307"/>
      <c r="N129" s="307"/>
      <c r="O129" s="307"/>
      <c r="P129" s="307"/>
      <c r="Q129" s="307"/>
      <c r="R129" s="307"/>
      <c r="S129" s="307"/>
      <c r="T129" s="307"/>
      <c r="U129" s="307"/>
      <c r="V129" s="307"/>
      <c r="W129" s="307"/>
      <c r="X129" s="307"/>
      <c r="Y129" s="307"/>
      <c r="Z129" s="307"/>
      <c r="AA129" s="307"/>
      <c r="AB129" s="307"/>
      <c r="AC129" s="307"/>
      <c r="AD129" s="307"/>
      <c r="AE129" s="307"/>
      <c r="AF129" s="307"/>
      <c r="AG129" s="307"/>
      <c r="AH129" s="307"/>
      <c r="AI129" s="307"/>
      <c r="AJ129" s="307"/>
      <c r="AK129" s="307"/>
      <c r="AL129" s="307"/>
      <c r="AM129" s="307"/>
      <c r="AN129" s="307"/>
      <c r="AO129" s="307"/>
      <c r="AP129" s="307"/>
      <c r="AQ129" s="307"/>
    </row>
    <row r="130" spans="1:43" x14ac:dyDescent="0.2">
      <c r="A130" s="307"/>
      <c r="B130" s="307"/>
      <c r="C130" s="307"/>
      <c r="D130" s="307"/>
      <c r="E130" s="307"/>
      <c r="F130" s="307"/>
      <c r="G130" s="307"/>
      <c r="H130" s="307"/>
      <c r="I130" s="307"/>
      <c r="J130" s="307"/>
      <c r="K130" s="307"/>
      <c r="L130" s="307"/>
      <c r="M130" s="307"/>
      <c r="N130" s="307"/>
      <c r="O130" s="307"/>
      <c r="P130" s="307"/>
      <c r="Q130" s="307"/>
      <c r="R130" s="307"/>
      <c r="S130" s="307"/>
      <c r="T130" s="307"/>
      <c r="U130" s="307"/>
      <c r="V130" s="307"/>
      <c r="W130" s="307"/>
      <c r="X130" s="307"/>
      <c r="Y130" s="307"/>
      <c r="Z130" s="307"/>
      <c r="AA130" s="307"/>
      <c r="AB130" s="307"/>
      <c r="AC130" s="307"/>
      <c r="AD130" s="307"/>
      <c r="AE130" s="307"/>
      <c r="AF130" s="307"/>
      <c r="AG130" s="307"/>
      <c r="AH130" s="307"/>
      <c r="AI130" s="307"/>
      <c r="AJ130" s="307"/>
      <c r="AK130" s="307"/>
      <c r="AL130" s="307"/>
      <c r="AM130" s="307"/>
      <c r="AN130" s="307"/>
      <c r="AO130" s="307"/>
      <c r="AP130" s="307"/>
      <c r="AQ130" s="307"/>
    </row>
    <row r="131" spans="1:43" x14ac:dyDescent="0.2">
      <c r="A131" s="307"/>
      <c r="B131" s="307"/>
      <c r="C131" s="307"/>
      <c r="D131" s="307"/>
      <c r="E131" s="307"/>
      <c r="F131" s="307"/>
      <c r="G131" s="307"/>
      <c r="H131" s="307"/>
      <c r="I131" s="307"/>
      <c r="J131" s="307"/>
      <c r="K131" s="307"/>
      <c r="L131" s="307"/>
      <c r="M131" s="307"/>
      <c r="N131" s="307"/>
      <c r="O131" s="307"/>
      <c r="P131" s="307"/>
      <c r="Q131" s="307"/>
      <c r="R131" s="307"/>
      <c r="S131" s="307"/>
      <c r="T131" s="307"/>
      <c r="U131" s="307"/>
      <c r="V131" s="307"/>
      <c r="W131" s="307"/>
      <c r="X131" s="307"/>
      <c r="Y131" s="307"/>
      <c r="Z131" s="307"/>
      <c r="AA131" s="307"/>
      <c r="AB131" s="307"/>
      <c r="AC131" s="307"/>
      <c r="AD131" s="307"/>
      <c r="AE131" s="307"/>
      <c r="AF131" s="307"/>
      <c r="AG131" s="307"/>
      <c r="AH131" s="307"/>
      <c r="AI131" s="307"/>
      <c r="AJ131" s="307"/>
      <c r="AK131" s="307"/>
      <c r="AL131" s="307"/>
      <c r="AM131" s="307"/>
      <c r="AN131" s="307"/>
      <c r="AO131" s="307"/>
      <c r="AP131" s="307"/>
      <c r="AQ131" s="307"/>
    </row>
    <row r="132" spans="1:43" x14ac:dyDescent="0.2">
      <c r="A132" s="307"/>
      <c r="B132" s="307"/>
      <c r="C132" s="307"/>
      <c r="D132" s="307"/>
      <c r="E132" s="307"/>
      <c r="F132" s="307"/>
      <c r="G132" s="307"/>
      <c r="H132" s="307"/>
      <c r="I132" s="307"/>
      <c r="J132" s="307"/>
      <c r="K132" s="307"/>
      <c r="L132" s="307"/>
      <c r="M132" s="307"/>
      <c r="N132" s="307"/>
      <c r="O132" s="307"/>
      <c r="P132" s="307"/>
      <c r="Q132" s="307"/>
      <c r="R132" s="307"/>
      <c r="S132" s="307"/>
      <c r="T132" s="307"/>
      <c r="U132" s="307"/>
      <c r="V132" s="307"/>
      <c r="W132" s="307"/>
      <c r="X132" s="307"/>
      <c r="Y132" s="307"/>
      <c r="Z132" s="307"/>
      <c r="AA132" s="307"/>
      <c r="AB132" s="307"/>
      <c r="AC132" s="307"/>
      <c r="AD132" s="307"/>
      <c r="AE132" s="307"/>
      <c r="AF132" s="307"/>
      <c r="AG132" s="307"/>
      <c r="AH132" s="307"/>
      <c r="AI132" s="307"/>
      <c r="AJ132" s="307"/>
      <c r="AK132" s="307"/>
      <c r="AL132" s="307"/>
      <c r="AM132" s="307"/>
      <c r="AN132" s="307"/>
      <c r="AO132" s="307"/>
      <c r="AP132" s="307"/>
      <c r="AQ132" s="307"/>
    </row>
    <row r="133" spans="1:43" x14ac:dyDescent="0.2">
      <c r="A133" s="307"/>
      <c r="B133" s="307"/>
      <c r="C133" s="307"/>
      <c r="D133" s="307"/>
      <c r="E133" s="307"/>
      <c r="F133" s="307"/>
      <c r="G133" s="307"/>
      <c r="H133" s="307"/>
      <c r="I133" s="307"/>
      <c r="J133" s="307"/>
      <c r="K133" s="307"/>
      <c r="L133" s="307"/>
      <c r="M133" s="307"/>
      <c r="N133" s="307"/>
      <c r="O133" s="307"/>
      <c r="P133" s="307"/>
      <c r="Q133" s="307"/>
      <c r="R133" s="307"/>
      <c r="S133" s="307"/>
      <c r="T133" s="307"/>
      <c r="U133" s="307"/>
      <c r="V133" s="307"/>
      <c r="W133" s="307"/>
      <c r="X133" s="307"/>
      <c r="Y133" s="307"/>
      <c r="Z133" s="307"/>
      <c r="AA133" s="307"/>
      <c r="AB133" s="307"/>
      <c r="AC133" s="307"/>
      <c r="AD133" s="307"/>
      <c r="AE133" s="307"/>
      <c r="AF133" s="307"/>
      <c r="AG133" s="307"/>
      <c r="AH133" s="307"/>
      <c r="AI133" s="307"/>
      <c r="AJ133" s="307"/>
      <c r="AK133" s="307"/>
      <c r="AL133" s="307"/>
      <c r="AM133" s="307"/>
      <c r="AN133" s="307"/>
      <c r="AO133" s="307"/>
      <c r="AP133" s="307"/>
      <c r="AQ133" s="307"/>
    </row>
    <row r="134" spans="1:43" x14ac:dyDescent="0.2">
      <c r="A134" s="307"/>
      <c r="B134" s="307"/>
      <c r="C134" s="307"/>
      <c r="D134" s="307"/>
      <c r="E134" s="307"/>
      <c r="F134" s="307"/>
      <c r="G134" s="307"/>
      <c r="H134" s="307"/>
      <c r="I134" s="307"/>
      <c r="J134" s="307"/>
      <c r="K134" s="307"/>
      <c r="L134" s="307"/>
      <c r="M134" s="307"/>
      <c r="N134" s="307"/>
      <c r="O134" s="307"/>
      <c r="P134" s="307"/>
      <c r="Q134" s="307"/>
      <c r="R134" s="307"/>
      <c r="S134" s="307"/>
      <c r="T134" s="307"/>
      <c r="U134" s="307"/>
      <c r="V134" s="307"/>
      <c r="W134" s="307"/>
      <c r="X134" s="307"/>
      <c r="Y134" s="307"/>
      <c r="Z134" s="307"/>
      <c r="AA134" s="307"/>
      <c r="AB134" s="307"/>
      <c r="AC134" s="307"/>
      <c r="AD134" s="307"/>
      <c r="AE134" s="307"/>
      <c r="AF134" s="307"/>
      <c r="AG134" s="307"/>
      <c r="AH134" s="307"/>
      <c r="AI134" s="307"/>
      <c r="AJ134" s="307"/>
      <c r="AK134" s="307"/>
      <c r="AL134" s="307"/>
      <c r="AM134" s="307"/>
      <c r="AN134" s="307"/>
      <c r="AO134" s="307"/>
      <c r="AP134" s="307"/>
      <c r="AQ134" s="307"/>
    </row>
    <row r="135" spans="1:43" x14ac:dyDescent="0.2">
      <c r="A135" s="307"/>
      <c r="B135" s="307"/>
      <c r="C135" s="307"/>
      <c r="D135" s="307"/>
      <c r="E135" s="307"/>
      <c r="F135" s="307"/>
      <c r="G135" s="307"/>
      <c r="H135" s="307"/>
      <c r="I135" s="307"/>
      <c r="J135" s="307"/>
      <c r="K135" s="307"/>
      <c r="L135" s="307"/>
      <c r="M135" s="307"/>
      <c r="N135" s="307"/>
      <c r="O135" s="307"/>
      <c r="P135" s="307"/>
      <c r="Q135" s="307"/>
      <c r="R135" s="307"/>
      <c r="S135" s="307"/>
      <c r="T135" s="307"/>
      <c r="U135" s="307"/>
      <c r="V135" s="307"/>
      <c r="W135" s="307"/>
      <c r="X135" s="307"/>
      <c r="Y135" s="307"/>
      <c r="Z135" s="307"/>
      <c r="AA135" s="307"/>
      <c r="AB135" s="307"/>
      <c r="AC135" s="307"/>
      <c r="AD135" s="307"/>
      <c r="AE135" s="307"/>
      <c r="AF135" s="307"/>
      <c r="AG135" s="307"/>
      <c r="AH135" s="307"/>
      <c r="AI135" s="307"/>
      <c r="AJ135" s="307"/>
      <c r="AK135" s="307"/>
      <c r="AL135" s="307"/>
      <c r="AM135" s="307"/>
      <c r="AN135" s="307"/>
      <c r="AO135" s="307"/>
      <c r="AP135" s="307"/>
      <c r="AQ135" s="307"/>
    </row>
    <row r="136" spans="1:43" x14ac:dyDescent="0.2">
      <c r="A136" s="307"/>
      <c r="B136" s="307"/>
      <c r="C136" s="307"/>
      <c r="D136" s="307"/>
      <c r="E136" s="307"/>
      <c r="F136" s="307"/>
      <c r="G136" s="307"/>
      <c r="H136" s="307"/>
      <c r="I136" s="307"/>
      <c r="J136" s="307"/>
      <c r="K136" s="307"/>
      <c r="L136" s="307"/>
      <c r="M136" s="307"/>
      <c r="N136" s="307"/>
      <c r="O136" s="307"/>
      <c r="P136" s="307"/>
      <c r="Q136" s="307"/>
      <c r="R136" s="307"/>
      <c r="S136" s="307"/>
      <c r="T136" s="307"/>
      <c r="U136" s="307"/>
      <c r="V136" s="307"/>
      <c r="W136" s="307"/>
      <c r="X136" s="307"/>
      <c r="Y136" s="307"/>
      <c r="Z136" s="307"/>
      <c r="AA136" s="307"/>
      <c r="AB136" s="307"/>
      <c r="AC136" s="307"/>
      <c r="AD136" s="307"/>
      <c r="AE136" s="307"/>
      <c r="AF136" s="307"/>
      <c r="AG136" s="307"/>
      <c r="AH136" s="307"/>
      <c r="AI136" s="307"/>
      <c r="AJ136" s="307"/>
      <c r="AK136" s="307"/>
      <c r="AL136" s="307"/>
      <c r="AM136" s="307"/>
      <c r="AN136" s="307"/>
      <c r="AO136" s="307"/>
      <c r="AP136" s="307"/>
      <c r="AQ136" s="307"/>
    </row>
    <row r="137" spans="1:43" x14ac:dyDescent="0.2">
      <c r="A137" s="307"/>
      <c r="B137" s="307"/>
      <c r="C137" s="307"/>
      <c r="D137" s="307"/>
      <c r="E137" s="307"/>
      <c r="F137" s="307"/>
      <c r="G137" s="307"/>
      <c r="H137" s="307"/>
      <c r="I137" s="307"/>
      <c r="J137" s="307"/>
      <c r="K137" s="307"/>
      <c r="L137" s="307"/>
      <c r="M137" s="307"/>
      <c r="N137" s="307"/>
      <c r="O137" s="307"/>
      <c r="P137" s="307"/>
      <c r="Q137" s="307"/>
      <c r="R137" s="307"/>
      <c r="S137" s="307"/>
      <c r="T137" s="307"/>
      <c r="U137" s="307"/>
      <c r="V137" s="307"/>
      <c r="W137" s="307"/>
      <c r="X137" s="307"/>
      <c r="Y137" s="307"/>
      <c r="Z137" s="307"/>
      <c r="AA137" s="307"/>
      <c r="AB137" s="307"/>
      <c r="AC137" s="307"/>
      <c r="AD137" s="307"/>
      <c r="AE137" s="307"/>
      <c r="AF137" s="307"/>
      <c r="AG137" s="307"/>
      <c r="AH137" s="307"/>
      <c r="AI137" s="307"/>
      <c r="AJ137" s="307"/>
      <c r="AK137" s="307"/>
      <c r="AL137" s="307"/>
      <c r="AM137" s="307"/>
      <c r="AN137" s="307"/>
      <c r="AO137" s="307"/>
      <c r="AP137" s="307"/>
      <c r="AQ137" s="307"/>
    </row>
    <row r="138" spans="1:43" x14ac:dyDescent="0.2">
      <c r="A138" s="307"/>
      <c r="B138" s="307"/>
      <c r="C138" s="307"/>
      <c r="D138" s="307"/>
      <c r="E138" s="307"/>
      <c r="F138" s="307"/>
      <c r="G138" s="307"/>
      <c r="H138" s="307"/>
      <c r="I138" s="307"/>
      <c r="J138" s="307"/>
      <c r="K138" s="307"/>
      <c r="L138" s="307"/>
      <c r="M138" s="307"/>
      <c r="N138" s="307"/>
      <c r="O138" s="307"/>
      <c r="P138" s="307"/>
      <c r="Q138" s="307"/>
      <c r="R138" s="307"/>
      <c r="S138" s="307"/>
      <c r="T138" s="307"/>
      <c r="U138" s="307"/>
      <c r="V138" s="307"/>
      <c r="W138" s="307"/>
      <c r="X138" s="307"/>
      <c r="Y138" s="307"/>
      <c r="Z138" s="307"/>
      <c r="AA138" s="307"/>
      <c r="AB138" s="307"/>
      <c r="AC138" s="307"/>
      <c r="AD138" s="307"/>
      <c r="AE138" s="307"/>
      <c r="AF138" s="307"/>
      <c r="AG138" s="307"/>
      <c r="AH138" s="307"/>
      <c r="AI138" s="307"/>
      <c r="AJ138" s="307"/>
      <c r="AK138" s="307"/>
      <c r="AL138" s="307"/>
      <c r="AM138" s="307"/>
      <c r="AN138" s="307"/>
      <c r="AO138" s="307"/>
      <c r="AP138" s="307"/>
      <c r="AQ138" s="307"/>
    </row>
    <row r="139" spans="1:43" x14ac:dyDescent="0.2">
      <c r="A139" s="307"/>
      <c r="B139" s="307"/>
      <c r="C139" s="307"/>
      <c r="D139" s="307"/>
      <c r="E139" s="307"/>
      <c r="F139" s="307"/>
      <c r="G139" s="307"/>
      <c r="H139" s="307"/>
      <c r="I139" s="307"/>
      <c r="J139" s="307"/>
      <c r="K139" s="307"/>
      <c r="L139" s="307"/>
      <c r="M139" s="307"/>
      <c r="N139" s="307"/>
      <c r="O139" s="307"/>
      <c r="P139" s="307"/>
      <c r="Q139" s="307"/>
      <c r="R139" s="307"/>
      <c r="S139" s="307"/>
      <c r="T139" s="307"/>
      <c r="U139" s="307"/>
      <c r="V139" s="307"/>
      <c r="W139" s="307"/>
      <c r="X139" s="307"/>
      <c r="Y139" s="307"/>
      <c r="Z139" s="307"/>
      <c r="AA139" s="307"/>
      <c r="AB139" s="307"/>
      <c r="AC139" s="307"/>
      <c r="AD139" s="307"/>
      <c r="AE139" s="307"/>
      <c r="AF139" s="307"/>
      <c r="AG139" s="307"/>
      <c r="AH139" s="307"/>
      <c r="AI139" s="307"/>
      <c r="AJ139" s="307"/>
      <c r="AK139" s="307"/>
      <c r="AL139" s="307"/>
      <c r="AM139" s="307"/>
      <c r="AN139" s="307"/>
      <c r="AO139" s="307"/>
      <c r="AP139" s="307"/>
      <c r="AQ139" s="307"/>
    </row>
    <row r="140" spans="1:43" x14ac:dyDescent="0.2">
      <c r="A140" s="307"/>
      <c r="B140" s="307"/>
      <c r="C140" s="307"/>
      <c r="D140" s="307"/>
      <c r="E140" s="307"/>
      <c r="F140" s="307"/>
      <c r="G140" s="307"/>
      <c r="H140" s="307"/>
      <c r="I140" s="307"/>
      <c r="J140" s="307"/>
      <c r="K140" s="307"/>
      <c r="L140" s="307"/>
      <c r="M140" s="307"/>
      <c r="N140" s="307"/>
      <c r="O140" s="307"/>
      <c r="P140" s="307"/>
      <c r="Q140" s="307"/>
      <c r="R140" s="307"/>
      <c r="S140" s="307"/>
      <c r="T140" s="307"/>
      <c r="U140" s="307"/>
      <c r="V140" s="307"/>
      <c r="W140" s="307"/>
      <c r="X140" s="307"/>
      <c r="Y140" s="307"/>
      <c r="Z140" s="307"/>
      <c r="AA140" s="307"/>
      <c r="AB140" s="307"/>
      <c r="AC140" s="307"/>
      <c r="AD140" s="307"/>
      <c r="AE140" s="307"/>
      <c r="AF140" s="307"/>
      <c r="AG140" s="307"/>
      <c r="AH140" s="307"/>
      <c r="AI140" s="307"/>
      <c r="AJ140" s="307"/>
      <c r="AK140" s="307"/>
      <c r="AL140" s="307"/>
      <c r="AM140" s="307"/>
      <c r="AN140" s="307"/>
      <c r="AO140" s="307"/>
      <c r="AP140" s="307"/>
      <c r="AQ140" s="307"/>
    </row>
    <row r="141" spans="1:43" x14ac:dyDescent="0.2">
      <c r="A141" s="307"/>
      <c r="B141" s="307"/>
      <c r="C141" s="307"/>
      <c r="D141" s="307"/>
      <c r="E141" s="307"/>
      <c r="F141" s="307"/>
      <c r="G141" s="307"/>
      <c r="H141" s="307"/>
      <c r="I141" s="307"/>
      <c r="J141" s="307"/>
      <c r="K141" s="307"/>
      <c r="L141" s="307"/>
      <c r="M141" s="307"/>
      <c r="N141" s="307"/>
      <c r="O141" s="307"/>
      <c r="P141" s="307"/>
      <c r="Q141" s="307"/>
      <c r="R141" s="307"/>
      <c r="S141" s="307"/>
      <c r="T141" s="307"/>
      <c r="U141" s="307"/>
      <c r="V141" s="307"/>
      <c r="W141" s="307"/>
      <c r="X141" s="307"/>
      <c r="Y141" s="307"/>
      <c r="Z141" s="307"/>
      <c r="AA141" s="307"/>
      <c r="AB141" s="307"/>
      <c r="AC141" s="307"/>
      <c r="AD141" s="307"/>
      <c r="AE141" s="307"/>
      <c r="AF141" s="307"/>
      <c r="AG141" s="307"/>
      <c r="AH141" s="307"/>
      <c r="AI141" s="307"/>
      <c r="AJ141" s="307"/>
      <c r="AK141" s="307"/>
      <c r="AL141" s="307"/>
      <c r="AM141" s="307"/>
      <c r="AN141" s="307"/>
      <c r="AO141" s="307"/>
      <c r="AP141" s="307"/>
      <c r="AQ141" s="307"/>
    </row>
    <row r="142" spans="1:43" x14ac:dyDescent="0.2">
      <c r="A142" s="307"/>
      <c r="B142" s="307"/>
      <c r="C142" s="307"/>
      <c r="D142" s="307"/>
      <c r="E142" s="307"/>
      <c r="F142" s="307"/>
      <c r="G142" s="307"/>
      <c r="H142" s="307"/>
      <c r="I142" s="307"/>
      <c r="J142" s="307"/>
      <c r="K142" s="307"/>
      <c r="L142" s="307"/>
      <c r="M142" s="307"/>
      <c r="N142" s="307"/>
      <c r="O142" s="307"/>
      <c r="P142" s="307"/>
      <c r="Q142" s="307"/>
      <c r="R142" s="307"/>
      <c r="S142" s="307"/>
      <c r="T142" s="307"/>
      <c r="U142" s="307"/>
      <c r="V142" s="307"/>
      <c r="W142" s="307"/>
      <c r="X142" s="307"/>
      <c r="Y142" s="307"/>
      <c r="Z142" s="307"/>
      <c r="AA142" s="307"/>
      <c r="AB142" s="307"/>
      <c r="AC142" s="307"/>
      <c r="AD142" s="307"/>
      <c r="AE142" s="307"/>
      <c r="AF142" s="307"/>
      <c r="AG142" s="307"/>
      <c r="AH142" s="307"/>
      <c r="AI142" s="307"/>
      <c r="AJ142" s="307"/>
      <c r="AK142" s="307"/>
      <c r="AL142" s="307"/>
      <c r="AM142" s="307"/>
      <c r="AN142" s="307"/>
      <c r="AO142" s="307"/>
      <c r="AP142" s="307"/>
      <c r="AQ142" s="307"/>
    </row>
    <row r="143" spans="1:43" x14ac:dyDescent="0.2">
      <c r="A143" s="307"/>
      <c r="B143" s="307"/>
      <c r="C143" s="307"/>
      <c r="D143" s="307"/>
      <c r="E143" s="307"/>
      <c r="F143" s="307"/>
      <c r="G143" s="307"/>
      <c r="H143" s="307"/>
      <c r="I143" s="307"/>
      <c r="J143" s="307"/>
      <c r="K143" s="307"/>
      <c r="L143" s="307"/>
      <c r="M143" s="307"/>
      <c r="N143" s="307"/>
      <c r="O143" s="307"/>
      <c r="P143" s="307"/>
      <c r="Q143" s="307"/>
      <c r="R143" s="307"/>
      <c r="S143" s="307"/>
      <c r="T143" s="307"/>
      <c r="U143" s="307"/>
      <c r="V143" s="307"/>
      <c r="W143" s="307"/>
      <c r="X143" s="307"/>
      <c r="Y143" s="307"/>
      <c r="Z143" s="307"/>
      <c r="AA143" s="307"/>
      <c r="AB143" s="307"/>
      <c r="AC143" s="307"/>
      <c r="AD143" s="307"/>
      <c r="AE143" s="307"/>
      <c r="AF143" s="307"/>
      <c r="AG143" s="307"/>
      <c r="AH143" s="307"/>
      <c r="AI143" s="307"/>
      <c r="AJ143" s="307"/>
      <c r="AK143" s="307"/>
      <c r="AL143" s="307"/>
      <c r="AM143" s="307"/>
      <c r="AN143" s="307"/>
      <c r="AO143" s="307"/>
      <c r="AP143" s="307"/>
      <c r="AQ143" s="307"/>
    </row>
    <row r="144" spans="1:43" x14ac:dyDescent="0.2">
      <c r="A144" s="307"/>
      <c r="B144" s="307"/>
      <c r="C144" s="307"/>
      <c r="D144" s="307"/>
      <c r="E144" s="307"/>
      <c r="F144" s="307"/>
      <c r="G144" s="307"/>
      <c r="H144" s="307"/>
      <c r="I144" s="307"/>
      <c r="J144" s="307"/>
      <c r="K144" s="307"/>
      <c r="L144" s="307"/>
      <c r="M144" s="307"/>
      <c r="N144" s="307"/>
      <c r="O144" s="307"/>
      <c r="P144" s="307"/>
      <c r="Q144" s="307"/>
      <c r="R144" s="307"/>
      <c r="S144" s="307"/>
      <c r="T144" s="307"/>
      <c r="U144" s="307"/>
      <c r="V144" s="307"/>
      <c r="W144" s="307"/>
      <c r="X144" s="307"/>
      <c r="Y144" s="307"/>
      <c r="Z144" s="307"/>
      <c r="AA144" s="307"/>
      <c r="AB144" s="307"/>
      <c r="AC144" s="307"/>
      <c r="AD144" s="307"/>
      <c r="AE144" s="307"/>
      <c r="AF144" s="307"/>
      <c r="AG144" s="307"/>
      <c r="AH144" s="307"/>
      <c r="AI144" s="307"/>
      <c r="AJ144" s="307"/>
      <c r="AK144" s="307"/>
      <c r="AL144" s="307"/>
      <c r="AM144" s="307"/>
      <c r="AN144" s="307"/>
      <c r="AO144" s="307"/>
      <c r="AP144" s="307"/>
      <c r="AQ144" s="307"/>
    </row>
    <row r="145" spans="1:43" x14ac:dyDescent="0.2">
      <c r="A145" s="307"/>
      <c r="B145" s="307"/>
      <c r="C145" s="307"/>
      <c r="D145" s="307"/>
      <c r="E145" s="307"/>
      <c r="F145" s="307"/>
      <c r="G145" s="307"/>
      <c r="H145" s="307"/>
      <c r="I145" s="307"/>
      <c r="J145" s="307"/>
      <c r="K145" s="307"/>
      <c r="L145" s="307"/>
      <c r="M145" s="307"/>
      <c r="N145" s="307"/>
      <c r="O145" s="307"/>
      <c r="P145" s="307"/>
      <c r="Q145" s="307"/>
      <c r="R145" s="307"/>
      <c r="S145" s="307"/>
      <c r="T145" s="307"/>
      <c r="U145" s="307"/>
      <c r="V145" s="307"/>
      <c r="W145" s="307"/>
      <c r="X145" s="307"/>
      <c r="Y145" s="307"/>
      <c r="Z145" s="307"/>
      <c r="AA145" s="307"/>
      <c r="AB145" s="307"/>
      <c r="AC145" s="307"/>
      <c r="AD145" s="307"/>
      <c r="AE145" s="307"/>
      <c r="AF145" s="307"/>
      <c r="AG145" s="307"/>
      <c r="AH145" s="307"/>
      <c r="AI145" s="307"/>
      <c r="AJ145" s="307"/>
      <c r="AK145" s="307"/>
      <c r="AL145" s="307"/>
      <c r="AM145" s="307"/>
      <c r="AN145" s="307"/>
      <c r="AO145" s="307"/>
      <c r="AP145" s="307"/>
      <c r="AQ145" s="307"/>
    </row>
    <row r="146" spans="1:43" x14ac:dyDescent="0.2">
      <c r="A146" s="307"/>
      <c r="B146" s="307"/>
      <c r="C146" s="307"/>
      <c r="D146" s="307"/>
      <c r="E146" s="307"/>
      <c r="F146" s="307"/>
      <c r="G146" s="307"/>
      <c r="H146" s="307"/>
      <c r="I146" s="307"/>
      <c r="J146" s="307"/>
      <c r="K146" s="307"/>
      <c r="L146" s="307"/>
      <c r="M146" s="307"/>
      <c r="N146" s="307"/>
      <c r="O146" s="307"/>
      <c r="P146" s="307"/>
      <c r="Q146" s="307"/>
      <c r="R146" s="307"/>
      <c r="S146" s="307"/>
      <c r="T146" s="307"/>
      <c r="U146" s="307"/>
      <c r="V146" s="307"/>
      <c r="W146" s="307"/>
      <c r="X146" s="307"/>
      <c r="Y146" s="307"/>
      <c r="Z146" s="307"/>
      <c r="AA146" s="307"/>
      <c r="AB146" s="307"/>
      <c r="AC146" s="307"/>
      <c r="AD146" s="307"/>
      <c r="AE146" s="307"/>
      <c r="AF146" s="307"/>
      <c r="AG146" s="307"/>
      <c r="AH146" s="307"/>
      <c r="AI146" s="307"/>
      <c r="AJ146" s="307"/>
      <c r="AK146" s="307"/>
      <c r="AL146" s="307"/>
      <c r="AM146" s="307"/>
      <c r="AN146" s="307"/>
      <c r="AO146" s="307"/>
      <c r="AP146" s="307"/>
      <c r="AQ146" s="307"/>
    </row>
    <row r="147" spans="1:43" x14ac:dyDescent="0.2">
      <c r="A147" s="307"/>
      <c r="B147" s="307"/>
      <c r="C147" s="307"/>
      <c r="D147" s="307"/>
      <c r="E147" s="307"/>
      <c r="F147" s="307"/>
      <c r="G147" s="307"/>
      <c r="H147" s="307"/>
      <c r="I147" s="307"/>
      <c r="J147" s="307"/>
      <c r="K147" s="307"/>
      <c r="L147" s="307"/>
      <c r="M147" s="307"/>
      <c r="N147" s="307"/>
      <c r="O147" s="307"/>
      <c r="P147" s="307"/>
      <c r="Q147" s="307"/>
      <c r="R147" s="307"/>
      <c r="S147" s="307"/>
      <c r="T147" s="307"/>
      <c r="U147" s="307"/>
      <c r="V147" s="307"/>
      <c r="W147" s="307"/>
      <c r="X147" s="307"/>
      <c r="Y147" s="307"/>
      <c r="Z147" s="307"/>
      <c r="AA147" s="307"/>
      <c r="AB147" s="307"/>
      <c r="AC147" s="307"/>
      <c r="AD147" s="307"/>
      <c r="AE147" s="307"/>
      <c r="AF147" s="307"/>
      <c r="AG147" s="307"/>
      <c r="AH147" s="307"/>
      <c r="AI147" s="307"/>
      <c r="AJ147" s="307"/>
      <c r="AK147" s="307"/>
      <c r="AL147" s="307"/>
      <c r="AM147" s="307"/>
      <c r="AN147" s="307"/>
      <c r="AO147" s="307"/>
      <c r="AP147" s="307"/>
      <c r="AQ147" s="307"/>
    </row>
    <row r="148" spans="1:43" x14ac:dyDescent="0.2">
      <c r="A148" s="307"/>
      <c r="B148" s="307"/>
      <c r="C148" s="307"/>
      <c r="D148" s="307"/>
      <c r="E148" s="307"/>
      <c r="F148" s="307"/>
      <c r="G148" s="307"/>
      <c r="H148" s="307"/>
      <c r="I148" s="307"/>
      <c r="J148" s="307"/>
      <c r="K148" s="307"/>
      <c r="L148" s="307"/>
      <c r="M148" s="307"/>
      <c r="N148" s="307"/>
      <c r="O148" s="307"/>
      <c r="P148" s="307"/>
      <c r="Q148" s="307"/>
      <c r="R148" s="307"/>
      <c r="S148" s="307"/>
      <c r="T148" s="307"/>
      <c r="U148" s="307"/>
      <c r="V148" s="307"/>
      <c r="W148" s="307"/>
      <c r="X148" s="307"/>
      <c r="Y148" s="307"/>
      <c r="Z148" s="307"/>
      <c r="AA148" s="307"/>
      <c r="AB148" s="307"/>
      <c r="AC148" s="307"/>
      <c r="AD148" s="307"/>
      <c r="AE148" s="307"/>
      <c r="AF148" s="307"/>
      <c r="AG148" s="307"/>
      <c r="AH148" s="307"/>
      <c r="AI148" s="307"/>
      <c r="AJ148" s="307"/>
      <c r="AK148" s="307"/>
      <c r="AL148" s="307"/>
      <c r="AM148" s="307"/>
      <c r="AN148" s="307"/>
      <c r="AO148" s="307"/>
      <c r="AP148" s="307"/>
      <c r="AQ148" s="307"/>
    </row>
    <row r="149" spans="1:43" x14ac:dyDescent="0.2">
      <c r="A149" s="307"/>
      <c r="B149" s="307"/>
      <c r="C149" s="307"/>
      <c r="D149" s="307"/>
      <c r="E149" s="307"/>
      <c r="F149" s="307"/>
      <c r="G149" s="307"/>
      <c r="H149" s="307"/>
      <c r="I149" s="307"/>
      <c r="J149" s="307"/>
      <c r="K149" s="307"/>
      <c r="L149" s="307"/>
      <c r="M149" s="307"/>
      <c r="N149" s="307"/>
      <c r="O149" s="307"/>
      <c r="P149" s="307"/>
      <c r="Q149" s="307"/>
      <c r="R149" s="307"/>
      <c r="S149" s="307"/>
      <c r="T149" s="307"/>
      <c r="U149" s="307"/>
      <c r="V149" s="307"/>
      <c r="W149" s="307"/>
      <c r="X149" s="307"/>
      <c r="Y149" s="307"/>
      <c r="Z149" s="307"/>
      <c r="AA149" s="307"/>
      <c r="AB149" s="307"/>
      <c r="AC149" s="307"/>
      <c r="AD149" s="307"/>
      <c r="AE149" s="307"/>
      <c r="AF149" s="307"/>
      <c r="AG149" s="307"/>
      <c r="AH149" s="307"/>
      <c r="AI149" s="307"/>
      <c r="AJ149" s="307"/>
      <c r="AK149" s="307"/>
      <c r="AL149" s="307"/>
      <c r="AM149" s="307"/>
      <c r="AN149" s="307"/>
      <c r="AO149" s="307"/>
      <c r="AP149" s="307"/>
      <c r="AQ149" s="307"/>
    </row>
    <row r="150" spans="1:43" x14ac:dyDescent="0.2">
      <c r="A150" s="307"/>
      <c r="B150" s="307"/>
      <c r="C150" s="307"/>
      <c r="D150" s="307"/>
      <c r="E150" s="307"/>
      <c r="F150" s="307"/>
      <c r="G150" s="307"/>
      <c r="H150" s="307"/>
      <c r="I150" s="307"/>
      <c r="J150" s="307"/>
      <c r="K150" s="307"/>
      <c r="L150" s="307"/>
      <c r="M150" s="307"/>
      <c r="N150" s="307"/>
      <c r="O150" s="307"/>
      <c r="P150" s="307"/>
      <c r="Q150" s="307"/>
      <c r="R150" s="307"/>
      <c r="S150" s="307"/>
      <c r="T150" s="307"/>
      <c r="U150" s="307"/>
      <c r="V150" s="307"/>
      <c r="W150" s="307"/>
      <c r="X150" s="307"/>
      <c r="Y150" s="307"/>
      <c r="Z150" s="307"/>
      <c r="AA150" s="307"/>
      <c r="AB150" s="307"/>
      <c r="AC150" s="307"/>
      <c r="AD150" s="307"/>
      <c r="AE150" s="307"/>
      <c r="AF150" s="307"/>
      <c r="AG150" s="307"/>
      <c r="AH150" s="307"/>
      <c r="AI150" s="307"/>
      <c r="AJ150" s="307"/>
      <c r="AK150" s="307"/>
      <c r="AL150" s="307"/>
      <c r="AM150" s="307"/>
      <c r="AN150" s="307"/>
      <c r="AO150" s="307"/>
      <c r="AP150" s="307"/>
      <c r="AQ150" s="307"/>
    </row>
    <row r="151" spans="1:43" x14ac:dyDescent="0.2">
      <c r="A151" s="307"/>
      <c r="B151" s="307"/>
      <c r="C151" s="307"/>
      <c r="D151" s="307"/>
      <c r="E151" s="307"/>
      <c r="F151" s="307"/>
      <c r="G151" s="307"/>
      <c r="H151" s="307"/>
      <c r="I151" s="307"/>
      <c r="J151" s="307"/>
      <c r="K151" s="307"/>
      <c r="L151" s="307"/>
      <c r="M151" s="307"/>
      <c r="N151" s="307"/>
      <c r="O151" s="307"/>
      <c r="P151" s="307"/>
      <c r="Q151" s="307"/>
      <c r="R151" s="307"/>
      <c r="S151" s="307"/>
      <c r="T151" s="307"/>
      <c r="U151" s="307"/>
      <c r="V151" s="307"/>
      <c r="W151" s="307"/>
      <c r="X151" s="307"/>
      <c r="Y151" s="307"/>
      <c r="Z151" s="307"/>
      <c r="AA151" s="307"/>
      <c r="AB151" s="307"/>
      <c r="AC151" s="307"/>
      <c r="AD151" s="307"/>
      <c r="AE151" s="307"/>
      <c r="AF151" s="307"/>
      <c r="AG151" s="307"/>
      <c r="AH151" s="307"/>
      <c r="AI151" s="307"/>
      <c r="AJ151" s="307"/>
      <c r="AK151" s="307"/>
      <c r="AL151" s="307"/>
      <c r="AM151" s="307"/>
      <c r="AN151" s="307"/>
      <c r="AO151" s="307"/>
      <c r="AP151" s="307"/>
      <c r="AQ151" s="307"/>
    </row>
    <row r="152" spans="1:43" x14ac:dyDescent="0.2">
      <c r="A152" s="307"/>
      <c r="B152" s="307"/>
      <c r="C152" s="307"/>
      <c r="D152" s="307"/>
      <c r="E152" s="307"/>
      <c r="F152" s="307"/>
      <c r="G152" s="307"/>
      <c r="H152" s="307"/>
      <c r="I152" s="307"/>
      <c r="J152" s="307"/>
      <c r="K152" s="307"/>
      <c r="L152" s="307"/>
      <c r="M152" s="307"/>
      <c r="N152" s="307"/>
      <c r="O152" s="307"/>
      <c r="P152" s="307"/>
      <c r="Q152" s="307"/>
      <c r="R152" s="307"/>
      <c r="S152" s="307"/>
      <c r="T152" s="307"/>
      <c r="U152" s="307"/>
      <c r="V152" s="307"/>
      <c r="W152" s="307"/>
      <c r="X152" s="307"/>
      <c r="Y152" s="307"/>
      <c r="Z152" s="307"/>
      <c r="AA152" s="307"/>
      <c r="AB152" s="307"/>
      <c r="AC152" s="307"/>
      <c r="AD152" s="307"/>
      <c r="AE152" s="307"/>
      <c r="AF152" s="307"/>
      <c r="AG152" s="307"/>
      <c r="AH152" s="307"/>
      <c r="AI152" s="307"/>
      <c r="AJ152" s="307"/>
      <c r="AK152" s="307"/>
      <c r="AL152" s="307"/>
      <c r="AM152" s="307"/>
      <c r="AN152" s="307"/>
      <c r="AO152" s="307"/>
      <c r="AP152" s="307"/>
      <c r="AQ152" s="307"/>
    </row>
    <row r="153" spans="1:43" x14ac:dyDescent="0.2">
      <c r="A153" s="307"/>
      <c r="B153" s="307"/>
      <c r="C153" s="307"/>
      <c r="D153" s="307"/>
      <c r="E153" s="307"/>
      <c r="F153" s="307"/>
      <c r="G153" s="307"/>
      <c r="H153" s="307"/>
      <c r="I153" s="307"/>
      <c r="J153" s="307"/>
      <c r="K153" s="307"/>
      <c r="L153" s="307"/>
      <c r="M153" s="307"/>
      <c r="N153" s="307"/>
      <c r="O153" s="307"/>
      <c r="P153" s="307"/>
      <c r="Q153" s="307"/>
      <c r="R153" s="307"/>
      <c r="S153" s="307"/>
      <c r="T153" s="307"/>
      <c r="U153" s="307"/>
      <c r="V153" s="307"/>
      <c r="W153" s="307"/>
      <c r="X153" s="307"/>
      <c r="Y153" s="307"/>
      <c r="Z153" s="307"/>
      <c r="AA153" s="307"/>
      <c r="AB153" s="307"/>
      <c r="AC153" s="307"/>
      <c r="AD153" s="307"/>
      <c r="AE153" s="307"/>
      <c r="AF153" s="307"/>
      <c r="AG153" s="307"/>
      <c r="AH153" s="307"/>
      <c r="AI153" s="307"/>
      <c r="AJ153" s="307"/>
      <c r="AK153" s="307"/>
      <c r="AL153" s="307"/>
      <c r="AM153" s="307"/>
      <c r="AN153" s="307"/>
      <c r="AO153" s="307"/>
      <c r="AP153" s="307"/>
      <c r="AQ153" s="307"/>
    </row>
    <row r="154" spans="1:43" x14ac:dyDescent="0.2">
      <c r="A154" s="307"/>
      <c r="B154" s="307"/>
      <c r="C154" s="307"/>
      <c r="D154" s="307"/>
      <c r="E154" s="307"/>
      <c r="F154" s="307"/>
      <c r="G154" s="307"/>
      <c r="H154" s="307"/>
      <c r="I154" s="307"/>
      <c r="J154" s="307"/>
      <c r="K154" s="307"/>
      <c r="L154" s="307"/>
      <c r="M154" s="307"/>
      <c r="N154" s="307"/>
      <c r="O154" s="307"/>
      <c r="P154" s="307"/>
      <c r="Q154" s="307"/>
      <c r="R154" s="307"/>
      <c r="S154" s="307"/>
      <c r="T154" s="307"/>
      <c r="U154" s="307"/>
      <c r="V154" s="307"/>
      <c r="W154" s="307"/>
      <c r="X154" s="307"/>
      <c r="Y154" s="307"/>
      <c r="Z154" s="307"/>
      <c r="AA154" s="307"/>
      <c r="AB154" s="307"/>
      <c r="AC154" s="307"/>
      <c r="AD154" s="307"/>
      <c r="AE154" s="307"/>
      <c r="AF154" s="307"/>
      <c r="AG154" s="307"/>
      <c r="AH154" s="307"/>
      <c r="AI154" s="307"/>
      <c r="AJ154" s="307"/>
      <c r="AK154" s="307"/>
      <c r="AL154" s="307"/>
      <c r="AM154" s="307"/>
      <c r="AN154" s="307"/>
      <c r="AO154" s="307"/>
      <c r="AP154" s="307"/>
      <c r="AQ154" s="307"/>
    </row>
    <row r="155" spans="1:43" x14ac:dyDescent="0.2">
      <c r="A155" s="307"/>
      <c r="B155" s="307"/>
      <c r="C155" s="307"/>
      <c r="D155" s="307"/>
      <c r="E155" s="307"/>
      <c r="F155" s="307"/>
      <c r="G155" s="307"/>
      <c r="H155" s="307"/>
      <c r="I155" s="307"/>
      <c r="J155" s="307"/>
      <c r="K155" s="307"/>
      <c r="L155" s="307"/>
      <c r="M155" s="307"/>
      <c r="N155" s="307"/>
      <c r="O155" s="307"/>
      <c r="P155" s="307"/>
      <c r="Q155" s="307"/>
      <c r="R155" s="307"/>
      <c r="S155" s="307"/>
      <c r="T155" s="307"/>
      <c r="U155" s="307"/>
      <c r="V155" s="307"/>
      <c r="W155" s="307"/>
      <c r="X155" s="307"/>
      <c r="Y155" s="307"/>
      <c r="Z155" s="307"/>
      <c r="AA155" s="307"/>
      <c r="AB155" s="307"/>
      <c r="AC155" s="307"/>
      <c r="AD155" s="307"/>
      <c r="AE155" s="307"/>
      <c r="AF155" s="307"/>
      <c r="AG155" s="307"/>
      <c r="AH155" s="307"/>
      <c r="AI155" s="307"/>
      <c r="AJ155" s="307"/>
      <c r="AK155" s="307"/>
      <c r="AL155" s="307"/>
      <c r="AM155" s="307"/>
      <c r="AN155" s="307"/>
      <c r="AO155" s="307"/>
      <c r="AP155" s="307"/>
      <c r="AQ155" s="307"/>
    </row>
    <row r="156" spans="1:43" x14ac:dyDescent="0.2">
      <c r="A156" s="307"/>
      <c r="B156" s="307"/>
      <c r="C156" s="307"/>
      <c r="D156" s="307"/>
      <c r="E156" s="307"/>
      <c r="F156" s="307"/>
      <c r="G156" s="307"/>
      <c r="H156" s="307"/>
      <c r="I156" s="307"/>
      <c r="J156" s="307"/>
      <c r="K156" s="307"/>
      <c r="L156" s="307"/>
      <c r="M156" s="307"/>
      <c r="N156" s="307"/>
      <c r="O156" s="307"/>
      <c r="P156" s="307"/>
      <c r="Q156" s="307"/>
      <c r="R156" s="307"/>
      <c r="S156" s="307"/>
      <c r="T156" s="307"/>
      <c r="U156" s="307"/>
      <c r="V156" s="307"/>
      <c r="W156" s="307"/>
      <c r="X156" s="307"/>
      <c r="Y156" s="307"/>
      <c r="Z156" s="307"/>
      <c r="AA156" s="307"/>
      <c r="AB156" s="307"/>
      <c r="AC156" s="307"/>
      <c r="AD156" s="307"/>
      <c r="AE156" s="307"/>
      <c r="AF156" s="307"/>
      <c r="AG156" s="307"/>
      <c r="AH156" s="307"/>
      <c r="AI156" s="307"/>
      <c r="AJ156" s="307"/>
      <c r="AK156" s="307"/>
      <c r="AL156" s="307"/>
      <c r="AM156" s="307"/>
      <c r="AN156" s="307"/>
      <c r="AO156" s="307"/>
      <c r="AP156" s="307"/>
      <c r="AQ156" s="307"/>
    </row>
    <row r="157" spans="1:43" x14ac:dyDescent="0.2">
      <c r="A157" s="307"/>
      <c r="B157" s="307"/>
      <c r="C157" s="307"/>
      <c r="D157" s="307"/>
      <c r="E157" s="307"/>
      <c r="F157" s="307"/>
      <c r="G157" s="307"/>
      <c r="H157" s="307"/>
      <c r="I157" s="307"/>
      <c r="J157" s="307"/>
      <c r="K157" s="307"/>
      <c r="L157" s="307"/>
      <c r="M157" s="307"/>
      <c r="N157" s="307"/>
      <c r="O157" s="307"/>
      <c r="P157" s="307"/>
      <c r="Q157" s="307"/>
      <c r="R157" s="307"/>
      <c r="S157" s="307"/>
      <c r="T157" s="307"/>
      <c r="U157" s="307"/>
      <c r="V157" s="307"/>
      <c r="W157" s="307"/>
      <c r="X157" s="307"/>
      <c r="Y157" s="307"/>
      <c r="Z157" s="307"/>
      <c r="AA157" s="307"/>
      <c r="AB157" s="307"/>
      <c r="AC157" s="307"/>
      <c r="AD157" s="307"/>
      <c r="AE157" s="307"/>
      <c r="AF157" s="307"/>
      <c r="AG157" s="307"/>
      <c r="AH157" s="307"/>
      <c r="AI157" s="307"/>
      <c r="AJ157" s="307"/>
      <c r="AK157" s="307"/>
      <c r="AL157" s="307"/>
      <c r="AM157" s="307"/>
      <c r="AN157" s="307"/>
      <c r="AO157" s="307"/>
      <c r="AP157" s="307"/>
      <c r="AQ157" s="307"/>
    </row>
    <row r="158" spans="1:43" x14ac:dyDescent="0.2">
      <c r="A158" s="307"/>
      <c r="B158" s="307"/>
      <c r="C158" s="307"/>
      <c r="D158" s="307"/>
      <c r="E158" s="307"/>
      <c r="F158" s="307"/>
      <c r="G158" s="307"/>
      <c r="H158" s="307"/>
      <c r="I158" s="307"/>
      <c r="J158" s="307"/>
      <c r="K158" s="307"/>
      <c r="L158" s="307"/>
      <c r="M158" s="307"/>
      <c r="N158" s="307"/>
      <c r="O158" s="307"/>
      <c r="P158" s="307"/>
      <c r="Q158" s="307"/>
      <c r="R158" s="307"/>
      <c r="S158" s="307"/>
      <c r="T158" s="307"/>
      <c r="U158" s="307"/>
      <c r="V158" s="307"/>
      <c r="W158" s="307"/>
      <c r="X158" s="307"/>
      <c r="Y158" s="307"/>
      <c r="Z158" s="307"/>
      <c r="AA158" s="307"/>
      <c r="AB158" s="307"/>
      <c r="AC158" s="307"/>
      <c r="AD158" s="307"/>
      <c r="AE158" s="307"/>
      <c r="AF158" s="307"/>
      <c r="AG158" s="307"/>
      <c r="AH158" s="307"/>
      <c r="AI158" s="307"/>
      <c r="AJ158" s="307"/>
      <c r="AK158" s="307"/>
      <c r="AL158" s="307"/>
      <c r="AM158" s="307"/>
      <c r="AN158" s="307"/>
      <c r="AO158" s="307"/>
      <c r="AP158" s="307"/>
      <c r="AQ158" s="307"/>
    </row>
    <row r="159" spans="1:43" x14ac:dyDescent="0.2">
      <c r="A159" s="307"/>
      <c r="B159" s="307"/>
      <c r="C159" s="307"/>
      <c r="D159" s="307"/>
      <c r="E159" s="307"/>
      <c r="F159" s="307"/>
      <c r="G159" s="307"/>
      <c r="H159" s="307"/>
      <c r="I159" s="307"/>
      <c r="J159" s="307"/>
      <c r="K159" s="307"/>
      <c r="L159" s="307"/>
      <c r="M159" s="307"/>
      <c r="N159" s="307"/>
      <c r="O159" s="307"/>
      <c r="P159" s="307"/>
      <c r="Q159" s="307"/>
      <c r="R159" s="307"/>
      <c r="S159" s="307"/>
      <c r="T159" s="307"/>
      <c r="U159" s="307"/>
      <c r="V159" s="307"/>
      <c r="W159" s="307"/>
      <c r="X159" s="307"/>
      <c r="Y159" s="307"/>
      <c r="Z159" s="307"/>
      <c r="AA159" s="307"/>
      <c r="AB159" s="307"/>
      <c r="AC159" s="307"/>
      <c r="AD159" s="307"/>
      <c r="AE159" s="307"/>
      <c r="AF159" s="307"/>
      <c r="AG159" s="307"/>
      <c r="AH159" s="307"/>
      <c r="AI159" s="307"/>
      <c r="AJ159" s="307"/>
      <c r="AK159" s="307"/>
      <c r="AL159" s="307"/>
      <c r="AM159" s="307"/>
      <c r="AN159" s="307"/>
      <c r="AO159" s="307"/>
      <c r="AP159" s="307"/>
      <c r="AQ159" s="307"/>
    </row>
    <row r="160" spans="1:43" x14ac:dyDescent="0.2">
      <c r="A160" s="307"/>
      <c r="B160" s="307"/>
      <c r="C160" s="307"/>
      <c r="D160" s="307"/>
      <c r="E160" s="307"/>
      <c r="F160" s="307"/>
      <c r="G160" s="307"/>
      <c r="H160" s="307"/>
      <c r="I160" s="307"/>
      <c r="J160" s="307"/>
      <c r="K160" s="307"/>
      <c r="L160" s="307"/>
      <c r="M160" s="307"/>
      <c r="N160" s="307"/>
      <c r="O160" s="307"/>
      <c r="P160" s="307"/>
      <c r="Q160" s="307"/>
      <c r="R160" s="307"/>
      <c r="S160" s="307"/>
      <c r="T160" s="307"/>
      <c r="U160" s="307"/>
      <c r="V160" s="307"/>
      <c r="W160" s="307"/>
      <c r="X160" s="307"/>
      <c r="Y160" s="307"/>
      <c r="Z160" s="307"/>
      <c r="AA160" s="307"/>
      <c r="AB160" s="307"/>
      <c r="AC160" s="307"/>
      <c r="AD160" s="307"/>
      <c r="AE160" s="307"/>
      <c r="AF160" s="307"/>
      <c r="AG160" s="307"/>
      <c r="AH160" s="307"/>
      <c r="AI160" s="307"/>
      <c r="AJ160" s="307"/>
      <c r="AK160" s="307"/>
      <c r="AL160" s="307"/>
      <c r="AM160" s="307"/>
      <c r="AN160" s="307"/>
      <c r="AO160" s="307"/>
      <c r="AP160" s="307"/>
      <c r="AQ160" s="307"/>
    </row>
    <row r="161" spans="1:43" x14ac:dyDescent="0.2">
      <c r="A161" s="307"/>
      <c r="B161" s="307"/>
      <c r="C161" s="307"/>
      <c r="D161" s="307"/>
      <c r="E161" s="307"/>
      <c r="F161" s="307"/>
      <c r="G161" s="307"/>
      <c r="H161" s="307"/>
      <c r="I161" s="307"/>
      <c r="J161" s="307"/>
      <c r="K161" s="307"/>
      <c r="L161" s="307"/>
      <c r="M161" s="307"/>
      <c r="N161" s="307"/>
      <c r="O161" s="307"/>
      <c r="P161" s="307"/>
      <c r="Q161" s="307"/>
      <c r="R161" s="307"/>
      <c r="S161" s="307"/>
      <c r="T161" s="307"/>
      <c r="U161" s="307"/>
      <c r="V161" s="307"/>
      <c r="W161" s="307"/>
      <c r="X161" s="307"/>
      <c r="Y161" s="307"/>
      <c r="Z161" s="307"/>
      <c r="AA161" s="307"/>
      <c r="AB161" s="307"/>
      <c r="AC161" s="307"/>
      <c r="AD161" s="307"/>
      <c r="AE161" s="307"/>
      <c r="AF161" s="307"/>
      <c r="AG161" s="307"/>
      <c r="AH161" s="307"/>
      <c r="AI161" s="307"/>
      <c r="AJ161" s="307"/>
      <c r="AK161" s="307"/>
      <c r="AL161" s="307"/>
      <c r="AM161" s="307"/>
      <c r="AN161" s="307"/>
      <c r="AO161" s="307"/>
      <c r="AP161" s="307"/>
      <c r="AQ161" s="307"/>
    </row>
    <row r="162" spans="1:43" x14ac:dyDescent="0.2">
      <c r="A162" s="307"/>
      <c r="B162" s="307"/>
      <c r="C162" s="307"/>
      <c r="D162" s="307"/>
      <c r="E162" s="307"/>
      <c r="F162" s="307"/>
      <c r="G162" s="307"/>
      <c r="H162" s="307"/>
      <c r="I162" s="307"/>
      <c r="J162" s="307"/>
      <c r="K162" s="307"/>
      <c r="L162" s="307"/>
      <c r="M162" s="307"/>
      <c r="N162" s="307"/>
      <c r="O162" s="307"/>
      <c r="P162" s="307"/>
      <c r="Q162" s="307"/>
      <c r="R162" s="307"/>
      <c r="S162" s="307"/>
      <c r="T162" s="307"/>
      <c r="U162" s="307"/>
      <c r="V162" s="307"/>
      <c r="W162" s="307"/>
      <c r="X162" s="307"/>
      <c r="Y162" s="307"/>
      <c r="Z162" s="307"/>
      <c r="AA162" s="307"/>
      <c r="AB162" s="307"/>
      <c r="AC162" s="307"/>
      <c r="AD162" s="307"/>
      <c r="AE162" s="307"/>
      <c r="AF162" s="307"/>
      <c r="AG162" s="307"/>
      <c r="AH162" s="307"/>
      <c r="AI162" s="307"/>
      <c r="AJ162" s="307"/>
      <c r="AK162" s="307"/>
      <c r="AL162" s="307"/>
      <c r="AM162" s="307"/>
      <c r="AN162" s="307"/>
      <c r="AO162" s="307"/>
      <c r="AP162" s="307"/>
      <c r="AQ162" s="307"/>
    </row>
    <row r="163" spans="1:43" x14ac:dyDescent="0.2">
      <c r="A163" s="307"/>
      <c r="B163" s="307"/>
      <c r="C163" s="307"/>
      <c r="D163" s="307"/>
      <c r="E163" s="307"/>
      <c r="F163" s="307"/>
      <c r="G163" s="307"/>
      <c r="H163" s="307"/>
      <c r="I163" s="307"/>
      <c r="J163" s="307"/>
      <c r="K163" s="307"/>
      <c r="L163" s="307"/>
      <c r="M163" s="307"/>
      <c r="N163" s="307"/>
      <c r="O163" s="307"/>
      <c r="P163" s="307"/>
      <c r="Q163" s="307"/>
      <c r="R163" s="307"/>
      <c r="S163" s="307"/>
      <c r="T163" s="307"/>
      <c r="U163" s="307"/>
      <c r="V163" s="307"/>
      <c r="W163" s="307"/>
      <c r="X163" s="307"/>
      <c r="Y163" s="307"/>
      <c r="Z163" s="307"/>
      <c r="AA163" s="307"/>
      <c r="AB163" s="307"/>
      <c r="AC163" s="307"/>
      <c r="AD163" s="307"/>
      <c r="AE163" s="307"/>
      <c r="AF163" s="307"/>
      <c r="AG163" s="307"/>
      <c r="AH163" s="307"/>
      <c r="AI163" s="307"/>
      <c r="AJ163" s="307"/>
      <c r="AK163" s="307"/>
      <c r="AL163" s="307"/>
      <c r="AM163" s="307"/>
      <c r="AN163" s="307"/>
      <c r="AO163" s="307"/>
      <c r="AP163" s="307"/>
      <c r="AQ163" s="307"/>
    </row>
    <row r="164" spans="1:43" x14ac:dyDescent="0.2">
      <c r="A164" s="307"/>
      <c r="B164" s="307"/>
      <c r="C164" s="307"/>
      <c r="D164" s="307"/>
      <c r="E164" s="307"/>
      <c r="F164" s="307"/>
      <c r="G164" s="307"/>
      <c r="H164" s="307"/>
      <c r="I164" s="307"/>
      <c r="J164" s="307"/>
      <c r="K164" s="307"/>
      <c r="L164" s="307"/>
      <c r="M164" s="307"/>
      <c r="N164" s="307"/>
      <c r="O164" s="307"/>
      <c r="P164" s="307"/>
      <c r="Q164" s="307"/>
      <c r="R164" s="307"/>
      <c r="S164" s="307"/>
      <c r="T164" s="307"/>
      <c r="U164" s="307"/>
      <c r="V164" s="307"/>
      <c r="W164" s="307"/>
      <c r="X164" s="307"/>
      <c r="Y164" s="307"/>
      <c r="Z164" s="307"/>
      <c r="AA164" s="307"/>
      <c r="AB164" s="307"/>
      <c r="AC164" s="307"/>
      <c r="AD164" s="307"/>
      <c r="AE164" s="307"/>
      <c r="AF164" s="307"/>
      <c r="AG164" s="307"/>
      <c r="AH164" s="307"/>
      <c r="AI164" s="307"/>
      <c r="AJ164" s="307"/>
      <c r="AK164" s="307"/>
      <c r="AL164" s="307"/>
      <c r="AM164" s="307"/>
      <c r="AN164" s="307"/>
      <c r="AO164" s="307"/>
      <c r="AP164" s="307"/>
      <c r="AQ164" s="307"/>
    </row>
    <row r="165" spans="1:43" x14ac:dyDescent="0.2">
      <c r="A165" s="307"/>
      <c r="B165" s="307"/>
      <c r="C165" s="307"/>
      <c r="D165" s="307"/>
      <c r="E165" s="307"/>
      <c r="F165" s="307"/>
      <c r="G165" s="307"/>
      <c r="H165" s="307"/>
      <c r="I165" s="307"/>
      <c r="J165" s="307"/>
      <c r="K165" s="307"/>
      <c r="L165" s="307"/>
      <c r="M165" s="307"/>
      <c r="N165" s="307"/>
      <c r="O165" s="307"/>
      <c r="P165" s="307"/>
      <c r="Q165" s="307"/>
      <c r="R165" s="307"/>
      <c r="S165" s="307"/>
      <c r="T165" s="307"/>
      <c r="U165" s="307"/>
      <c r="V165" s="307"/>
      <c r="W165" s="307"/>
      <c r="X165" s="307"/>
      <c r="Y165" s="307"/>
      <c r="Z165" s="307"/>
      <c r="AA165" s="307"/>
      <c r="AB165" s="307"/>
      <c r="AC165" s="307"/>
      <c r="AD165" s="307"/>
      <c r="AE165" s="307"/>
      <c r="AF165" s="307"/>
      <c r="AG165" s="307"/>
      <c r="AH165" s="307"/>
      <c r="AI165" s="307"/>
      <c r="AJ165" s="307"/>
      <c r="AK165" s="307"/>
      <c r="AL165" s="307"/>
      <c r="AM165" s="307"/>
      <c r="AN165" s="307"/>
      <c r="AO165" s="307"/>
      <c r="AP165" s="307"/>
      <c r="AQ165" s="307"/>
    </row>
    <row r="166" spans="1:43" x14ac:dyDescent="0.2">
      <c r="A166" s="307"/>
      <c r="B166" s="307"/>
      <c r="C166" s="307"/>
      <c r="D166" s="307"/>
      <c r="E166" s="307"/>
      <c r="F166" s="307"/>
      <c r="G166" s="307"/>
      <c r="H166" s="307"/>
      <c r="I166" s="307"/>
      <c r="J166" s="307"/>
      <c r="K166" s="307"/>
      <c r="L166" s="307"/>
      <c r="M166" s="307"/>
      <c r="N166" s="307"/>
      <c r="O166" s="307"/>
      <c r="P166" s="307"/>
      <c r="Q166" s="307"/>
      <c r="R166" s="307"/>
      <c r="S166" s="307"/>
      <c r="T166" s="307"/>
      <c r="U166" s="307"/>
      <c r="V166" s="307"/>
      <c r="W166" s="307"/>
      <c r="X166" s="307"/>
      <c r="Y166" s="307"/>
      <c r="Z166" s="307"/>
      <c r="AA166" s="307"/>
      <c r="AB166" s="307"/>
      <c r="AC166" s="307"/>
      <c r="AD166" s="307"/>
      <c r="AE166" s="307"/>
      <c r="AF166" s="307"/>
      <c r="AG166" s="307"/>
      <c r="AH166" s="307"/>
      <c r="AI166" s="307"/>
      <c r="AJ166" s="307"/>
      <c r="AK166" s="307"/>
      <c r="AL166" s="307"/>
      <c r="AM166" s="307"/>
      <c r="AN166" s="307"/>
      <c r="AO166" s="307"/>
      <c r="AP166" s="307"/>
      <c r="AQ166" s="307"/>
    </row>
    <row r="167" spans="1:43" x14ac:dyDescent="0.2">
      <c r="A167" s="307"/>
      <c r="B167" s="307"/>
      <c r="C167" s="307"/>
      <c r="D167" s="307"/>
      <c r="E167" s="307"/>
      <c r="F167" s="307"/>
      <c r="G167" s="307"/>
      <c r="H167" s="307"/>
      <c r="I167" s="307"/>
      <c r="J167" s="307"/>
      <c r="K167" s="307"/>
      <c r="L167" s="307"/>
      <c r="M167" s="307"/>
      <c r="N167" s="307"/>
      <c r="O167" s="307"/>
      <c r="P167" s="307"/>
      <c r="Q167" s="307"/>
      <c r="R167" s="307"/>
      <c r="S167" s="307"/>
      <c r="T167" s="307"/>
      <c r="U167" s="307"/>
      <c r="V167" s="307"/>
      <c r="W167" s="307"/>
      <c r="X167" s="307"/>
      <c r="Y167" s="307"/>
      <c r="Z167" s="307"/>
      <c r="AA167" s="307"/>
      <c r="AB167" s="307"/>
      <c r="AC167" s="307"/>
      <c r="AD167" s="307"/>
      <c r="AE167" s="307"/>
      <c r="AF167" s="307"/>
      <c r="AG167" s="307"/>
      <c r="AH167" s="307"/>
      <c r="AI167" s="307"/>
      <c r="AJ167" s="307"/>
      <c r="AK167" s="307"/>
      <c r="AL167" s="307"/>
      <c r="AM167" s="307"/>
      <c r="AN167" s="307"/>
      <c r="AO167" s="307"/>
      <c r="AP167" s="307"/>
      <c r="AQ167" s="307"/>
    </row>
    <row r="168" spans="1:43" x14ac:dyDescent="0.2">
      <c r="A168" s="307"/>
      <c r="B168" s="307"/>
      <c r="C168" s="307"/>
      <c r="D168" s="307"/>
      <c r="E168" s="307"/>
      <c r="F168" s="307"/>
      <c r="G168" s="307"/>
      <c r="H168" s="307"/>
      <c r="I168" s="307"/>
      <c r="J168" s="307"/>
      <c r="K168" s="307"/>
      <c r="L168" s="307"/>
      <c r="M168" s="307"/>
      <c r="N168" s="307"/>
      <c r="O168" s="307"/>
      <c r="P168" s="307"/>
      <c r="Q168" s="307"/>
      <c r="R168" s="307"/>
      <c r="S168" s="307"/>
      <c r="T168" s="307"/>
      <c r="U168" s="307"/>
      <c r="V168" s="307"/>
      <c r="W168" s="307"/>
      <c r="X168" s="307"/>
      <c r="Y168" s="307"/>
      <c r="Z168" s="307"/>
      <c r="AA168" s="307"/>
      <c r="AB168" s="307"/>
      <c r="AC168" s="307"/>
      <c r="AD168" s="307"/>
      <c r="AE168" s="307"/>
      <c r="AF168" s="307"/>
      <c r="AG168" s="307"/>
      <c r="AH168" s="307"/>
      <c r="AI168" s="307"/>
      <c r="AJ168" s="307"/>
      <c r="AK168" s="307"/>
      <c r="AL168" s="307"/>
      <c r="AM168" s="307"/>
      <c r="AN168" s="307"/>
      <c r="AO168" s="307"/>
      <c r="AP168" s="307"/>
      <c r="AQ168" s="307"/>
    </row>
    <row r="169" spans="1:43" x14ac:dyDescent="0.2">
      <c r="A169" s="307"/>
      <c r="B169" s="307"/>
      <c r="C169" s="307"/>
      <c r="D169" s="307"/>
      <c r="E169" s="307"/>
      <c r="F169" s="307"/>
      <c r="G169" s="307"/>
      <c r="H169" s="307"/>
      <c r="I169" s="307"/>
      <c r="J169" s="307"/>
      <c r="K169" s="307"/>
      <c r="L169" s="307"/>
      <c r="M169" s="307"/>
      <c r="N169" s="307"/>
      <c r="O169" s="307"/>
      <c r="P169" s="307"/>
      <c r="Q169" s="307"/>
      <c r="R169" s="307"/>
      <c r="S169" s="307"/>
      <c r="T169" s="307"/>
      <c r="U169" s="307"/>
      <c r="V169" s="307"/>
      <c r="W169" s="307"/>
      <c r="X169" s="307"/>
      <c r="Y169" s="307"/>
      <c r="Z169" s="307"/>
      <c r="AA169" s="307"/>
      <c r="AB169" s="307"/>
      <c r="AC169" s="307"/>
      <c r="AD169" s="307"/>
      <c r="AE169" s="307"/>
      <c r="AF169" s="307"/>
      <c r="AG169" s="307"/>
      <c r="AH169" s="307"/>
      <c r="AI169" s="307"/>
      <c r="AJ169" s="307"/>
      <c r="AK169" s="307"/>
      <c r="AL169" s="307"/>
      <c r="AM169" s="307"/>
      <c r="AN169" s="307"/>
      <c r="AO169" s="307"/>
      <c r="AP169" s="307"/>
      <c r="AQ169" s="307"/>
    </row>
    <row r="170" spans="1:43" x14ac:dyDescent="0.2">
      <c r="A170" s="307"/>
      <c r="B170" s="307"/>
      <c r="C170" s="307"/>
      <c r="D170" s="307"/>
      <c r="E170" s="307"/>
      <c r="F170" s="307"/>
      <c r="G170" s="307"/>
      <c r="H170" s="307"/>
      <c r="I170" s="307"/>
      <c r="J170" s="307"/>
      <c r="K170" s="307"/>
      <c r="L170" s="307"/>
      <c r="M170" s="307"/>
      <c r="N170" s="307"/>
      <c r="O170" s="307"/>
      <c r="P170" s="307"/>
      <c r="Q170" s="307"/>
      <c r="R170" s="307"/>
      <c r="S170" s="307"/>
      <c r="T170" s="307"/>
      <c r="U170" s="307"/>
      <c r="V170" s="307"/>
      <c r="W170" s="307"/>
      <c r="X170" s="307"/>
      <c r="Y170" s="307"/>
      <c r="Z170" s="307"/>
      <c r="AA170" s="307"/>
      <c r="AB170" s="307"/>
      <c r="AC170" s="307"/>
      <c r="AD170" s="307"/>
      <c r="AE170" s="307"/>
      <c r="AF170" s="307"/>
      <c r="AG170" s="307"/>
      <c r="AH170" s="307"/>
      <c r="AI170" s="307"/>
      <c r="AJ170" s="307"/>
      <c r="AK170" s="307"/>
      <c r="AL170" s="307"/>
      <c r="AM170" s="307"/>
      <c r="AN170" s="307"/>
      <c r="AO170" s="307"/>
      <c r="AP170" s="307"/>
      <c r="AQ170" s="307"/>
    </row>
    <row r="171" spans="1:43" x14ac:dyDescent="0.2">
      <c r="A171" s="307"/>
      <c r="B171" s="307"/>
      <c r="C171" s="307"/>
      <c r="D171" s="307"/>
      <c r="E171" s="307"/>
      <c r="F171" s="307"/>
      <c r="G171" s="307"/>
      <c r="H171" s="307"/>
      <c r="I171" s="307"/>
      <c r="J171" s="307"/>
      <c r="K171" s="307"/>
      <c r="L171" s="307"/>
      <c r="M171" s="307"/>
      <c r="N171" s="307"/>
      <c r="O171" s="307"/>
      <c r="P171" s="307"/>
      <c r="Q171" s="307"/>
      <c r="R171" s="307"/>
      <c r="S171" s="307"/>
      <c r="T171" s="307"/>
      <c r="U171" s="307"/>
      <c r="V171" s="307"/>
      <c r="W171" s="307"/>
      <c r="X171" s="307"/>
      <c r="Y171" s="307"/>
      <c r="Z171" s="307"/>
      <c r="AA171" s="307"/>
      <c r="AB171" s="307"/>
      <c r="AC171" s="307"/>
      <c r="AD171" s="307"/>
      <c r="AE171" s="307"/>
      <c r="AF171" s="307"/>
      <c r="AG171" s="307"/>
      <c r="AH171" s="307"/>
      <c r="AI171" s="307"/>
      <c r="AJ171" s="307"/>
      <c r="AK171" s="307"/>
      <c r="AL171" s="307"/>
      <c r="AM171" s="307"/>
      <c r="AN171" s="307"/>
      <c r="AO171" s="307"/>
      <c r="AP171" s="307"/>
      <c r="AQ171" s="307"/>
    </row>
    <row r="172" spans="1:43" x14ac:dyDescent="0.2">
      <c r="A172" s="307"/>
      <c r="B172" s="307"/>
      <c r="C172" s="307"/>
      <c r="D172" s="307"/>
      <c r="E172" s="307"/>
      <c r="F172" s="307"/>
      <c r="G172" s="307"/>
      <c r="H172" s="307"/>
      <c r="I172" s="307"/>
      <c r="J172" s="307"/>
      <c r="K172" s="307"/>
      <c r="L172" s="307"/>
      <c r="M172" s="307"/>
      <c r="N172" s="307"/>
      <c r="O172" s="307"/>
      <c r="P172" s="307"/>
      <c r="Q172" s="307"/>
      <c r="R172" s="307"/>
      <c r="S172" s="307"/>
      <c r="T172" s="307"/>
      <c r="U172" s="307"/>
      <c r="V172" s="307"/>
      <c r="W172" s="307"/>
      <c r="X172" s="307"/>
      <c r="Y172" s="307"/>
      <c r="Z172" s="307"/>
      <c r="AA172" s="307"/>
      <c r="AB172" s="307"/>
      <c r="AC172" s="307"/>
      <c r="AD172" s="307"/>
      <c r="AE172" s="307"/>
      <c r="AF172" s="307"/>
      <c r="AG172" s="307"/>
      <c r="AH172" s="307"/>
      <c r="AI172" s="307"/>
      <c r="AJ172" s="307"/>
      <c r="AK172" s="307"/>
      <c r="AL172" s="307"/>
      <c r="AM172" s="307"/>
      <c r="AN172" s="307"/>
      <c r="AO172" s="307"/>
      <c r="AP172" s="307"/>
      <c r="AQ172" s="307"/>
    </row>
    <row r="173" spans="1:43" x14ac:dyDescent="0.2">
      <c r="A173" s="307"/>
      <c r="B173" s="307"/>
      <c r="C173" s="307"/>
      <c r="D173" s="307"/>
      <c r="E173" s="307"/>
      <c r="F173" s="307"/>
      <c r="G173" s="307"/>
      <c r="H173" s="307"/>
      <c r="I173" s="307"/>
      <c r="J173" s="307"/>
      <c r="K173" s="307"/>
      <c r="L173" s="307"/>
      <c r="M173" s="307"/>
      <c r="N173" s="307"/>
      <c r="O173" s="307"/>
      <c r="P173" s="307"/>
      <c r="Q173" s="307"/>
      <c r="R173" s="307"/>
      <c r="S173" s="307"/>
      <c r="T173" s="307"/>
      <c r="U173" s="307"/>
      <c r="V173" s="307"/>
      <c r="W173" s="307"/>
      <c r="X173" s="307"/>
      <c r="Y173" s="307"/>
      <c r="Z173" s="307"/>
      <c r="AA173" s="307"/>
      <c r="AB173" s="307"/>
      <c r="AC173" s="307"/>
      <c r="AD173" s="307"/>
      <c r="AE173" s="307"/>
      <c r="AF173" s="307"/>
      <c r="AG173" s="307"/>
      <c r="AH173" s="307"/>
      <c r="AI173" s="307"/>
      <c r="AJ173" s="307"/>
      <c r="AK173" s="307"/>
      <c r="AL173" s="307"/>
      <c r="AM173" s="307"/>
      <c r="AN173" s="307"/>
      <c r="AO173" s="307"/>
      <c r="AP173" s="307"/>
      <c r="AQ173" s="307"/>
    </row>
    <row r="174" spans="1:43" x14ac:dyDescent="0.2">
      <c r="A174" s="307"/>
      <c r="B174" s="307"/>
      <c r="C174" s="307"/>
      <c r="D174" s="307"/>
      <c r="E174" s="307"/>
      <c r="F174" s="307"/>
      <c r="G174" s="307"/>
      <c r="H174" s="307"/>
      <c r="I174" s="307"/>
      <c r="J174" s="307"/>
      <c r="K174" s="307"/>
      <c r="L174" s="307"/>
      <c r="M174" s="307"/>
      <c r="N174" s="307"/>
      <c r="O174" s="307"/>
      <c r="P174" s="307"/>
      <c r="Q174" s="307"/>
      <c r="R174" s="307"/>
      <c r="S174" s="307"/>
      <c r="T174" s="307"/>
      <c r="U174" s="307"/>
      <c r="V174" s="307"/>
      <c r="W174" s="307"/>
      <c r="X174" s="307"/>
      <c r="Y174" s="307"/>
      <c r="Z174" s="307"/>
      <c r="AA174" s="307"/>
      <c r="AB174" s="307"/>
      <c r="AC174" s="307"/>
      <c r="AD174" s="307"/>
      <c r="AE174" s="307"/>
      <c r="AF174" s="307"/>
      <c r="AG174" s="307"/>
      <c r="AH174" s="307"/>
      <c r="AI174" s="307"/>
      <c r="AJ174" s="307"/>
      <c r="AK174" s="307"/>
      <c r="AL174" s="307"/>
      <c r="AM174" s="307"/>
      <c r="AN174" s="307"/>
      <c r="AO174" s="307"/>
      <c r="AP174" s="307"/>
      <c r="AQ174" s="307"/>
    </row>
    <row r="175" spans="1:43" x14ac:dyDescent="0.2">
      <c r="A175" s="307"/>
      <c r="B175" s="307"/>
      <c r="C175" s="307"/>
      <c r="D175" s="307"/>
      <c r="E175" s="307"/>
      <c r="F175" s="307"/>
      <c r="G175" s="307"/>
      <c r="H175" s="307"/>
      <c r="I175" s="307"/>
      <c r="J175" s="307"/>
      <c r="K175" s="307"/>
      <c r="L175" s="307"/>
      <c r="M175" s="307"/>
      <c r="N175" s="307"/>
      <c r="O175" s="307"/>
      <c r="P175" s="307"/>
      <c r="Q175" s="307"/>
      <c r="R175" s="307"/>
      <c r="S175" s="307"/>
      <c r="T175" s="307"/>
      <c r="U175" s="307"/>
      <c r="V175" s="307"/>
      <c r="W175" s="307"/>
      <c r="X175" s="307"/>
      <c r="Y175" s="307"/>
      <c r="Z175" s="307"/>
      <c r="AA175" s="307"/>
      <c r="AB175" s="307"/>
      <c r="AC175" s="307"/>
      <c r="AD175" s="307"/>
      <c r="AE175" s="307"/>
      <c r="AF175" s="307"/>
      <c r="AG175" s="307"/>
      <c r="AH175" s="307"/>
      <c r="AI175" s="307"/>
      <c r="AJ175" s="307"/>
      <c r="AK175" s="307"/>
      <c r="AL175" s="307"/>
      <c r="AM175" s="307"/>
      <c r="AN175" s="307"/>
      <c r="AO175" s="307"/>
      <c r="AP175" s="307"/>
      <c r="AQ175" s="307"/>
    </row>
    <row r="176" spans="1:43" x14ac:dyDescent="0.2">
      <c r="A176" s="307"/>
      <c r="B176" s="307"/>
      <c r="C176" s="307"/>
      <c r="D176" s="307"/>
      <c r="E176" s="307"/>
      <c r="F176" s="307"/>
      <c r="G176" s="307"/>
      <c r="H176" s="307"/>
      <c r="I176" s="307"/>
      <c r="J176" s="307"/>
      <c r="K176" s="307"/>
      <c r="L176" s="307"/>
      <c r="M176" s="307"/>
      <c r="N176" s="307"/>
      <c r="O176" s="307"/>
      <c r="P176" s="307"/>
      <c r="Q176" s="307"/>
      <c r="R176" s="307"/>
      <c r="S176" s="307"/>
      <c r="T176" s="307"/>
      <c r="U176" s="307"/>
      <c r="V176" s="307"/>
      <c r="W176" s="307"/>
      <c r="X176" s="307"/>
      <c r="Y176" s="307"/>
      <c r="Z176" s="307"/>
      <c r="AA176" s="307"/>
      <c r="AB176" s="307"/>
      <c r="AC176" s="307"/>
      <c r="AD176" s="307"/>
      <c r="AE176" s="307"/>
      <c r="AF176" s="307"/>
      <c r="AG176" s="307"/>
      <c r="AH176" s="307"/>
      <c r="AI176" s="307"/>
      <c r="AJ176" s="307"/>
      <c r="AK176" s="307"/>
      <c r="AL176" s="307"/>
      <c r="AM176" s="307"/>
      <c r="AN176" s="307"/>
      <c r="AO176" s="307"/>
      <c r="AP176" s="307"/>
      <c r="AQ176" s="307"/>
    </row>
    <row r="177" spans="1:43" x14ac:dyDescent="0.2">
      <c r="A177" s="307"/>
      <c r="B177" s="307"/>
      <c r="C177" s="307"/>
      <c r="D177" s="307"/>
      <c r="E177" s="307"/>
      <c r="F177" s="307"/>
      <c r="G177" s="307"/>
      <c r="H177" s="307"/>
      <c r="I177" s="307"/>
      <c r="J177" s="307"/>
      <c r="K177" s="307"/>
      <c r="L177" s="307"/>
      <c r="M177" s="307"/>
      <c r="N177" s="307"/>
      <c r="O177" s="307"/>
      <c r="P177" s="307"/>
      <c r="Q177" s="307"/>
      <c r="R177" s="307"/>
      <c r="S177" s="307"/>
      <c r="T177" s="307"/>
      <c r="U177" s="307"/>
      <c r="V177" s="307"/>
      <c r="W177" s="307"/>
      <c r="X177" s="307"/>
      <c r="Y177" s="307"/>
      <c r="Z177" s="307"/>
      <c r="AA177" s="307"/>
      <c r="AB177" s="307"/>
      <c r="AC177" s="307"/>
      <c r="AD177" s="307"/>
      <c r="AE177" s="307"/>
      <c r="AF177" s="307"/>
      <c r="AG177" s="307"/>
      <c r="AH177" s="307"/>
      <c r="AI177" s="307"/>
      <c r="AJ177" s="307"/>
      <c r="AK177" s="307"/>
      <c r="AL177" s="307"/>
      <c r="AM177" s="307"/>
      <c r="AN177" s="307"/>
      <c r="AO177" s="307"/>
      <c r="AP177" s="307"/>
      <c r="AQ177" s="307"/>
    </row>
    <row r="178" spans="1:43" x14ac:dyDescent="0.2">
      <c r="A178" s="307"/>
      <c r="B178" s="307"/>
      <c r="C178" s="307"/>
      <c r="D178" s="307"/>
      <c r="E178" s="307"/>
      <c r="F178" s="307"/>
      <c r="G178" s="307"/>
      <c r="H178" s="307"/>
      <c r="I178" s="307"/>
      <c r="J178" s="307"/>
      <c r="K178" s="307"/>
      <c r="L178" s="307"/>
      <c r="M178" s="307"/>
      <c r="N178" s="307"/>
      <c r="O178" s="307"/>
      <c r="P178" s="307"/>
      <c r="Q178" s="307"/>
      <c r="R178" s="307"/>
      <c r="S178" s="307"/>
      <c r="T178" s="307"/>
      <c r="U178" s="307"/>
      <c r="V178" s="307"/>
      <c r="W178" s="307"/>
      <c r="X178" s="307"/>
      <c r="Y178" s="307"/>
      <c r="Z178" s="307"/>
      <c r="AA178" s="307"/>
      <c r="AB178" s="307"/>
      <c r="AC178" s="307"/>
      <c r="AD178" s="307"/>
      <c r="AE178" s="307"/>
      <c r="AF178" s="307"/>
      <c r="AG178" s="307"/>
      <c r="AH178" s="307"/>
      <c r="AI178" s="307"/>
      <c r="AJ178" s="307"/>
      <c r="AK178" s="307"/>
      <c r="AL178" s="307"/>
      <c r="AM178" s="307"/>
      <c r="AN178" s="307"/>
      <c r="AO178" s="307"/>
      <c r="AP178" s="307"/>
      <c r="AQ178" s="307"/>
    </row>
    <row r="179" spans="1:43" x14ac:dyDescent="0.2">
      <c r="A179" s="307"/>
      <c r="B179" s="307"/>
      <c r="C179" s="307"/>
      <c r="D179" s="307"/>
      <c r="E179" s="307"/>
      <c r="F179" s="307"/>
      <c r="G179" s="307"/>
      <c r="H179" s="307"/>
      <c r="I179" s="307"/>
      <c r="J179" s="307"/>
      <c r="K179" s="307"/>
      <c r="L179" s="307"/>
      <c r="M179" s="307"/>
      <c r="N179" s="307"/>
      <c r="O179" s="307"/>
      <c r="P179" s="307"/>
      <c r="Q179" s="307"/>
      <c r="R179" s="307"/>
      <c r="S179" s="307"/>
      <c r="T179" s="307"/>
      <c r="U179" s="307"/>
      <c r="V179" s="307"/>
      <c r="W179" s="307"/>
      <c r="X179" s="307"/>
      <c r="Y179" s="307"/>
      <c r="Z179" s="307"/>
      <c r="AA179" s="307"/>
      <c r="AB179" s="307"/>
      <c r="AC179" s="307"/>
      <c r="AD179" s="307"/>
      <c r="AE179" s="307"/>
      <c r="AF179" s="307"/>
      <c r="AG179" s="307"/>
      <c r="AH179" s="307"/>
      <c r="AI179" s="307"/>
      <c r="AJ179" s="307"/>
      <c r="AK179" s="307"/>
      <c r="AL179" s="307"/>
      <c r="AM179" s="307"/>
      <c r="AN179" s="307"/>
      <c r="AO179" s="307"/>
      <c r="AP179" s="307"/>
      <c r="AQ179" s="307"/>
    </row>
    <row r="180" spans="1:43" x14ac:dyDescent="0.2">
      <c r="A180" s="307"/>
      <c r="B180" s="307"/>
      <c r="C180" s="307"/>
      <c r="D180" s="307"/>
      <c r="E180" s="307"/>
      <c r="F180" s="307"/>
      <c r="G180" s="307"/>
      <c r="H180" s="307"/>
      <c r="I180" s="307"/>
      <c r="J180" s="307"/>
      <c r="K180" s="307"/>
      <c r="L180" s="307"/>
      <c r="M180" s="307"/>
      <c r="N180" s="307"/>
      <c r="O180" s="307"/>
      <c r="P180" s="307"/>
      <c r="Q180" s="307"/>
      <c r="R180" s="307"/>
      <c r="S180" s="307"/>
      <c r="T180" s="307"/>
      <c r="U180" s="307"/>
      <c r="V180" s="307"/>
      <c r="W180" s="307"/>
      <c r="X180" s="307"/>
      <c r="Y180" s="307"/>
      <c r="Z180" s="307"/>
      <c r="AA180" s="307"/>
      <c r="AB180" s="307"/>
      <c r="AC180" s="307"/>
      <c r="AD180" s="307"/>
      <c r="AE180" s="307"/>
      <c r="AF180" s="307"/>
      <c r="AG180" s="307"/>
      <c r="AH180" s="307"/>
      <c r="AI180" s="307"/>
      <c r="AJ180" s="307"/>
      <c r="AK180" s="307"/>
      <c r="AL180" s="307"/>
      <c r="AM180" s="307"/>
      <c r="AN180" s="307"/>
      <c r="AO180" s="307"/>
      <c r="AP180" s="307"/>
      <c r="AQ180" s="307"/>
    </row>
    <row r="181" spans="1:43" x14ac:dyDescent="0.2">
      <c r="A181" s="307"/>
      <c r="B181" s="307"/>
      <c r="C181" s="307"/>
      <c r="D181" s="307"/>
      <c r="E181" s="307"/>
      <c r="F181" s="307"/>
      <c r="G181" s="307"/>
      <c r="H181" s="307"/>
      <c r="I181" s="307"/>
      <c r="J181" s="307"/>
      <c r="K181" s="307"/>
      <c r="L181" s="307"/>
      <c r="M181" s="307"/>
      <c r="N181" s="307"/>
      <c r="O181" s="307"/>
      <c r="P181" s="307"/>
      <c r="Q181" s="307"/>
      <c r="R181" s="307"/>
      <c r="S181" s="307"/>
      <c r="T181" s="307"/>
      <c r="U181" s="307"/>
      <c r="V181" s="307"/>
      <c r="W181" s="307"/>
      <c r="X181" s="307"/>
      <c r="Y181" s="307"/>
      <c r="Z181" s="307"/>
      <c r="AA181" s="307"/>
      <c r="AB181" s="307"/>
      <c r="AC181" s="307"/>
      <c r="AD181" s="307"/>
      <c r="AE181" s="307"/>
      <c r="AF181" s="307"/>
      <c r="AG181" s="307"/>
      <c r="AH181" s="307"/>
      <c r="AI181" s="307"/>
      <c r="AJ181" s="307"/>
      <c r="AK181" s="307"/>
      <c r="AL181" s="307"/>
      <c r="AM181" s="307"/>
      <c r="AN181" s="307"/>
      <c r="AO181" s="307"/>
      <c r="AP181" s="307"/>
      <c r="AQ181" s="307"/>
    </row>
    <row r="182" spans="1:43" x14ac:dyDescent="0.2">
      <c r="A182" s="307"/>
      <c r="B182" s="307"/>
      <c r="C182" s="307"/>
      <c r="D182" s="307"/>
      <c r="E182" s="307"/>
      <c r="F182" s="307"/>
      <c r="G182" s="307"/>
      <c r="H182" s="307"/>
      <c r="I182" s="307"/>
      <c r="J182" s="307"/>
      <c r="K182" s="307"/>
      <c r="L182" s="307"/>
      <c r="M182" s="307"/>
      <c r="N182" s="307"/>
      <c r="O182" s="307"/>
      <c r="P182" s="307"/>
      <c r="Q182" s="307"/>
      <c r="R182" s="307"/>
      <c r="S182" s="307"/>
      <c r="T182" s="307"/>
      <c r="U182" s="307"/>
      <c r="V182" s="307"/>
      <c r="W182" s="307"/>
      <c r="X182" s="307"/>
      <c r="Y182" s="307"/>
      <c r="Z182" s="307"/>
      <c r="AA182" s="307"/>
      <c r="AB182" s="307"/>
      <c r="AC182" s="307"/>
      <c r="AD182" s="307"/>
      <c r="AE182" s="307"/>
      <c r="AF182" s="307"/>
      <c r="AG182" s="307"/>
      <c r="AH182" s="307"/>
      <c r="AI182" s="307"/>
      <c r="AJ182" s="307"/>
      <c r="AK182" s="307"/>
      <c r="AL182" s="307"/>
      <c r="AM182" s="307"/>
      <c r="AN182" s="307"/>
      <c r="AO182" s="307"/>
      <c r="AP182" s="307"/>
      <c r="AQ182" s="307"/>
    </row>
    <row r="183" spans="1:43" x14ac:dyDescent="0.2">
      <c r="A183" s="307"/>
      <c r="B183" s="307"/>
      <c r="C183" s="307"/>
      <c r="D183" s="307"/>
      <c r="E183" s="307"/>
      <c r="F183" s="307"/>
      <c r="G183" s="307"/>
      <c r="H183" s="307"/>
      <c r="I183" s="307"/>
      <c r="J183" s="307"/>
      <c r="K183" s="307"/>
      <c r="L183" s="307"/>
      <c r="M183" s="307"/>
      <c r="N183" s="307"/>
      <c r="O183" s="307"/>
      <c r="P183" s="307"/>
      <c r="Q183" s="307"/>
      <c r="R183" s="307"/>
      <c r="S183" s="307"/>
      <c r="T183" s="307"/>
      <c r="U183" s="307"/>
      <c r="V183" s="307"/>
      <c r="W183" s="307"/>
      <c r="X183" s="307"/>
      <c r="Y183" s="307"/>
      <c r="Z183" s="307"/>
      <c r="AA183" s="307"/>
      <c r="AB183" s="307"/>
      <c r="AC183" s="307"/>
      <c r="AD183" s="307"/>
      <c r="AE183" s="307"/>
      <c r="AF183" s="307"/>
      <c r="AG183" s="307"/>
      <c r="AH183" s="307"/>
      <c r="AI183" s="307"/>
      <c r="AJ183" s="307"/>
      <c r="AK183" s="307"/>
      <c r="AL183" s="307"/>
      <c r="AM183" s="307"/>
      <c r="AN183" s="307"/>
      <c r="AO183" s="307"/>
      <c r="AP183" s="307"/>
      <c r="AQ183" s="307"/>
    </row>
    <row r="184" spans="1:43" x14ac:dyDescent="0.2">
      <c r="A184" s="307"/>
      <c r="B184" s="307"/>
      <c r="C184" s="307"/>
      <c r="D184" s="307"/>
      <c r="E184" s="307"/>
      <c r="F184" s="307"/>
      <c r="G184" s="307"/>
      <c r="H184" s="307"/>
      <c r="I184" s="307"/>
      <c r="J184" s="307"/>
      <c r="K184" s="307"/>
      <c r="L184" s="307"/>
      <c r="M184" s="307"/>
      <c r="N184" s="307"/>
      <c r="O184" s="307"/>
      <c r="P184" s="307"/>
      <c r="Q184" s="307"/>
      <c r="R184" s="307"/>
      <c r="S184" s="307"/>
      <c r="T184" s="307"/>
      <c r="U184" s="307"/>
      <c r="V184" s="307"/>
      <c r="W184" s="307"/>
      <c r="X184" s="307"/>
      <c r="Y184" s="307"/>
      <c r="Z184" s="307"/>
      <c r="AA184" s="307"/>
      <c r="AB184" s="307"/>
      <c r="AC184" s="307"/>
      <c r="AD184" s="307"/>
      <c r="AE184" s="307"/>
      <c r="AF184" s="307"/>
      <c r="AG184" s="307"/>
      <c r="AH184" s="307"/>
      <c r="AI184" s="307"/>
      <c r="AJ184" s="307"/>
      <c r="AK184" s="307"/>
      <c r="AL184" s="307"/>
      <c r="AM184" s="307"/>
      <c r="AN184" s="307"/>
      <c r="AO184" s="307"/>
      <c r="AP184" s="307"/>
      <c r="AQ184" s="307"/>
    </row>
    <row r="185" spans="1:43" x14ac:dyDescent="0.2">
      <c r="A185" s="307"/>
      <c r="B185" s="307"/>
      <c r="C185" s="307"/>
      <c r="D185" s="307"/>
      <c r="E185" s="307"/>
      <c r="F185" s="307"/>
      <c r="G185" s="307"/>
      <c r="H185" s="307"/>
      <c r="I185" s="307"/>
      <c r="J185" s="307"/>
      <c r="K185" s="307"/>
      <c r="L185" s="307"/>
      <c r="M185" s="307"/>
      <c r="N185" s="307"/>
      <c r="O185" s="307"/>
      <c r="P185" s="307"/>
      <c r="Q185" s="307"/>
      <c r="R185" s="307"/>
      <c r="S185" s="307"/>
      <c r="T185" s="307"/>
      <c r="U185" s="307"/>
      <c r="V185" s="307"/>
      <c r="W185" s="307"/>
      <c r="X185" s="307"/>
      <c r="Y185" s="307"/>
      <c r="Z185" s="307"/>
      <c r="AA185" s="307"/>
      <c r="AB185" s="307"/>
      <c r="AC185" s="307"/>
      <c r="AD185" s="307"/>
      <c r="AE185" s="307"/>
      <c r="AF185" s="307"/>
      <c r="AG185" s="307"/>
      <c r="AH185" s="307"/>
      <c r="AI185" s="307"/>
      <c r="AJ185" s="307"/>
      <c r="AK185" s="307"/>
      <c r="AL185" s="307"/>
      <c r="AM185" s="307"/>
      <c r="AN185" s="307"/>
      <c r="AO185" s="307"/>
      <c r="AP185" s="307"/>
      <c r="AQ185" s="307"/>
    </row>
    <row r="186" spans="1:43" x14ac:dyDescent="0.2">
      <c r="A186" s="307"/>
      <c r="B186" s="307"/>
      <c r="C186" s="307"/>
      <c r="D186" s="307"/>
      <c r="E186" s="307"/>
      <c r="F186" s="307"/>
      <c r="G186" s="307"/>
      <c r="H186" s="307"/>
      <c r="I186" s="307"/>
      <c r="J186" s="307"/>
      <c r="K186" s="307"/>
      <c r="L186" s="307"/>
      <c r="M186" s="307"/>
      <c r="N186" s="307"/>
      <c r="O186" s="307"/>
      <c r="P186" s="307"/>
      <c r="Q186" s="307"/>
      <c r="R186" s="307"/>
      <c r="S186" s="307"/>
      <c r="T186" s="307"/>
      <c r="U186" s="307"/>
      <c r="V186" s="307"/>
      <c r="W186" s="307"/>
      <c r="X186" s="307"/>
      <c r="Y186" s="307"/>
      <c r="Z186" s="307"/>
      <c r="AA186" s="307"/>
      <c r="AB186" s="307"/>
      <c r="AC186" s="307"/>
      <c r="AD186" s="307"/>
      <c r="AE186" s="307"/>
      <c r="AF186" s="307"/>
      <c r="AG186" s="307"/>
      <c r="AH186" s="307"/>
      <c r="AI186" s="307"/>
      <c r="AJ186" s="307"/>
      <c r="AK186" s="307"/>
      <c r="AL186" s="307"/>
      <c r="AM186" s="307"/>
      <c r="AN186" s="307"/>
      <c r="AO186" s="307"/>
      <c r="AP186" s="307"/>
      <c r="AQ186" s="307"/>
    </row>
    <row r="187" spans="1:43" x14ac:dyDescent="0.2">
      <c r="A187" s="307"/>
      <c r="B187" s="307"/>
      <c r="C187" s="307"/>
      <c r="D187" s="307"/>
      <c r="E187" s="307"/>
      <c r="F187" s="307"/>
      <c r="G187" s="307"/>
      <c r="H187" s="307"/>
      <c r="I187" s="307"/>
      <c r="J187" s="307"/>
      <c r="K187" s="307"/>
      <c r="L187" s="307"/>
      <c r="M187" s="307"/>
      <c r="N187" s="307"/>
      <c r="O187" s="307"/>
      <c r="P187" s="307"/>
      <c r="Q187" s="307"/>
      <c r="R187" s="307"/>
      <c r="S187" s="307"/>
      <c r="T187" s="307"/>
      <c r="U187" s="307"/>
      <c r="V187" s="307"/>
      <c r="W187" s="307"/>
      <c r="X187" s="307"/>
      <c r="Y187" s="307"/>
      <c r="Z187" s="307"/>
      <c r="AA187" s="307"/>
      <c r="AB187" s="307"/>
      <c r="AC187" s="307"/>
      <c r="AD187" s="307"/>
      <c r="AE187" s="307"/>
      <c r="AF187" s="307"/>
      <c r="AG187" s="307"/>
      <c r="AH187" s="307"/>
      <c r="AI187" s="307"/>
      <c r="AJ187" s="307"/>
      <c r="AK187" s="307"/>
      <c r="AL187" s="307"/>
      <c r="AM187" s="307"/>
      <c r="AN187" s="307"/>
      <c r="AO187" s="307"/>
      <c r="AP187" s="307"/>
      <c r="AQ187" s="307"/>
    </row>
    <row r="188" spans="1:43" x14ac:dyDescent="0.2">
      <c r="A188" s="307"/>
      <c r="B188" s="307"/>
      <c r="C188" s="307"/>
      <c r="D188" s="307"/>
      <c r="E188" s="307"/>
      <c r="F188" s="307"/>
      <c r="G188" s="307"/>
      <c r="H188" s="307"/>
      <c r="I188" s="307"/>
      <c r="J188" s="307"/>
      <c r="K188" s="307"/>
      <c r="L188" s="307"/>
      <c r="M188" s="307"/>
      <c r="N188" s="307"/>
      <c r="O188" s="307"/>
      <c r="P188" s="307"/>
      <c r="Q188" s="307"/>
      <c r="R188" s="307"/>
      <c r="S188" s="307"/>
      <c r="T188" s="307"/>
      <c r="U188" s="307"/>
      <c r="V188" s="307"/>
      <c r="W188" s="307"/>
      <c r="X188" s="307"/>
      <c r="Y188" s="307"/>
      <c r="Z188" s="307"/>
      <c r="AA188" s="307"/>
      <c r="AB188" s="307"/>
      <c r="AC188" s="307"/>
      <c r="AD188" s="307"/>
      <c r="AE188" s="307"/>
      <c r="AF188" s="307"/>
      <c r="AG188" s="307"/>
      <c r="AH188" s="307"/>
      <c r="AI188" s="307"/>
      <c r="AJ188" s="307"/>
      <c r="AK188" s="307"/>
      <c r="AL188" s="307"/>
      <c r="AM188" s="307"/>
      <c r="AN188" s="307"/>
      <c r="AO188" s="307"/>
      <c r="AP188" s="307"/>
      <c r="AQ188" s="307"/>
    </row>
    <row r="189" spans="1:43" x14ac:dyDescent="0.2">
      <c r="A189" s="307"/>
      <c r="B189" s="307"/>
      <c r="C189" s="307"/>
      <c r="D189" s="307"/>
      <c r="E189" s="307"/>
      <c r="F189" s="307"/>
      <c r="G189" s="307"/>
      <c r="H189" s="307"/>
      <c r="I189" s="307"/>
      <c r="J189" s="307"/>
      <c r="K189" s="307"/>
      <c r="L189" s="307"/>
      <c r="M189" s="307"/>
      <c r="N189" s="307"/>
      <c r="O189" s="307"/>
      <c r="P189" s="307"/>
      <c r="Q189" s="307"/>
      <c r="R189" s="307"/>
      <c r="S189" s="307"/>
      <c r="T189" s="307"/>
      <c r="U189" s="307"/>
      <c r="V189" s="307"/>
      <c r="W189" s="307"/>
      <c r="X189" s="307"/>
      <c r="Y189" s="307"/>
      <c r="Z189" s="307"/>
      <c r="AA189" s="307"/>
      <c r="AB189" s="307"/>
      <c r="AC189" s="307"/>
      <c r="AD189" s="307"/>
      <c r="AE189" s="307"/>
      <c r="AF189" s="307"/>
      <c r="AG189" s="307"/>
      <c r="AH189" s="307"/>
      <c r="AI189" s="307"/>
      <c r="AJ189" s="307"/>
      <c r="AK189" s="307"/>
      <c r="AL189" s="307"/>
      <c r="AM189" s="307"/>
      <c r="AN189" s="307"/>
      <c r="AO189" s="307"/>
      <c r="AP189" s="307"/>
      <c r="AQ189" s="307"/>
    </row>
    <row r="190" spans="1:43" x14ac:dyDescent="0.2">
      <c r="A190" s="307"/>
      <c r="B190" s="307"/>
      <c r="C190" s="307"/>
      <c r="D190" s="307"/>
      <c r="E190" s="307"/>
      <c r="F190" s="307"/>
      <c r="G190" s="307"/>
      <c r="H190" s="307"/>
      <c r="I190" s="307"/>
      <c r="J190" s="307"/>
      <c r="K190" s="307"/>
      <c r="L190" s="307"/>
      <c r="M190" s="307"/>
      <c r="N190" s="307"/>
      <c r="O190" s="307"/>
      <c r="P190" s="307"/>
      <c r="Q190" s="307"/>
      <c r="R190" s="307"/>
      <c r="S190" s="307"/>
      <c r="T190" s="307"/>
      <c r="U190" s="307"/>
      <c r="V190" s="307"/>
      <c r="W190" s="307"/>
      <c r="X190" s="307"/>
      <c r="Y190" s="307"/>
      <c r="Z190" s="307"/>
      <c r="AA190" s="307"/>
      <c r="AB190" s="307"/>
      <c r="AC190" s="307"/>
      <c r="AD190" s="307"/>
      <c r="AE190" s="307"/>
      <c r="AF190" s="307"/>
      <c r="AG190" s="307"/>
      <c r="AH190" s="307"/>
      <c r="AI190" s="307"/>
      <c r="AJ190" s="307"/>
      <c r="AK190" s="307"/>
      <c r="AL190" s="307"/>
      <c r="AM190" s="307"/>
      <c r="AN190" s="307"/>
      <c r="AO190" s="307"/>
      <c r="AP190" s="307"/>
      <c r="AQ190" s="307"/>
    </row>
    <row r="191" spans="1:43" x14ac:dyDescent="0.2">
      <c r="A191" s="307"/>
      <c r="B191" s="307"/>
      <c r="C191" s="307"/>
      <c r="D191" s="307"/>
      <c r="E191" s="307"/>
      <c r="F191" s="307"/>
      <c r="G191" s="307"/>
      <c r="H191" s="307"/>
      <c r="I191" s="307"/>
      <c r="J191" s="307"/>
      <c r="K191" s="307"/>
      <c r="L191" s="307"/>
      <c r="M191" s="307"/>
      <c r="N191" s="307"/>
      <c r="O191" s="307"/>
      <c r="P191" s="307"/>
      <c r="Q191" s="307"/>
      <c r="R191" s="307"/>
      <c r="S191" s="307"/>
      <c r="T191" s="307"/>
      <c r="U191" s="307"/>
      <c r="V191" s="307"/>
      <c r="W191" s="307"/>
      <c r="X191" s="307"/>
      <c r="Y191" s="307"/>
      <c r="Z191" s="307"/>
      <c r="AA191" s="307"/>
      <c r="AB191" s="307"/>
      <c r="AC191" s="307"/>
      <c r="AD191" s="307"/>
      <c r="AE191" s="307"/>
      <c r="AF191" s="307"/>
      <c r="AG191" s="307"/>
      <c r="AH191" s="307"/>
      <c r="AI191" s="307"/>
      <c r="AJ191" s="307"/>
      <c r="AK191" s="307"/>
      <c r="AL191" s="307"/>
      <c r="AM191" s="307"/>
      <c r="AN191" s="307"/>
      <c r="AO191" s="307"/>
      <c r="AP191" s="307"/>
      <c r="AQ191" s="307"/>
    </row>
    <row r="192" spans="1:43" x14ac:dyDescent="0.2">
      <c r="A192" s="307"/>
      <c r="B192" s="307"/>
      <c r="C192" s="307"/>
      <c r="D192" s="307"/>
      <c r="E192" s="307"/>
      <c r="F192" s="307"/>
      <c r="G192" s="307"/>
      <c r="H192" s="307"/>
      <c r="I192" s="307"/>
      <c r="J192" s="307"/>
      <c r="K192" s="307"/>
      <c r="L192" s="307"/>
      <c r="M192" s="307"/>
      <c r="N192" s="307"/>
      <c r="O192" s="307"/>
      <c r="P192" s="307"/>
      <c r="Q192" s="307"/>
      <c r="R192" s="307"/>
      <c r="S192" s="307"/>
      <c r="T192" s="307"/>
      <c r="U192" s="307"/>
      <c r="V192" s="307"/>
      <c r="W192" s="307"/>
      <c r="X192" s="307"/>
      <c r="Y192" s="307"/>
      <c r="Z192" s="307"/>
      <c r="AA192" s="307"/>
      <c r="AB192" s="307"/>
      <c r="AC192" s="307"/>
      <c r="AD192" s="307"/>
      <c r="AE192" s="307"/>
      <c r="AF192" s="307"/>
      <c r="AG192" s="307"/>
      <c r="AH192" s="307"/>
      <c r="AI192" s="307"/>
      <c r="AJ192" s="307"/>
      <c r="AK192" s="307"/>
      <c r="AL192" s="307"/>
      <c r="AM192" s="307"/>
      <c r="AN192" s="307"/>
      <c r="AO192" s="307"/>
      <c r="AP192" s="307"/>
      <c r="AQ192" s="307"/>
    </row>
    <row r="193" spans="1:43" x14ac:dyDescent="0.2">
      <c r="A193" s="307"/>
      <c r="B193" s="307"/>
      <c r="C193" s="307"/>
      <c r="D193" s="307"/>
      <c r="E193" s="307"/>
      <c r="F193" s="307"/>
      <c r="G193" s="307"/>
      <c r="H193" s="307"/>
      <c r="I193" s="307"/>
      <c r="J193" s="307"/>
      <c r="K193" s="307"/>
      <c r="L193" s="307"/>
      <c r="M193" s="307"/>
      <c r="N193" s="307"/>
      <c r="O193" s="307"/>
      <c r="P193" s="307"/>
      <c r="Q193" s="307"/>
      <c r="R193" s="307"/>
      <c r="S193" s="307"/>
      <c r="T193" s="307"/>
      <c r="U193" s="307"/>
      <c r="V193" s="307"/>
      <c r="W193" s="307"/>
      <c r="X193" s="307"/>
      <c r="Y193" s="307"/>
      <c r="Z193" s="307"/>
      <c r="AA193" s="307"/>
      <c r="AB193" s="307"/>
      <c r="AC193" s="307"/>
      <c r="AD193" s="307"/>
      <c r="AE193" s="307"/>
      <c r="AF193" s="307"/>
      <c r="AG193" s="307"/>
      <c r="AH193" s="307"/>
      <c r="AI193" s="307"/>
      <c r="AJ193" s="307"/>
      <c r="AK193" s="307"/>
      <c r="AL193" s="307"/>
      <c r="AM193" s="307"/>
      <c r="AN193" s="307"/>
      <c r="AO193" s="307"/>
      <c r="AP193" s="307"/>
      <c r="AQ193" s="307"/>
    </row>
    <row r="194" spans="1:43" x14ac:dyDescent="0.2">
      <c r="A194" s="307"/>
      <c r="B194" s="307"/>
      <c r="C194" s="307"/>
      <c r="D194" s="307"/>
      <c r="E194" s="307"/>
      <c r="F194" s="307"/>
      <c r="G194" s="307"/>
      <c r="H194" s="307"/>
      <c r="I194" s="307"/>
      <c r="J194" s="307"/>
      <c r="K194" s="307"/>
      <c r="L194" s="307"/>
      <c r="M194" s="307"/>
      <c r="N194" s="307"/>
      <c r="O194" s="307"/>
      <c r="P194" s="307"/>
      <c r="Q194" s="307"/>
      <c r="R194" s="307"/>
      <c r="S194" s="307"/>
      <c r="T194" s="307"/>
      <c r="U194" s="307"/>
      <c r="V194" s="307"/>
      <c r="W194" s="307"/>
      <c r="X194" s="307"/>
      <c r="Y194" s="307"/>
      <c r="Z194" s="307"/>
      <c r="AA194" s="307"/>
      <c r="AB194" s="307"/>
      <c r="AC194" s="307"/>
      <c r="AD194" s="307"/>
      <c r="AE194" s="307"/>
      <c r="AF194" s="307"/>
      <c r="AG194" s="307"/>
      <c r="AH194" s="307"/>
      <c r="AI194" s="307"/>
      <c r="AJ194" s="307"/>
      <c r="AK194" s="307"/>
      <c r="AL194" s="307"/>
      <c r="AM194" s="307"/>
      <c r="AN194" s="307"/>
      <c r="AO194" s="307"/>
      <c r="AP194" s="307"/>
      <c r="AQ194" s="307"/>
    </row>
    <row r="195" spans="1:43" x14ac:dyDescent="0.2">
      <c r="A195" s="307"/>
      <c r="B195" s="307"/>
      <c r="C195" s="307"/>
      <c r="D195" s="307"/>
      <c r="E195" s="307"/>
      <c r="F195" s="307"/>
      <c r="G195" s="307"/>
      <c r="H195" s="307"/>
      <c r="I195" s="307"/>
      <c r="J195" s="307"/>
      <c r="K195" s="307"/>
      <c r="L195" s="307"/>
      <c r="M195" s="307"/>
      <c r="N195" s="307"/>
      <c r="O195" s="307"/>
      <c r="P195" s="307"/>
      <c r="Q195" s="307"/>
      <c r="R195" s="307"/>
      <c r="S195" s="307"/>
      <c r="T195" s="307"/>
      <c r="U195" s="307"/>
      <c r="V195" s="307"/>
      <c r="W195" s="307"/>
      <c r="X195" s="307"/>
      <c r="Y195" s="307"/>
      <c r="Z195" s="307"/>
      <c r="AA195" s="307"/>
      <c r="AB195" s="307"/>
      <c r="AC195" s="307"/>
      <c r="AD195" s="307"/>
      <c r="AE195" s="307"/>
      <c r="AF195" s="307"/>
      <c r="AG195" s="307"/>
      <c r="AH195" s="307"/>
      <c r="AI195" s="307"/>
      <c r="AJ195" s="307"/>
      <c r="AK195" s="307"/>
      <c r="AL195" s="307"/>
      <c r="AM195" s="307"/>
      <c r="AN195" s="307"/>
      <c r="AO195" s="307"/>
      <c r="AP195" s="307"/>
      <c r="AQ195" s="307"/>
    </row>
    <row r="196" spans="1:43" x14ac:dyDescent="0.2">
      <c r="A196" s="307"/>
      <c r="B196" s="307"/>
      <c r="C196" s="307"/>
      <c r="D196" s="307"/>
      <c r="E196" s="307"/>
      <c r="F196" s="307"/>
      <c r="G196" s="307"/>
      <c r="H196" s="307"/>
      <c r="I196" s="307"/>
      <c r="J196" s="307"/>
      <c r="K196" s="307"/>
      <c r="L196" s="307"/>
      <c r="M196" s="307"/>
      <c r="N196" s="307"/>
      <c r="O196" s="307"/>
      <c r="P196" s="307"/>
      <c r="Q196" s="307"/>
      <c r="R196" s="307"/>
      <c r="S196" s="307"/>
      <c r="T196" s="307"/>
      <c r="U196" s="307"/>
      <c r="V196" s="307"/>
      <c r="W196" s="307"/>
      <c r="X196" s="307"/>
      <c r="Y196" s="307"/>
      <c r="Z196" s="307"/>
      <c r="AA196" s="307"/>
      <c r="AB196" s="307"/>
      <c r="AC196" s="307"/>
      <c r="AD196" s="307"/>
      <c r="AE196" s="307"/>
      <c r="AF196" s="307"/>
      <c r="AG196" s="307"/>
      <c r="AH196" s="307"/>
      <c r="AI196" s="307"/>
      <c r="AJ196" s="307"/>
      <c r="AK196" s="307"/>
      <c r="AL196" s="307"/>
      <c r="AM196" s="307"/>
      <c r="AN196" s="307"/>
      <c r="AO196" s="307"/>
      <c r="AP196" s="307"/>
      <c r="AQ196" s="307"/>
    </row>
    <row r="197" spans="1:43" x14ac:dyDescent="0.2">
      <c r="A197" s="307"/>
      <c r="B197" s="307"/>
      <c r="C197" s="307"/>
      <c r="D197" s="307"/>
      <c r="E197" s="307"/>
      <c r="F197" s="307"/>
      <c r="G197" s="307"/>
      <c r="H197" s="307"/>
      <c r="I197" s="307"/>
      <c r="J197" s="307"/>
      <c r="K197" s="307"/>
      <c r="L197" s="307"/>
      <c r="M197" s="307"/>
      <c r="N197" s="307"/>
      <c r="O197" s="307"/>
      <c r="P197" s="307"/>
      <c r="Q197" s="307"/>
      <c r="R197" s="307"/>
      <c r="S197" s="307"/>
      <c r="T197" s="307"/>
      <c r="U197" s="307"/>
      <c r="V197" s="307"/>
      <c r="W197" s="307"/>
      <c r="X197" s="307"/>
      <c r="Y197" s="307"/>
      <c r="Z197" s="307"/>
      <c r="AA197" s="307"/>
      <c r="AB197" s="307"/>
      <c r="AC197" s="307"/>
      <c r="AD197" s="307"/>
      <c r="AE197" s="307"/>
      <c r="AF197" s="307"/>
      <c r="AG197" s="307"/>
      <c r="AH197" s="307"/>
      <c r="AI197" s="307"/>
      <c r="AJ197" s="307"/>
      <c r="AK197" s="307"/>
      <c r="AL197" s="307"/>
      <c r="AM197" s="307"/>
      <c r="AN197" s="307"/>
      <c r="AO197" s="307"/>
      <c r="AP197" s="307"/>
      <c r="AQ197" s="307"/>
    </row>
    <row r="198" spans="1:43" x14ac:dyDescent="0.2">
      <c r="A198" s="307"/>
      <c r="B198" s="307"/>
      <c r="C198" s="307"/>
      <c r="D198" s="307"/>
      <c r="E198" s="307"/>
      <c r="F198" s="307"/>
      <c r="G198" s="307"/>
      <c r="H198" s="307"/>
      <c r="I198" s="307"/>
      <c r="J198" s="307"/>
      <c r="K198" s="307"/>
      <c r="L198" s="307"/>
      <c r="M198" s="307"/>
      <c r="N198" s="307"/>
      <c r="O198" s="307"/>
      <c r="P198" s="307"/>
      <c r="Q198" s="307"/>
      <c r="R198" s="307"/>
      <c r="S198" s="307"/>
      <c r="T198" s="307"/>
      <c r="U198" s="307"/>
      <c r="V198" s="307"/>
      <c r="W198" s="307"/>
      <c r="X198" s="307"/>
      <c r="Y198" s="307"/>
      <c r="Z198" s="307"/>
      <c r="AA198" s="307"/>
      <c r="AB198" s="307"/>
      <c r="AC198" s="307"/>
      <c r="AD198" s="307"/>
      <c r="AE198" s="307"/>
      <c r="AF198" s="307"/>
      <c r="AG198" s="307"/>
      <c r="AH198" s="307"/>
      <c r="AI198" s="307"/>
      <c r="AJ198" s="307"/>
      <c r="AK198" s="307"/>
      <c r="AL198" s="307"/>
      <c r="AM198" s="307"/>
      <c r="AN198" s="307"/>
      <c r="AO198" s="307"/>
      <c r="AP198" s="307"/>
      <c r="AQ198" s="307"/>
    </row>
    <row r="199" spans="1:43" x14ac:dyDescent="0.2">
      <c r="A199" s="307"/>
      <c r="B199" s="307"/>
      <c r="C199" s="307"/>
      <c r="D199" s="307"/>
      <c r="E199" s="307"/>
      <c r="F199" s="307"/>
      <c r="G199" s="307"/>
      <c r="H199" s="307"/>
      <c r="I199" s="307"/>
      <c r="J199" s="307"/>
      <c r="K199" s="307"/>
      <c r="L199" s="307"/>
      <c r="M199" s="307"/>
      <c r="N199" s="307"/>
      <c r="O199" s="307"/>
      <c r="P199" s="307"/>
      <c r="Q199" s="307"/>
      <c r="R199" s="307"/>
      <c r="S199" s="307"/>
      <c r="T199" s="307"/>
      <c r="U199" s="307"/>
      <c r="V199" s="307"/>
      <c r="W199" s="307"/>
      <c r="X199" s="307"/>
      <c r="Y199" s="307"/>
      <c r="Z199" s="307"/>
      <c r="AA199" s="307"/>
      <c r="AB199" s="307"/>
      <c r="AC199" s="307"/>
      <c r="AD199" s="307"/>
      <c r="AE199" s="307"/>
      <c r="AF199" s="307"/>
      <c r="AG199" s="307"/>
      <c r="AH199" s="307"/>
      <c r="AI199" s="307"/>
      <c r="AJ199" s="307"/>
      <c r="AK199" s="307"/>
      <c r="AL199" s="307"/>
      <c r="AM199" s="307"/>
      <c r="AN199" s="307"/>
      <c r="AO199" s="307"/>
      <c r="AP199" s="307"/>
      <c r="AQ199" s="307"/>
    </row>
    <row r="200" spans="1:43" x14ac:dyDescent="0.2">
      <c r="A200" s="307"/>
      <c r="B200" s="307"/>
      <c r="C200" s="307"/>
      <c r="D200" s="307"/>
      <c r="E200" s="307"/>
      <c r="F200" s="307"/>
      <c r="G200" s="307"/>
      <c r="H200" s="307"/>
      <c r="I200" s="307"/>
      <c r="J200" s="307"/>
      <c r="K200" s="307"/>
      <c r="L200" s="307"/>
      <c r="M200" s="307"/>
      <c r="N200" s="307"/>
      <c r="O200" s="307"/>
      <c r="P200" s="307"/>
      <c r="Q200" s="307"/>
      <c r="R200" s="307"/>
      <c r="S200" s="307"/>
      <c r="T200" s="307"/>
      <c r="U200" s="307"/>
      <c r="V200" s="307"/>
      <c r="W200" s="307"/>
      <c r="X200" s="307"/>
      <c r="Y200" s="307"/>
      <c r="Z200" s="307"/>
      <c r="AA200" s="307"/>
      <c r="AB200" s="307"/>
      <c r="AC200" s="307"/>
      <c r="AD200" s="307"/>
      <c r="AE200" s="307"/>
      <c r="AF200" s="307"/>
      <c r="AG200" s="307"/>
      <c r="AH200" s="307"/>
      <c r="AI200" s="307"/>
      <c r="AJ200" s="307"/>
      <c r="AK200" s="307"/>
      <c r="AL200" s="307"/>
      <c r="AM200" s="307"/>
      <c r="AN200" s="307"/>
      <c r="AO200" s="307"/>
      <c r="AP200" s="307"/>
      <c r="AQ200" s="307"/>
    </row>
    <row r="201" spans="1:43" x14ac:dyDescent="0.2">
      <c r="A201" s="307"/>
      <c r="B201" s="307"/>
      <c r="C201" s="307"/>
      <c r="D201" s="307"/>
      <c r="E201" s="307"/>
      <c r="F201" s="307"/>
      <c r="G201" s="307"/>
      <c r="H201" s="307"/>
      <c r="I201" s="307"/>
      <c r="J201" s="307"/>
      <c r="K201" s="307"/>
      <c r="L201" s="307"/>
      <c r="M201" s="307"/>
      <c r="N201" s="307"/>
      <c r="O201" s="307"/>
      <c r="P201" s="307"/>
      <c r="Q201" s="307"/>
      <c r="R201" s="307"/>
      <c r="S201" s="307"/>
      <c r="T201" s="307"/>
      <c r="U201" s="307"/>
      <c r="V201" s="307"/>
      <c r="W201" s="307"/>
      <c r="X201" s="307"/>
      <c r="Y201" s="307"/>
      <c r="Z201" s="307"/>
      <c r="AA201" s="307"/>
      <c r="AB201" s="307"/>
      <c r="AC201" s="307"/>
      <c r="AD201" s="307"/>
      <c r="AE201" s="307"/>
      <c r="AF201" s="307"/>
      <c r="AG201" s="307"/>
      <c r="AH201" s="307"/>
      <c r="AI201" s="307"/>
      <c r="AJ201" s="307"/>
      <c r="AK201" s="307"/>
      <c r="AL201" s="307"/>
      <c r="AM201" s="307"/>
      <c r="AN201" s="307"/>
      <c r="AO201" s="307"/>
      <c r="AP201" s="307"/>
      <c r="AQ201" s="307"/>
    </row>
    <row r="202" spans="1:43" x14ac:dyDescent="0.2">
      <c r="A202" s="307"/>
      <c r="B202" s="307"/>
      <c r="C202" s="307"/>
      <c r="D202" s="307"/>
      <c r="E202" s="307"/>
      <c r="F202" s="307"/>
      <c r="G202" s="307"/>
      <c r="H202" s="307"/>
      <c r="I202" s="307"/>
      <c r="J202" s="307"/>
      <c r="K202" s="307"/>
      <c r="L202" s="307"/>
      <c r="M202" s="307"/>
      <c r="N202" s="307"/>
      <c r="O202" s="307"/>
      <c r="P202" s="307"/>
      <c r="Q202" s="307"/>
      <c r="R202" s="307"/>
      <c r="S202" s="307"/>
      <c r="T202" s="307"/>
      <c r="U202" s="307"/>
      <c r="V202" s="307"/>
      <c r="W202" s="307"/>
      <c r="X202" s="307"/>
      <c r="Y202" s="307"/>
      <c r="Z202" s="307"/>
      <c r="AA202" s="307"/>
      <c r="AB202" s="307"/>
      <c r="AC202" s="307"/>
      <c r="AD202" s="307"/>
      <c r="AE202" s="307"/>
      <c r="AF202" s="307"/>
      <c r="AG202" s="307"/>
      <c r="AH202" s="307"/>
      <c r="AI202" s="307"/>
      <c r="AJ202" s="307"/>
      <c r="AK202" s="307"/>
      <c r="AL202" s="307"/>
      <c r="AM202" s="307"/>
      <c r="AN202" s="307"/>
      <c r="AO202" s="307"/>
      <c r="AP202" s="307"/>
      <c r="AQ202" s="307"/>
    </row>
    <row r="203" spans="1:43" x14ac:dyDescent="0.2">
      <c r="A203" s="307"/>
      <c r="B203" s="307"/>
      <c r="C203" s="307"/>
      <c r="D203" s="307"/>
      <c r="E203" s="307"/>
      <c r="F203" s="307"/>
      <c r="G203" s="307"/>
      <c r="H203" s="307"/>
      <c r="I203" s="307"/>
      <c r="J203" s="307"/>
      <c r="K203" s="307"/>
      <c r="L203" s="307"/>
      <c r="M203" s="307"/>
      <c r="N203" s="307"/>
      <c r="O203" s="307"/>
      <c r="P203" s="307"/>
      <c r="Q203" s="307"/>
      <c r="R203" s="307"/>
      <c r="S203" s="307"/>
      <c r="T203" s="307"/>
      <c r="U203" s="307"/>
      <c r="V203" s="307"/>
      <c r="W203" s="307"/>
      <c r="X203" s="307"/>
      <c r="Y203" s="307"/>
      <c r="Z203" s="307"/>
      <c r="AA203" s="307"/>
      <c r="AB203" s="307"/>
      <c r="AC203" s="307"/>
      <c r="AD203" s="307"/>
      <c r="AE203" s="307"/>
      <c r="AF203" s="307"/>
      <c r="AG203" s="307"/>
      <c r="AH203" s="307"/>
      <c r="AI203" s="307"/>
      <c r="AJ203" s="307"/>
      <c r="AK203" s="307"/>
      <c r="AL203" s="307"/>
      <c r="AM203" s="307"/>
      <c r="AN203" s="307"/>
      <c r="AO203" s="307"/>
      <c r="AP203" s="307"/>
      <c r="AQ203" s="307"/>
    </row>
    <row r="204" spans="1:43" x14ac:dyDescent="0.2">
      <c r="A204" s="307"/>
      <c r="B204" s="307"/>
      <c r="C204" s="307"/>
      <c r="D204" s="307"/>
      <c r="E204" s="307"/>
      <c r="F204" s="307"/>
      <c r="G204" s="307"/>
      <c r="H204" s="307"/>
      <c r="I204" s="307"/>
      <c r="J204" s="307"/>
      <c r="K204" s="307"/>
      <c r="L204" s="307"/>
      <c r="M204" s="307"/>
      <c r="N204" s="307"/>
      <c r="O204" s="307"/>
      <c r="P204" s="307"/>
      <c r="Q204" s="307"/>
      <c r="R204" s="307"/>
      <c r="S204" s="307"/>
      <c r="T204" s="307"/>
      <c r="U204" s="307"/>
      <c r="V204" s="307"/>
      <c r="W204" s="307"/>
      <c r="X204" s="307"/>
      <c r="Y204" s="307"/>
      <c r="Z204" s="307"/>
      <c r="AA204" s="307"/>
      <c r="AB204" s="307"/>
      <c r="AC204" s="307"/>
      <c r="AD204" s="307"/>
      <c r="AE204" s="307"/>
      <c r="AF204" s="307"/>
      <c r="AG204" s="307"/>
      <c r="AH204" s="307"/>
      <c r="AI204" s="307"/>
      <c r="AJ204" s="307"/>
      <c r="AK204" s="307"/>
      <c r="AL204" s="307"/>
      <c r="AM204" s="307"/>
      <c r="AN204" s="307"/>
      <c r="AO204" s="307"/>
      <c r="AP204" s="307"/>
      <c r="AQ204" s="307"/>
    </row>
    <row r="205" spans="1:43" x14ac:dyDescent="0.2">
      <c r="A205" s="307"/>
      <c r="B205" s="307"/>
      <c r="C205" s="307"/>
      <c r="D205" s="307"/>
      <c r="E205" s="307"/>
      <c r="F205" s="307"/>
      <c r="G205" s="307"/>
      <c r="H205" s="307"/>
      <c r="I205" s="307"/>
      <c r="J205" s="307"/>
      <c r="K205" s="307"/>
      <c r="L205" s="307"/>
      <c r="M205" s="307"/>
      <c r="N205" s="307"/>
      <c r="O205" s="307"/>
      <c r="P205" s="307"/>
      <c r="Q205" s="307"/>
      <c r="R205" s="307"/>
      <c r="S205" s="307"/>
      <c r="T205" s="307"/>
      <c r="U205" s="307"/>
      <c r="V205" s="307"/>
      <c r="W205" s="307"/>
      <c r="X205" s="307"/>
      <c r="Y205" s="307"/>
      <c r="Z205" s="307"/>
      <c r="AA205" s="307"/>
      <c r="AB205" s="307"/>
      <c r="AC205" s="307"/>
      <c r="AD205" s="307"/>
      <c r="AE205" s="307"/>
      <c r="AF205" s="307"/>
      <c r="AG205" s="307"/>
      <c r="AH205" s="307"/>
      <c r="AI205" s="307"/>
      <c r="AJ205" s="307"/>
      <c r="AK205" s="307"/>
      <c r="AL205" s="307"/>
      <c r="AM205" s="307"/>
      <c r="AN205" s="307"/>
      <c r="AO205" s="307"/>
      <c r="AP205" s="307"/>
      <c r="AQ205" s="307"/>
    </row>
    <row r="206" spans="1:43" x14ac:dyDescent="0.2">
      <c r="A206" s="307"/>
      <c r="B206" s="307"/>
      <c r="C206" s="307"/>
      <c r="D206" s="307"/>
      <c r="E206" s="307"/>
      <c r="F206" s="307"/>
      <c r="G206" s="307"/>
      <c r="H206" s="307"/>
      <c r="I206" s="307"/>
      <c r="J206" s="307"/>
      <c r="K206" s="307"/>
      <c r="L206" s="307"/>
      <c r="M206" s="307"/>
      <c r="N206" s="307"/>
      <c r="O206" s="307"/>
      <c r="P206" s="307"/>
      <c r="Q206" s="307"/>
      <c r="R206" s="307"/>
      <c r="S206" s="307"/>
      <c r="T206" s="307"/>
      <c r="U206" s="307"/>
      <c r="V206" s="307"/>
      <c r="W206" s="307"/>
      <c r="X206" s="307"/>
      <c r="Y206" s="307"/>
      <c r="Z206" s="307"/>
      <c r="AA206" s="307"/>
      <c r="AB206" s="307"/>
      <c r="AC206" s="307"/>
      <c r="AD206" s="307"/>
      <c r="AE206" s="307"/>
      <c r="AF206" s="307"/>
      <c r="AG206" s="307"/>
      <c r="AH206" s="307"/>
      <c r="AI206" s="307"/>
      <c r="AJ206" s="307"/>
      <c r="AK206" s="307"/>
      <c r="AL206" s="307"/>
      <c r="AM206" s="307"/>
      <c r="AN206" s="307"/>
      <c r="AO206" s="307"/>
      <c r="AP206" s="307"/>
      <c r="AQ206" s="307"/>
    </row>
    <row r="207" spans="1:43" x14ac:dyDescent="0.2">
      <c r="A207" s="307"/>
      <c r="B207" s="307"/>
      <c r="C207" s="307"/>
      <c r="D207" s="307"/>
      <c r="E207" s="307"/>
      <c r="F207" s="307"/>
      <c r="G207" s="307"/>
      <c r="H207" s="307"/>
      <c r="I207" s="307"/>
      <c r="J207" s="307"/>
      <c r="K207" s="307"/>
      <c r="L207" s="307"/>
      <c r="M207" s="307"/>
      <c r="N207" s="307"/>
      <c r="O207" s="307"/>
      <c r="P207" s="307"/>
      <c r="Q207" s="307"/>
      <c r="R207" s="307"/>
      <c r="S207" s="307"/>
      <c r="T207" s="307"/>
      <c r="U207" s="307"/>
      <c r="V207" s="307"/>
      <c r="W207" s="307"/>
      <c r="X207" s="307"/>
      <c r="Y207" s="307"/>
      <c r="Z207" s="307"/>
      <c r="AA207" s="307"/>
      <c r="AB207" s="307"/>
      <c r="AC207" s="307"/>
      <c r="AD207" s="307"/>
      <c r="AE207" s="307"/>
      <c r="AF207" s="307"/>
      <c r="AG207" s="307"/>
      <c r="AH207" s="307"/>
      <c r="AI207" s="307"/>
      <c r="AJ207" s="307"/>
      <c r="AK207" s="307"/>
      <c r="AL207" s="307"/>
      <c r="AM207" s="307"/>
      <c r="AN207" s="307"/>
      <c r="AO207" s="307"/>
      <c r="AP207" s="307"/>
      <c r="AQ207" s="307"/>
    </row>
    <row r="208" spans="1:43" x14ac:dyDescent="0.2">
      <c r="A208" s="307"/>
      <c r="B208" s="307"/>
      <c r="C208" s="307"/>
      <c r="D208" s="307"/>
      <c r="E208" s="307"/>
      <c r="F208" s="307"/>
      <c r="G208" s="307"/>
      <c r="H208" s="307"/>
      <c r="I208" s="307"/>
      <c r="J208" s="307"/>
      <c r="K208" s="307"/>
      <c r="L208" s="307"/>
      <c r="M208" s="307"/>
      <c r="N208" s="307"/>
      <c r="O208" s="307"/>
      <c r="P208" s="307"/>
      <c r="Q208" s="307"/>
      <c r="R208" s="307"/>
      <c r="S208" s="307"/>
      <c r="T208" s="307"/>
      <c r="U208" s="307"/>
      <c r="V208" s="307"/>
      <c r="W208" s="307"/>
      <c r="X208" s="307"/>
      <c r="Y208" s="307"/>
      <c r="Z208" s="307"/>
      <c r="AA208" s="307"/>
      <c r="AB208" s="307"/>
      <c r="AC208" s="307"/>
      <c r="AD208" s="307"/>
      <c r="AE208" s="307"/>
      <c r="AF208" s="307"/>
      <c r="AG208" s="307"/>
      <c r="AH208" s="307"/>
      <c r="AI208" s="307"/>
      <c r="AJ208" s="307"/>
      <c r="AK208" s="307"/>
      <c r="AL208" s="307"/>
      <c r="AM208" s="307"/>
      <c r="AN208" s="307"/>
      <c r="AO208" s="307"/>
      <c r="AP208" s="307"/>
      <c r="AQ208" s="307"/>
    </row>
    <row r="209" spans="1:43" x14ac:dyDescent="0.2">
      <c r="A209" s="307"/>
      <c r="B209" s="307"/>
      <c r="C209" s="307"/>
      <c r="D209" s="307"/>
      <c r="E209" s="307"/>
      <c r="F209" s="307"/>
      <c r="G209" s="307"/>
      <c r="H209" s="307"/>
      <c r="I209" s="307"/>
      <c r="J209" s="307"/>
      <c r="K209" s="307"/>
      <c r="L209" s="307"/>
      <c r="M209" s="307"/>
      <c r="N209" s="307"/>
      <c r="O209" s="307"/>
      <c r="P209" s="307"/>
      <c r="Q209" s="307"/>
      <c r="R209" s="307"/>
      <c r="S209" s="307"/>
      <c r="T209" s="307"/>
      <c r="U209" s="307"/>
      <c r="V209" s="307"/>
      <c r="W209" s="307"/>
      <c r="X209" s="307"/>
      <c r="Y209" s="307"/>
      <c r="Z209" s="307"/>
      <c r="AA209" s="307"/>
      <c r="AB209" s="307"/>
      <c r="AC209" s="307"/>
      <c r="AD209" s="307"/>
      <c r="AE209" s="307"/>
      <c r="AF209" s="307"/>
      <c r="AG209" s="307"/>
      <c r="AH209" s="307"/>
      <c r="AI209" s="307"/>
      <c r="AJ209" s="307"/>
      <c r="AK209" s="307"/>
      <c r="AL209" s="307"/>
      <c r="AM209" s="307"/>
      <c r="AN209" s="307"/>
      <c r="AO209" s="307"/>
      <c r="AP209" s="307"/>
      <c r="AQ209" s="307"/>
    </row>
    <row r="210" spans="1:43" x14ac:dyDescent="0.2">
      <c r="A210" s="307"/>
      <c r="B210" s="307"/>
      <c r="C210" s="307"/>
      <c r="D210" s="307"/>
      <c r="E210" s="307"/>
      <c r="F210" s="307"/>
      <c r="G210" s="307"/>
      <c r="H210" s="307"/>
      <c r="I210" s="307"/>
      <c r="J210" s="307"/>
      <c r="K210" s="307"/>
      <c r="L210" s="307"/>
      <c r="M210" s="307"/>
      <c r="N210" s="307"/>
      <c r="O210" s="307"/>
      <c r="P210" s="307"/>
      <c r="Q210" s="307"/>
      <c r="R210" s="307"/>
      <c r="S210" s="307"/>
      <c r="T210" s="307"/>
      <c r="U210" s="307"/>
      <c r="V210" s="307"/>
      <c r="W210" s="307"/>
      <c r="X210" s="307"/>
      <c r="Y210" s="307"/>
      <c r="Z210" s="307"/>
      <c r="AA210" s="307"/>
      <c r="AB210" s="307"/>
      <c r="AC210" s="307"/>
      <c r="AD210" s="307"/>
      <c r="AE210" s="307"/>
      <c r="AF210" s="307"/>
      <c r="AG210" s="307"/>
      <c r="AH210" s="307"/>
      <c r="AI210" s="307"/>
      <c r="AJ210" s="307"/>
      <c r="AK210" s="307"/>
      <c r="AL210" s="307"/>
      <c r="AM210" s="307"/>
      <c r="AN210" s="307"/>
      <c r="AO210" s="307"/>
      <c r="AP210" s="307"/>
      <c r="AQ210" s="307"/>
    </row>
    <row r="211" spans="1:43" x14ac:dyDescent="0.2">
      <c r="A211" s="307"/>
      <c r="B211" s="307"/>
      <c r="C211" s="307"/>
      <c r="D211" s="307"/>
      <c r="E211" s="307"/>
      <c r="F211" s="307"/>
      <c r="G211" s="307"/>
      <c r="H211" s="307"/>
      <c r="I211" s="307"/>
      <c r="J211" s="307"/>
      <c r="K211" s="307"/>
      <c r="L211" s="307"/>
      <c r="M211" s="307"/>
      <c r="N211" s="307"/>
      <c r="O211" s="307"/>
      <c r="P211" s="307"/>
      <c r="Q211" s="307"/>
      <c r="R211" s="307"/>
      <c r="S211" s="307"/>
      <c r="T211" s="307"/>
      <c r="U211" s="307"/>
      <c r="V211" s="307"/>
      <c r="W211" s="307"/>
      <c r="X211" s="307"/>
      <c r="Y211" s="307"/>
      <c r="Z211" s="307"/>
      <c r="AA211" s="307"/>
      <c r="AB211" s="307"/>
      <c r="AC211" s="307"/>
      <c r="AD211" s="307"/>
      <c r="AE211" s="307"/>
      <c r="AF211" s="307"/>
      <c r="AG211" s="307"/>
      <c r="AH211" s="307"/>
      <c r="AI211" s="307"/>
      <c r="AJ211" s="307"/>
      <c r="AK211" s="307"/>
      <c r="AL211" s="307"/>
      <c r="AM211" s="307"/>
      <c r="AN211" s="307"/>
      <c r="AO211" s="307"/>
      <c r="AP211" s="307"/>
      <c r="AQ211" s="307"/>
    </row>
    <row r="212" spans="1:43" x14ac:dyDescent="0.2">
      <c r="A212" s="307"/>
      <c r="B212" s="307"/>
      <c r="C212" s="307"/>
      <c r="D212" s="307"/>
      <c r="E212" s="307"/>
      <c r="F212" s="307"/>
      <c r="G212" s="307"/>
      <c r="H212" s="307"/>
      <c r="I212" s="307"/>
      <c r="J212" s="307"/>
      <c r="K212" s="307"/>
      <c r="L212" s="307"/>
      <c r="M212" s="307"/>
      <c r="N212" s="307"/>
      <c r="O212" s="307"/>
      <c r="P212" s="307"/>
      <c r="Q212" s="307"/>
      <c r="R212" s="307"/>
      <c r="S212" s="307"/>
      <c r="T212" s="307"/>
      <c r="U212" s="307"/>
      <c r="V212" s="307"/>
      <c r="W212" s="307"/>
      <c r="X212" s="307"/>
      <c r="Y212" s="307"/>
      <c r="Z212" s="307"/>
      <c r="AA212" s="307"/>
      <c r="AB212" s="307"/>
      <c r="AC212" s="307"/>
      <c r="AD212" s="307"/>
      <c r="AE212" s="307"/>
      <c r="AF212" s="307"/>
      <c r="AG212" s="307"/>
      <c r="AH212" s="307"/>
      <c r="AI212" s="307"/>
      <c r="AJ212" s="307"/>
      <c r="AK212" s="307"/>
      <c r="AL212" s="307"/>
      <c r="AM212" s="307"/>
      <c r="AN212" s="307"/>
      <c r="AO212" s="307"/>
      <c r="AP212" s="307"/>
      <c r="AQ212" s="307"/>
    </row>
    <row r="213" spans="1:43" x14ac:dyDescent="0.2">
      <c r="A213" s="307"/>
      <c r="B213" s="307"/>
      <c r="C213" s="307"/>
      <c r="D213" s="307"/>
      <c r="E213" s="307"/>
      <c r="F213" s="307"/>
      <c r="G213" s="307"/>
      <c r="H213" s="307"/>
      <c r="I213" s="307"/>
      <c r="J213" s="307"/>
      <c r="K213" s="307"/>
      <c r="L213" s="307"/>
      <c r="M213" s="307"/>
      <c r="N213" s="307"/>
      <c r="O213" s="307"/>
      <c r="P213" s="307"/>
      <c r="Q213" s="307"/>
      <c r="R213" s="307"/>
      <c r="S213" s="307"/>
      <c r="T213" s="307"/>
      <c r="U213" s="307"/>
      <c r="V213" s="307"/>
      <c r="W213" s="307"/>
      <c r="X213" s="307"/>
      <c r="Y213" s="307"/>
      <c r="Z213" s="307"/>
      <c r="AA213" s="307"/>
      <c r="AB213" s="307"/>
      <c r="AC213" s="307"/>
      <c r="AD213" s="307"/>
      <c r="AE213" s="307"/>
      <c r="AF213" s="307"/>
      <c r="AG213" s="307"/>
      <c r="AH213" s="307"/>
      <c r="AI213" s="307"/>
      <c r="AJ213" s="307"/>
      <c r="AK213" s="307"/>
      <c r="AL213" s="307"/>
      <c r="AM213" s="307"/>
      <c r="AN213" s="307"/>
      <c r="AO213" s="307"/>
      <c r="AP213" s="307"/>
      <c r="AQ213" s="307"/>
    </row>
    <row r="214" spans="1:43" x14ac:dyDescent="0.2">
      <c r="A214" s="307"/>
      <c r="B214" s="307"/>
      <c r="C214" s="307"/>
      <c r="D214" s="307"/>
      <c r="E214" s="307"/>
      <c r="F214" s="307"/>
      <c r="G214" s="307"/>
      <c r="H214" s="307"/>
      <c r="I214" s="307"/>
      <c r="J214" s="307"/>
      <c r="K214" s="307"/>
      <c r="L214" s="307"/>
      <c r="M214" s="307"/>
      <c r="N214" s="307"/>
      <c r="O214" s="307"/>
      <c r="P214" s="307"/>
      <c r="Q214" s="307"/>
      <c r="R214" s="307"/>
      <c r="S214" s="307"/>
      <c r="T214" s="307"/>
      <c r="U214" s="307"/>
      <c r="V214" s="307"/>
      <c r="W214" s="307"/>
      <c r="X214" s="307"/>
      <c r="Y214" s="307"/>
      <c r="Z214" s="307"/>
      <c r="AA214" s="307"/>
      <c r="AB214" s="307"/>
      <c r="AC214" s="307"/>
      <c r="AD214" s="307"/>
      <c r="AE214" s="307"/>
      <c r="AF214" s="307"/>
      <c r="AG214" s="307"/>
      <c r="AH214" s="307"/>
      <c r="AI214" s="307"/>
      <c r="AJ214" s="307"/>
      <c r="AK214" s="307"/>
      <c r="AL214" s="307"/>
      <c r="AM214" s="307"/>
      <c r="AN214" s="307"/>
      <c r="AO214" s="307"/>
      <c r="AP214" s="307"/>
      <c r="AQ214" s="307"/>
    </row>
    <row r="215" spans="1:43" x14ac:dyDescent="0.2">
      <c r="A215" s="307"/>
      <c r="B215" s="307"/>
      <c r="C215" s="307"/>
      <c r="D215" s="307"/>
      <c r="E215" s="307"/>
      <c r="F215" s="307"/>
      <c r="G215" s="307"/>
      <c r="H215" s="307"/>
      <c r="I215" s="307"/>
      <c r="J215" s="307"/>
      <c r="K215" s="307"/>
      <c r="L215" s="307"/>
      <c r="M215" s="307"/>
      <c r="N215" s="307"/>
      <c r="O215" s="307"/>
      <c r="P215" s="307"/>
      <c r="Q215" s="307"/>
      <c r="R215" s="307"/>
      <c r="S215" s="307"/>
      <c r="T215" s="307"/>
      <c r="U215" s="307"/>
      <c r="V215" s="307"/>
      <c r="W215" s="307"/>
      <c r="X215" s="307"/>
      <c r="Y215" s="307"/>
      <c r="Z215" s="307"/>
      <c r="AA215" s="307"/>
      <c r="AB215" s="307"/>
      <c r="AC215" s="307"/>
      <c r="AD215" s="307"/>
      <c r="AE215" s="307"/>
      <c r="AF215" s="307"/>
      <c r="AG215" s="307"/>
      <c r="AH215" s="307"/>
      <c r="AI215" s="307"/>
      <c r="AJ215" s="307"/>
      <c r="AK215" s="307"/>
      <c r="AL215" s="307"/>
      <c r="AM215" s="307"/>
      <c r="AN215" s="307"/>
      <c r="AO215" s="307"/>
      <c r="AP215" s="307"/>
      <c r="AQ215" s="307"/>
    </row>
    <row r="216" spans="1:43" x14ac:dyDescent="0.2">
      <c r="A216" s="307"/>
      <c r="B216" s="307"/>
      <c r="C216" s="307"/>
      <c r="D216" s="307"/>
      <c r="E216" s="307"/>
      <c r="F216" s="307"/>
      <c r="G216" s="307"/>
      <c r="H216" s="307"/>
      <c r="I216" s="307"/>
      <c r="J216" s="307"/>
      <c r="K216" s="307"/>
      <c r="L216" s="307"/>
      <c r="M216" s="307"/>
      <c r="N216" s="307"/>
      <c r="O216" s="307"/>
      <c r="P216" s="307"/>
      <c r="Q216" s="307"/>
      <c r="R216" s="307"/>
      <c r="S216" s="307"/>
      <c r="T216" s="307"/>
      <c r="U216" s="307"/>
      <c r="V216" s="307"/>
      <c r="W216" s="307"/>
      <c r="X216" s="307"/>
      <c r="Y216" s="307"/>
      <c r="Z216" s="307"/>
      <c r="AA216" s="307"/>
      <c r="AB216" s="307"/>
      <c r="AC216" s="307"/>
      <c r="AD216" s="307"/>
      <c r="AE216" s="307"/>
      <c r="AF216" s="307"/>
      <c r="AG216" s="307"/>
      <c r="AH216" s="307"/>
      <c r="AI216" s="307"/>
      <c r="AJ216" s="307"/>
      <c r="AK216" s="307"/>
      <c r="AL216" s="307"/>
      <c r="AM216" s="307"/>
      <c r="AN216" s="307"/>
      <c r="AO216" s="307"/>
      <c r="AP216" s="307"/>
      <c r="AQ216" s="307"/>
    </row>
    <row r="217" spans="1:43" x14ac:dyDescent="0.2">
      <c r="A217" s="307"/>
      <c r="B217" s="307"/>
      <c r="C217" s="307"/>
      <c r="D217" s="307"/>
      <c r="E217" s="307"/>
      <c r="F217" s="307"/>
      <c r="G217" s="307"/>
      <c r="H217" s="307"/>
      <c r="I217" s="307"/>
      <c r="J217" s="307"/>
      <c r="K217" s="307"/>
      <c r="L217" s="307"/>
      <c r="M217" s="307"/>
      <c r="N217" s="307"/>
      <c r="O217" s="307"/>
      <c r="P217" s="307"/>
      <c r="Q217" s="307"/>
      <c r="R217" s="307"/>
      <c r="S217" s="307"/>
      <c r="T217" s="307"/>
      <c r="U217" s="307"/>
      <c r="V217" s="307"/>
      <c r="W217" s="307"/>
      <c r="X217" s="307"/>
      <c r="Y217" s="307"/>
      <c r="Z217" s="307"/>
      <c r="AA217" s="307"/>
      <c r="AB217" s="307"/>
      <c r="AC217" s="307"/>
      <c r="AD217" s="307"/>
      <c r="AE217" s="307"/>
      <c r="AF217" s="307"/>
      <c r="AG217" s="307"/>
      <c r="AH217" s="307"/>
      <c r="AI217" s="307"/>
      <c r="AJ217" s="307"/>
      <c r="AK217" s="307"/>
      <c r="AL217" s="307"/>
      <c r="AM217" s="307"/>
      <c r="AN217" s="307"/>
      <c r="AO217" s="307"/>
      <c r="AP217" s="307"/>
      <c r="AQ217" s="307"/>
    </row>
    <row r="218" spans="1:43" x14ac:dyDescent="0.2">
      <c r="A218" s="307"/>
      <c r="B218" s="307"/>
      <c r="C218" s="307"/>
      <c r="D218" s="307"/>
      <c r="E218" s="307"/>
      <c r="F218" s="307"/>
      <c r="G218" s="307"/>
      <c r="H218" s="307"/>
      <c r="I218" s="307"/>
      <c r="J218" s="307"/>
      <c r="K218" s="307"/>
      <c r="L218" s="307"/>
      <c r="M218" s="307"/>
      <c r="N218" s="307"/>
      <c r="O218" s="307"/>
      <c r="P218" s="307"/>
      <c r="Q218" s="307"/>
      <c r="R218" s="307"/>
      <c r="S218" s="307"/>
      <c r="T218" s="307"/>
      <c r="U218" s="307"/>
      <c r="V218" s="307"/>
      <c r="W218" s="307"/>
      <c r="X218" s="307"/>
      <c r="Y218" s="307"/>
      <c r="Z218" s="307"/>
      <c r="AA218" s="307"/>
      <c r="AB218" s="307"/>
      <c r="AC218" s="307"/>
      <c r="AD218" s="307"/>
      <c r="AE218" s="307"/>
      <c r="AF218" s="307"/>
      <c r="AG218" s="307"/>
      <c r="AH218" s="307"/>
      <c r="AI218" s="307"/>
      <c r="AJ218" s="307"/>
      <c r="AK218" s="307"/>
      <c r="AL218" s="307"/>
      <c r="AM218" s="307"/>
      <c r="AN218" s="307"/>
      <c r="AO218" s="307"/>
      <c r="AP218" s="307"/>
      <c r="AQ218" s="307"/>
    </row>
    <row r="219" spans="1:43" x14ac:dyDescent="0.2">
      <c r="A219" s="307"/>
      <c r="B219" s="307"/>
      <c r="C219" s="307"/>
      <c r="D219" s="307"/>
      <c r="E219" s="307"/>
      <c r="F219" s="307"/>
      <c r="G219" s="307"/>
      <c r="H219" s="307"/>
      <c r="I219" s="307"/>
      <c r="J219" s="307"/>
      <c r="K219" s="307"/>
      <c r="L219" s="307"/>
      <c r="M219" s="307"/>
      <c r="N219" s="307"/>
      <c r="O219" s="307"/>
      <c r="P219" s="307"/>
      <c r="Q219" s="307"/>
      <c r="R219" s="307"/>
      <c r="S219" s="307"/>
      <c r="T219" s="307"/>
      <c r="U219" s="307"/>
      <c r="V219" s="307"/>
      <c r="W219" s="307"/>
      <c r="X219" s="307"/>
      <c r="Y219" s="307"/>
      <c r="Z219" s="307"/>
      <c r="AA219" s="307"/>
      <c r="AB219" s="307"/>
      <c r="AC219" s="307"/>
      <c r="AD219" s="307"/>
      <c r="AE219" s="307"/>
      <c r="AF219" s="307"/>
      <c r="AG219" s="307"/>
      <c r="AH219" s="307"/>
      <c r="AI219" s="307"/>
      <c r="AJ219" s="307"/>
      <c r="AK219" s="307"/>
      <c r="AL219" s="307"/>
      <c r="AM219" s="307"/>
      <c r="AN219" s="307"/>
      <c r="AO219" s="307"/>
      <c r="AP219" s="307"/>
      <c r="AQ219" s="307"/>
    </row>
    <row r="220" spans="1:43" x14ac:dyDescent="0.2">
      <c r="A220" s="307"/>
      <c r="B220" s="307"/>
      <c r="C220" s="307"/>
      <c r="D220" s="307"/>
      <c r="E220" s="307"/>
      <c r="F220" s="307"/>
      <c r="G220" s="307"/>
      <c r="H220" s="307"/>
      <c r="I220" s="307"/>
      <c r="J220" s="307"/>
      <c r="K220" s="307"/>
      <c r="L220" s="307"/>
      <c r="M220" s="307"/>
      <c r="N220" s="307"/>
      <c r="O220" s="307"/>
      <c r="P220" s="307"/>
      <c r="Q220" s="307"/>
      <c r="R220" s="307"/>
      <c r="S220" s="307"/>
      <c r="T220" s="307"/>
      <c r="U220" s="307"/>
      <c r="V220" s="307"/>
      <c r="W220" s="307"/>
      <c r="X220" s="307"/>
      <c r="Y220" s="307"/>
      <c r="Z220" s="307"/>
      <c r="AA220" s="307"/>
      <c r="AB220" s="307"/>
      <c r="AC220" s="307"/>
      <c r="AD220" s="307"/>
      <c r="AE220" s="307"/>
      <c r="AF220" s="307"/>
      <c r="AG220" s="307"/>
      <c r="AH220" s="307"/>
      <c r="AI220" s="307"/>
      <c r="AJ220" s="307"/>
      <c r="AK220" s="307"/>
      <c r="AL220" s="307"/>
      <c r="AM220" s="307"/>
      <c r="AN220" s="307"/>
      <c r="AO220" s="307"/>
      <c r="AP220" s="307"/>
      <c r="AQ220" s="307"/>
    </row>
    <row r="221" spans="1:43" x14ac:dyDescent="0.2">
      <c r="A221" s="307"/>
      <c r="B221" s="307"/>
      <c r="C221" s="307"/>
      <c r="D221" s="307"/>
      <c r="E221" s="307"/>
      <c r="F221" s="307"/>
      <c r="G221" s="307"/>
      <c r="H221" s="307"/>
      <c r="I221" s="307"/>
      <c r="J221" s="307"/>
      <c r="K221" s="307"/>
      <c r="L221" s="307"/>
      <c r="M221" s="307"/>
      <c r="N221" s="307"/>
      <c r="O221" s="307"/>
      <c r="P221" s="307"/>
      <c r="Q221" s="307"/>
      <c r="R221" s="307"/>
      <c r="S221" s="307"/>
      <c r="T221" s="307"/>
      <c r="U221" s="307"/>
      <c r="V221" s="307"/>
      <c r="W221" s="307"/>
      <c r="X221" s="307"/>
      <c r="Y221" s="307"/>
      <c r="Z221" s="307"/>
      <c r="AA221" s="307"/>
      <c r="AB221" s="307"/>
      <c r="AC221" s="307"/>
      <c r="AD221" s="307"/>
      <c r="AE221" s="307"/>
      <c r="AF221" s="307"/>
      <c r="AG221" s="307"/>
      <c r="AH221" s="307"/>
      <c r="AI221" s="307"/>
      <c r="AJ221" s="307"/>
      <c r="AK221" s="307"/>
      <c r="AL221" s="307"/>
      <c r="AM221" s="307"/>
      <c r="AN221" s="307"/>
      <c r="AO221" s="307"/>
      <c r="AP221" s="307"/>
      <c r="AQ221" s="307"/>
    </row>
    <row r="222" spans="1:43" x14ac:dyDescent="0.2">
      <c r="A222" s="307"/>
      <c r="B222" s="307"/>
      <c r="C222" s="307"/>
      <c r="D222" s="307"/>
      <c r="E222" s="307"/>
      <c r="F222" s="307"/>
      <c r="G222" s="307"/>
      <c r="H222" s="307"/>
      <c r="I222" s="307"/>
      <c r="J222" s="307"/>
      <c r="K222" s="307"/>
      <c r="L222" s="307"/>
      <c r="M222" s="307"/>
      <c r="N222" s="307"/>
      <c r="O222" s="307"/>
      <c r="P222" s="307"/>
      <c r="Q222" s="307"/>
      <c r="R222" s="307"/>
      <c r="S222" s="307"/>
      <c r="T222" s="307"/>
      <c r="U222" s="307"/>
      <c r="V222" s="307"/>
      <c r="W222" s="307"/>
      <c r="X222" s="307"/>
      <c r="Y222" s="307"/>
      <c r="Z222" s="307"/>
      <c r="AA222" s="307"/>
      <c r="AB222" s="307"/>
      <c r="AC222" s="307"/>
      <c r="AD222" s="307"/>
      <c r="AE222" s="307"/>
      <c r="AF222" s="307"/>
      <c r="AG222" s="307"/>
      <c r="AH222" s="307"/>
      <c r="AI222" s="307"/>
      <c r="AJ222" s="307"/>
      <c r="AK222" s="307"/>
      <c r="AL222" s="307"/>
      <c r="AM222" s="307"/>
      <c r="AN222" s="307"/>
      <c r="AO222" s="307"/>
      <c r="AP222" s="307"/>
      <c r="AQ222" s="307"/>
    </row>
    <row r="223" spans="1:43" x14ac:dyDescent="0.2">
      <c r="A223" s="307"/>
      <c r="B223" s="307"/>
      <c r="C223" s="307"/>
      <c r="D223" s="307"/>
      <c r="E223" s="307"/>
      <c r="F223" s="307"/>
      <c r="G223" s="307"/>
      <c r="H223" s="307"/>
      <c r="I223" s="307"/>
      <c r="J223" s="307"/>
      <c r="K223" s="307"/>
      <c r="L223" s="307"/>
      <c r="M223" s="307"/>
      <c r="N223" s="307"/>
      <c r="O223" s="307"/>
      <c r="P223" s="307"/>
      <c r="Q223" s="307"/>
      <c r="R223" s="307"/>
      <c r="S223" s="307"/>
      <c r="T223" s="307"/>
      <c r="U223" s="307"/>
      <c r="V223" s="307"/>
      <c r="W223" s="307"/>
      <c r="X223" s="307"/>
      <c r="Y223" s="307"/>
      <c r="Z223" s="307"/>
      <c r="AA223" s="307"/>
      <c r="AB223" s="307"/>
      <c r="AC223" s="307"/>
      <c r="AD223" s="307"/>
      <c r="AE223" s="307"/>
      <c r="AF223" s="307"/>
      <c r="AG223" s="307"/>
      <c r="AH223" s="307"/>
      <c r="AI223" s="307"/>
      <c r="AJ223" s="307"/>
      <c r="AK223" s="307"/>
      <c r="AL223" s="307"/>
      <c r="AM223" s="307"/>
      <c r="AN223" s="307"/>
      <c r="AO223" s="307"/>
      <c r="AP223" s="307"/>
      <c r="AQ223" s="307"/>
    </row>
    <row r="224" spans="1:43" x14ac:dyDescent="0.2">
      <c r="A224" s="307"/>
      <c r="B224" s="307"/>
      <c r="C224" s="307"/>
      <c r="D224" s="307"/>
      <c r="E224" s="307"/>
      <c r="F224" s="307"/>
      <c r="G224" s="307"/>
      <c r="H224" s="307"/>
      <c r="I224" s="307"/>
      <c r="J224" s="307"/>
      <c r="K224" s="307"/>
      <c r="L224" s="307"/>
      <c r="M224" s="307"/>
      <c r="N224" s="307"/>
      <c r="O224" s="307"/>
      <c r="P224" s="307"/>
      <c r="Q224" s="307"/>
      <c r="R224" s="307"/>
      <c r="S224" s="307"/>
      <c r="T224" s="307"/>
      <c r="U224" s="307"/>
      <c r="V224" s="307"/>
      <c r="W224" s="307"/>
      <c r="X224" s="307"/>
      <c r="Y224" s="307"/>
      <c r="Z224" s="307"/>
      <c r="AA224" s="307"/>
      <c r="AB224" s="307"/>
      <c r="AC224" s="307"/>
      <c r="AD224" s="307"/>
      <c r="AE224" s="307"/>
      <c r="AF224" s="307"/>
      <c r="AG224" s="307"/>
      <c r="AH224" s="307"/>
      <c r="AI224" s="307"/>
      <c r="AJ224" s="307"/>
      <c r="AK224" s="307"/>
      <c r="AL224" s="307"/>
      <c r="AM224" s="307"/>
      <c r="AN224" s="307"/>
      <c r="AO224" s="307"/>
      <c r="AP224" s="307"/>
      <c r="AQ224" s="307"/>
    </row>
    <row r="225" spans="1:43" x14ac:dyDescent="0.2">
      <c r="A225" s="307"/>
      <c r="B225" s="307"/>
      <c r="C225" s="307"/>
      <c r="D225" s="307"/>
      <c r="E225" s="307"/>
      <c r="F225" s="307"/>
      <c r="G225" s="307"/>
      <c r="H225" s="307"/>
      <c r="I225" s="307"/>
      <c r="J225" s="307"/>
      <c r="K225" s="307"/>
      <c r="L225" s="307"/>
      <c r="M225" s="307"/>
      <c r="N225" s="307"/>
      <c r="O225" s="307"/>
      <c r="P225" s="307"/>
      <c r="Q225" s="307"/>
      <c r="R225" s="307"/>
      <c r="S225" s="307"/>
      <c r="T225" s="307"/>
      <c r="U225" s="307"/>
      <c r="V225" s="307"/>
      <c r="W225" s="307"/>
      <c r="X225" s="307"/>
      <c r="Y225" s="307"/>
      <c r="Z225" s="307"/>
      <c r="AA225" s="307"/>
      <c r="AB225" s="307"/>
      <c r="AC225" s="307"/>
      <c r="AD225" s="307"/>
      <c r="AE225" s="307"/>
      <c r="AF225" s="307"/>
      <c r="AG225" s="307"/>
      <c r="AH225" s="307"/>
      <c r="AI225" s="307"/>
      <c r="AJ225" s="307"/>
      <c r="AK225" s="307"/>
      <c r="AL225" s="307"/>
      <c r="AM225" s="307"/>
      <c r="AN225" s="307"/>
      <c r="AO225" s="307"/>
      <c r="AP225" s="307"/>
      <c r="AQ225" s="307"/>
    </row>
    <row r="226" spans="1:43" x14ac:dyDescent="0.2">
      <c r="A226" s="307"/>
      <c r="B226" s="307"/>
      <c r="C226" s="307"/>
      <c r="D226" s="307"/>
      <c r="E226" s="307"/>
      <c r="F226" s="307"/>
      <c r="G226" s="307"/>
      <c r="H226" s="307"/>
      <c r="I226" s="307"/>
      <c r="J226" s="307"/>
      <c r="K226" s="307"/>
      <c r="L226" s="307"/>
      <c r="M226" s="307"/>
      <c r="N226" s="307"/>
      <c r="O226" s="307"/>
      <c r="P226" s="307"/>
      <c r="Q226" s="307"/>
      <c r="R226" s="307"/>
      <c r="S226" s="307"/>
      <c r="T226" s="307"/>
      <c r="U226" s="307"/>
      <c r="V226" s="307"/>
      <c r="W226" s="307"/>
      <c r="X226" s="307"/>
      <c r="Y226" s="307"/>
      <c r="Z226" s="307"/>
      <c r="AA226" s="307"/>
      <c r="AB226" s="307"/>
      <c r="AC226" s="307"/>
      <c r="AD226" s="307"/>
      <c r="AE226" s="307"/>
      <c r="AF226" s="307"/>
      <c r="AG226" s="307"/>
      <c r="AH226" s="307"/>
      <c r="AI226" s="307"/>
      <c r="AJ226" s="307"/>
      <c r="AK226" s="307"/>
      <c r="AL226" s="307"/>
      <c r="AM226" s="307"/>
      <c r="AN226" s="307"/>
      <c r="AO226" s="307"/>
      <c r="AP226" s="307"/>
      <c r="AQ226" s="307"/>
    </row>
    <row r="227" spans="1:43" x14ac:dyDescent="0.2">
      <c r="A227" s="307"/>
      <c r="B227" s="307"/>
      <c r="C227" s="307"/>
      <c r="D227" s="307"/>
      <c r="E227" s="307"/>
      <c r="F227" s="307"/>
      <c r="G227" s="307"/>
      <c r="H227" s="307"/>
      <c r="I227" s="307"/>
      <c r="J227" s="307"/>
      <c r="K227" s="307"/>
      <c r="L227" s="307"/>
      <c r="M227" s="307"/>
      <c r="N227" s="307"/>
      <c r="O227" s="307"/>
      <c r="P227" s="307"/>
      <c r="Q227" s="307"/>
      <c r="R227" s="307"/>
      <c r="S227" s="307"/>
      <c r="T227" s="307"/>
      <c r="U227" s="307"/>
      <c r="V227" s="307"/>
      <c r="W227" s="307"/>
      <c r="X227" s="307"/>
      <c r="Y227" s="307"/>
      <c r="Z227" s="307"/>
      <c r="AA227" s="307"/>
      <c r="AB227" s="307"/>
      <c r="AC227" s="307"/>
      <c r="AD227" s="307"/>
      <c r="AE227" s="307"/>
      <c r="AF227" s="307"/>
      <c r="AG227" s="307"/>
      <c r="AH227" s="307"/>
      <c r="AI227" s="307"/>
      <c r="AJ227" s="307"/>
      <c r="AK227" s="307"/>
      <c r="AL227" s="307"/>
      <c r="AM227" s="307"/>
      <c r="AN227" s="307"/>
      <c r="AO227" s="307"/>
      <c r="AP227" s="307"/>
      <c r="AQ227" s="307"/>
    </row>
    <row r="228" spans="1:43" x14ac:dyDescent="0.2">
      <c r="A228" s="307"/>
      <c r="B228" s="307"/>
      <c r="C228" s="307"/>
      <c r="D228" s="307"/>
      <c r="E228" s="307"/>
      <c r="F228" s="307"/>
      <c r="G228" s="307"/>
      <c r="H228" s="307"/>
      <c r="I228" s="307"/>
      <c r="J228" s="307"/>
      <c r="K228" s="307"/>
      <c r="L228" s="307"/>
      <c r="M228" s="307"/>
      <c r="N228" s="307"/>
      <c r="O228" s="307"/>
      <c r="P228" s="307"/>
      <c r="Q228" s="307"/>
      <c r="R228" s="307"/>
      <c r="S228" s="307"/>
      <c r="T228" s="307"/>
      <c r="U228" s="307"/>
      <c r="V228" s="307"/>
      <c r="W228" s="307"/>
      <c r="X228" s="307"/>
      <c r="Y228" s="307"/>
      <c r="Z228" s="307"/>
      <c r="AA228" s="307"/>
      <c r="AB228" s="307"/>
      <c r="AC228" s="307"/>
      <c r="AD228" s="307"/>
      <c r="AE228" s="307"/>
      <c r="AF228" s="307"/>
      <c r="AG228" s="307"/>
      <c r="AH228" s="307"/>
      <c r="AI228" s="307"/>
      <c r="AJ228" s="307"/>
      <c r="AK228" s="307"/>
      <c r="AL228" s="307"/>
      <c r="AM228" s="307"/>
      <c r="AN228" s="307"/>
      <c r="AO228" s="307"/>
      <c r="AP228" s="307"/>
      <c r="AQ228" s="307"/>
    </row>
    <row r="229" spans="1:43" x14ac:dyDescent="0.2">
      <c r="A229" s="307"/>
      <c r="B229" s="307"/>
      <c r="C229" s="307"/>
      <c r="D229" s="307"/>
      <c r="E229" s="307"/>
      <c r="F229" s="307"/>
      <c r="G229" s="307"/>
      <c r="H229" s="307"/>
      <c r="I229" s="307"/>
      <c r="J229" s="307"/>
      <c r="K229" s="307"/>
      <c r="L229" s="307"/>
      <c r="M229" s="307"/>
      <c r="N229" s="307"/>
      <c r="O229" s="307"/>
      <c r="P229" s="307"/>
      <c r="Q229" s="307"/>
      <c r="R229" s="307"/>
      <c r="S229" s="307"/>
      <c r="T229" s="307"/>
      <c r="U229" s="307"/>
      <c r="V229" s="307"/>
      <c r="W229" s="307"/>
      <c r="X229" s="307"/>
      <c r="Y229" s="307"/>
      <c r="Z229" s="307"/>
      <c r="AA229" s="307"/>
      <c r="AB229" s="307"/>
      <c r="AC229" s="307"/>
      <c r="AD229" s="307"/>
      <c r="AE229" s="307"/>
      <c r="AF229" s="307"/>
      <c r="AG229" s="307"/>
      <c r="AH229" s="307"/>
      <c r="AI229" s="307"/>
      <c r="AJ229" s="307"/>
      <c r="AK229" s="307"/>
      <c r="AL229" s="307"/>
      <c r="AM229" s="307"/>
      <c r="AN229" s="307"/>
      <c r="AO229" s="307"/>
      <c r="AP229" s="307"/>
      <c r="AQ229" s="307"/>
    </row>
    <row r="230" spans="1:43" x14ac:dyDescent="0.2">
      <c r="A230" s="307"/>
      <c r="B230" s="307"/>
      <c r="C230" s="307"/>
      <c r="D230" s="307"/>
      <c r="E230" s="307"/>
      <c r="F230" s="307"/>
      <c r="G230" s="307"/>
      <c r="H230" s="307"/>
      <c r="I230" s="307"/>
      <c r="J230" s="307"/>
      <c r="K230" s="307"/>
      <c r="L230" s="307"/>
      <c r="M230" s="307"/>
      <c r="N230" s="307"/>
      <c r="O230" s="307"/>
      <c r="P230" s="307"/>
      <c r="Q230" s="307"/>
      <c r="R230" s="307"/>
      <c r="S230" s="307"/>
      <c r="T230" s="307"/>
      <c r="U230" s="307"/>
      <c r="V230" s="307"/>
      <c r="W230" s="307"/>
      <c r="X230" s="307"/>
      <c r="Y230" s="307"/>
      <c r="Z230" s="307"/>
      <c r="AA230" s="307"/>
      <c r="AB230" s="307"/>
      <c r="AC230" s="307"/>
      <c r="AD230" s="307"/>
      <c r="AE230" s="307"/>
      <c r="AF230" s="307"/>
      <c r="AG230" s="307"/>
      <c r="AH230" s="307"/>
      <c r="AI230" s="307"/>
      <c r="AJ230" s="307"/>
      <c r="AK230" s="307"/>
      <c r="AL230" s="307"/>
      <c r="AM230" s="307"/>
      <c r="AN230" s="307"/>
      <c r="AO230" s="307"/>
      <c r="AP230" s="307"/>
      <c r="AQ230" s="307"/>
    </row>
    <row r="231" spans="1:43" x14ac:dyDescent="0.2">
      <c r="A231" s="307"/>
      <c r="B231" s="307"/>
      <c r="C231" s="307"/>
      <c r="D231" s="307"/>
      <c r="E231" s="307"/>
      <c r="F231" s="307"/>
      <c r="G231" s="307"/>
      <c r="H231" s="307"/>
      <c r="I231" s="307"/>
      <c r="J231" s="307"/>
      <c r="K231" s="307"/>
      <c r="L231" s="307"/>
      <c r="M231" s="307"/>
      <c r="N231" s="307"/>
      <c r="O231" s="307"/>
      <c r="P231" s="307"/>
      <c r="Q231" s="307"/>
      <c r="R231" s="307"/>
      <c r="S231" s="307"/>
      <c r="T231" s="307"/>
      <c r="U231" s="307"/>
      <c r="V231" s="307"/>
      <c r="W231" s="307"/>
      <c r="X231" s="307"/>
      <c r="Y231" s="307"/>
      <c r="Z231" s="307"/>
      <c r="AA231" s="307"/>
      <c r="AB231" s="307"/>
      <c r="AC231" s="307"/>
      <c r="AD231" s="307"/>
      <c r="AE231" s="307"/>
      <c r="AF231" s="307"/>
      <c r="AG231" s="307"/>
      <c r="AH231" s="307"/>
      <c r="AI231" s="307"/>
      <c r="AJ231" s="307"/>
      <c r="AK231" s="307"/>
      <c r="AL231" s="307"/>
      <c r="AM231" s="307"/>
      <c r="AN231" s="307"/>
      <c r="AO231" s="307"/>
      <c r="AP231" s="307"/>
      <c r="AQ231" s="307"/>
    </row>
    <row r="232" spans="1:43" x14ac:dyDescent="0.2">
      <c r="A232" s="307"/>
      <c r="B232" s="307"/>
      <c r="C232" s="307"/>
      <c r="D232" s="307"/>
      <c r="E232" s="307"/>
      <c r="F232" s="307"/>
      <c r="G232" s="307"/>
      <c r="H232" s="307"/>
      <c r="I232" s="307"/>
      <c r="J232" s="307"/>
      <c r="K232" s="307"/>
      <c r="L232" s="307"/>
      <c r="M232" s="307"/>
      <c r="N232" s="307"/>
      <c r="O232" s="307"/>
      <c r="P232" s="307"/>
      <c r="Q232" s="307"/>
      <c r="R232" s="307"/>
      <c r="S232" s="307"/>
      <c r="T232" s="307"/>
      <c r="U232" s="307"/>
      <c r="V232" s="307"/>
      <c r="W232" s="307"/>
      <c r="X232" s="307"/>
      <c r="Y232" s="307"/>
      <c r="Z232" s="307"/>
      <c r="AA232" s="307"/>
      <c r="AB232" s="307"/>
      <c r="AC232" s="307"/>
      <c r="AD232" s="307"/>
      <c r="AE232" s="307"/>
      <c r="AF232" s="307"/>
      <c r="AG232" s="307"/>
      <c r="AH232" s="307"/>
      <c r="AI232" s="307"/>
      <c r="AJ232" s="307"/>
      <c r="AK232" s="307"/>
      <c r="AL232" s="307"/>
      <c r="AM232" s="307"/>
      <c r="AN232" s="307"/>
      <c r="AO232" s="307"/>
      <c r="AP232" s="307"/>
      <c r="AQ232" s="307"/>
    </row>
    <row r="233" spans="1:43" x14ac:dyDescent="0.2">
      <c r="A233" s="307"/>
      <c r="B233" s="307"/>
      <c r="C233" s="307"/>
      <c r="D233" s="307"/>
      <c r="E233" s="307"/>
      <c r="F233" s="307"/>
      <c r="G233" s="307"/>
      <c r="H233" s="307"/>
      <c r="I233" s="307"/>
      <c r="J233" s="307"/>
      <c r="K233" s="307"/>
      <c r="L233" s="307"/>
      <c r="M233" s="307"/>
      <c r="N233" s="307"/>
      <c r="O233" s="307"/>
      <c r="P233" s="307"/>
      <c r="Q233" s="307"/>
      <c r="R233" s="307"/>
      <c r="S233" s="307"/>
      <c r="T233" s="307"/>
      <c r="U233" s="307"/>
      <c r="V233" s="307"/>
      <c r="W233" s="307"/>
      <c r="X233" s="307"/>
      <c r="Y233" s="307"/>
      <c r="Z233" s="307"/>
      <c r="AA233" s="307"/>
      <c r="AB233" s="307"/>
      <c r="AC233" s="307"/>
      <c r="AD233" s="307"/>
      <c r="AE233" s="307"/>
      <c r="AF233" s="307"/>
      <c r="AG233" s="307"/>
      <c r="AH233" s="307"/>
      <c r="AI233" s="307"/>
      <c r="AJ233" s="307"/>
      <c r="AK233" s="307"/>
      <c r="AL233" s="307"/>
      <c r="AM233" s="307"/>
      <c r="AN233" s="307"/>
      <c r="AO233" s="307"/>
      <c r="AP233" s="307"/>
      <c r="AQ233" s="307"/>
    </row>
    <row r="234" spans="1:43" x14ac:dyDescent="0.2">
      <c r="A234" s="307"/>
      <c r="B234" s="307"/>
      <c r="C234" s="307"/>
      <c r="D234" s="307"/>
      <c r="E234" s="307"/>
      <c r="F234" s="307"/>
      <c r="G234" s="307"/>
      <c r="H234" s="307"/>
      <c r="I234" s="307"/>
      <c r="J234" s="307"/>
      <c r="K234" s="307"/>
      <c r="L234" s="307"/>
      <c r="M234" s="307"/>
      <c r="N234" s="307"/>
      <c r="O234" s="307"/>
      <c r="P234" s="307"/>
      <c r="Q234" s="307"/>
      <c r="R234" s="307"/>
      <c r="S234" s="307"/>
      <c r="T234" s="307"/>
      <c r="U234" s="307"/>
      <c r="V234" s="307"/>
      <c r="W234" s="307"/>
      <c r="X234" s="307"/>
      <c r="Y234" s="307"/>
      <c r="Z234" s="307"/>
      <c r="AA234" s="307"/>
      <c r="AB234" s="307"/>
      <c r="AC234" s="307"/>
      <c r="AD234" s="307"/>
      <c r="AE234" s="307"/>
      <c r="AF234" s="307"/>
      <c r="AG234" s="307"/>
      <c r="AH234" s="307"/>
      <c r="AI234" s="307"/>
      <c r="AJ234" s="307"/>
      <c r="AK234" s="307"/>
      <c r="AL234" s="307"/>
      <c r="AM234" s="307"/>
      <c r="AN234" s="307"/>
      <c r="AO234" s="307"/>
      <c r="AP234" s="307"/>
      <c r="AQ234" s="307"/>
    </row>
    <row r="235" spans="1:43" x14ac:dyDescent="0.2">
      <c r="A235" s="307"/>
      <c r="B235" s="307"/>
      <c r="C235" s="307"/>
      <c r="D235" s="307"/>
      <c r="E235" s="307"/>
      <c r="F235" s="307"/>
      <c r="G235" s="307"/>
      <c r="H235" s="307"/>
      <c r="I235" s="307"/>
      <c r="J235" s="307"/>
      <c r="K235" s="307"/>
      <c r="L235" s="307"/>
      <c r="M235" s="307"/>
      <c r="N235" s="307"/>
      <c r="O235" s="307"/>
      <c r="P235" s="307"/>
      <c r="Q235" s="307"/>
      <c r="R235" s="307"/>
      <c r="S235" s="307"/>
      <c r="T235" s="307"/>
      <c r="U235" s="307"/>
      <c r="V235" s="307"/>
      <c r="W235" s="307"/>
      <c r="X235" s="307"/>
      <c r="Y235" s="307"/>
      <c r="Z235" s="307"/>
      <c r="AA235" s="307"/>
      <c r="AB235" s="307"/>
      <c r="AC235" s="307"/>
      <c r="AD235" s="307"/>
      <c r="AE235" s="307"/>
      <c r="AF235" s="307"/>
      <c r="AG235" s="307"/>
      <c r="AH235" s="307"/>
      <c r="AI235" s="307"/>
      <c r="AJ235" s="307"/>
      <c r="AK235" s="307"/>
      <c r="AL235" s="307"/>
      <c r="AM235" s="307"/>
      <c r="AN235" s="307"/>
      <c r="AO235" s="307"/>
      <c r="AP235" s="307"/>
      <c r="AQ235" s="307"/>
    </row>
    <row r="236" spans="1:43" x14ac:dyDescent="0.2">
      <c r="A236" s="307"/>
      <c r="B236" s="307"/>
      <c r="C236" s="307"/>
      <c r="D236" s="307"/>
      <c r="E236" s="307"/>
      <c r="F236" s="307"/>
      <c r="G236" s="307"/>
      <c r="H236" s="307"/>
      <c r="I236" s="307"/>
      <c r="J236" s="307"/>
      <c r="K236" s="307"/>
      <c r="L236" s="307"/>
      <c r="M236" s="307"/>
      <c r="N236" s="307"/>
      <c r="O236" s="307"/>
      <c r="P236" s="307"/>
      <c r="Q236" s="307"/>
      <c r="R236" s="307"/>
      <c r="S236" s="307"/>
      <c r="T236" s="307"/>
      <c r="U236" s="307"/>
      <c r="V236" s="307"/>
      <c r="W236" s="307"/>
      <c r="X236" s="307"/>
      <c r="Y236" s="307"/>
      <c r="Z236" s="307"/>
      <c r="AA236" s="307"/>
      <c r="AB236" s="307"/>
      <c r="AC236" s="307"/>
      <c r="AD236" s="307"/>
      <c r="AE236" s="307"/>
      <c r="AF236" s="307"/>
      <c r="AG236" s="307"/>
      <c r="AH236" s="307"/>
      <c r="AI236" s="307"/>
      <c r="AJ236" s="307"/>
      <c r="AK236" s="307"/>
      <c r="AL236" s="307"/>
      <c r="AM236" s="307"/>
      <c r="AN236" s="307"/>
      <c r="AO236" s="307"/>
      <c r="AP236" s="307"/>
      <c r="AQ236" s="307"/>
    </row>
    <row r="237" spans="1:43" x14ac:dyDescent="0.2">
      <c r="A237" s="307"/>
      <c r="B237" s="307"/>
      <c r="C237" s="307"/>
      <c r="D237" s="307"/>
      <c r="E237" s="307"/>
      <c r="F237" s="307"/>
      <c r="G237" s="307"/>
      <c r="H237" s="307"/>
      <c r="I237" s="307"/>
      <c r="J237" s="307"/>
      <c r="K237" s="307"/>
      <c r="L237" s="307"/>
      <c r="M237" s="307"/>
      <c r="N237" s="307"/>
      <c r="O237" s="307"/>
      <c r="P237" s="307"/>
      <c r="Q237" s="307"/>
      <c r="R237" s="307"/>
      <c r="S237" s="307"/>
      <c r="T237" s="307"/>
      <c r="U237" s="307"/>
      <c r="V237" s="307"/>
      <c r="W237" s="307"/>
      <c r="X237" s="307"/>
      <c r="Y237" s="307"/>
      <c r="Z237" s="307"/>
      <c r="AA237" s="307"/>
      <c r="AB237" s="307"/>
      <c r="AC237" s="307"/>
      <c r="AD237" s="307"/>
      <c r="AE237" s="307"/>
      <c r="AF237" s="307"/>
      <c r="AG237" s="307"/>
      <c r="AH237" s="307"/>
      <c r="AI237" s="307"/>
      <c r="AJ237" s="307"/>
      <c r="AK237" s="307"/>
      <c r="AL237" s="307"/>
      <c r="AM237" s="307"/>
      <c r="AN237" s="307"/>
      <c r="AO237" s="307"/>
      <c r="AP237" s="307"/>
      <c r="AQ237" s="307"/>
    </row>
    <row r="238" spans="1:43" x14ac:dyDescent="0.2">
      <c r="A238" s="307"/>
      <c r="B238" s="307"/>
      <c r="C238" s="307"/>
      <c r="D238" s="307"/>
      <c r="E238" s="307"/>
      <c r="F238" s="307"/>
      <c r="G238" s="307"/>
      <c r="H238" s="307"/>
      <c r="I238" s="307"/>
      <c r="J238" s="307"/>
      <c r="K238" s="307"/>
      <c r="L238" s="307"/>
      <c r="M238" s="307"/>
      <c r="N238" s="307"/>
      <c r="O238" s="307"/>
      <c r="P238" s="307"/>
      <c r="Q238" s="307"/>
      <c r="R238" s="307"/>
      <c r="S238" s="307"/>
      <c r="T238" s="307"/>
      <c r="U238" s="307"/>
      <c r="V238" s="307"/>
      <c r="W238" s="307"/>
      <c r="X238" s="307"/>
      <c r="Y238" s="307"/>
      <c r="Z238" s="307"/>
      <c r="AA238" s="307"/>
      <c r="AB238" s="307"/>
      <c r="AC238" s="307"/>
      <c r="AD238" s="307"/>
      <c r="AE238" s="307"/>
      <c r="AF238" s="307"/>
      <c r="AG238" s="307"/>
      <c r="AH238" s="307"/>
      <c r="AI238" s="307"/>
      <c r="AJ238" s="307"/>
      <c r="AK238" s="307"/>
      <c r="AL238" s="307"/>
      <c r="AM238" s="307"/>
      <c r="AN238" s="307"/>
      <c r="AO238" s="307"/>
      <c r="AP238" s="307"/>
      <c r="AQ238" s="307"/>
    </row>
    <row r="239" spans="1:43" x14ac:dyDescent="0.2">
      <c r="A239" s="307"/>
      <c r="B239" s="307"/>
      <c r="C239" s="307"/>
      <c r="D239" s="307"/>
      <c r="E239" s="307"/>
      <c r="F239" s="307"/>
      <c r="G239" s="307"/>
      <c r="H239" s="307"/>
      <c r="I239" s="307"/>
      <c r="J239" s="307"/>
      <c r="K239" s="307"/>
      <c r="L239" s="307"/>
      <c r="M239" s="307"/>
      <c r="N239" s="307"/>
      <c r="O239" s="307"/>
      <c r="P239" s="307"/>
      <c r="Q239" s="307"/>
      <c r="R239" s="307"/>
      <c r="S239" s="307"/>
      <c r="T239" s="307"/>
      <c r="U239" s="307"/>
      <c r="V239" s="307"/>
      <c r="W239" s="307"/>
      <c r="X239" s="307"/>
      <c r="Y239" s="307"/>
      <c r="Z239" s="307"/>
      <c r="AA239" s="307"/>
      <c r="AB239" s="307"/>
      <c r="AC239" s="307"/>
      <c r="AD239" s="307"/>
      <c r="AE239" s="307"/>
      <c r="AF239" s="307"/>
      <c r="AG239" s="307"/>
      <c r="AH239" s="307"/>
      <c r="AI239" s="307"/>
      <c r="AJ239" s="307"/>
      <c r="AK239" s="307"/>
      <c r="AL239" s="307"/>
      <c r="AM239" s="307"/>
      <c r="AN239" s="307"/>
      <c r="AO239" s="307"/>
      <c r="AP239" s="307"/>
      <c r="AQ239" s="307"/>
    </row>
    <row r="240" spans="1:43" x14ac:dyDescent="0.2">
      <c r="A240" s="307"/>
      <c r="B240" s="307"/>
      <c r="C240" s="307"/>
      <c r="D240" s="307"/>
      <c r="E240" s="307"/>
      <c r="F240" s="307"/>
      <c r="G240" s="307"/>
      <c r="H240" s="307"/>
      <c r="I240" s="307"/>
      <c r="J240" s="307"/>
      <c r="K240" s="307"/>
      <c r="L240" s="307"/>
      <c r="M240" s="307"/>
      <c r="N240" s="307"/>
      <c r="O240" s="307"/>
      <c r="P240" s="307"/>
      <c r="Q240" s="307"/>
      <c r="R240" s="307"/>
      <c r="S240" s="307"/>
      <c r="T240" s="307"/>
      <c r="U240" s="307"/>
      <c r="V240" s="307"/>
      <c r="W240" s="307"/>
      <c r="X240" s="307"/>
      <c r="Y240" s="307"/>
      <c r="Z240" s="307"/>
      <c r="AA240" s="307"/>
      <c r="AB240" s="307"/>
      <c r="AC240" s="307"/>
      <c r="AD240" s="307"/>
      <c r="AE240" s="307"/>
      <c r="AF240" s="307"/>
      <c r="AG240" s="307"/>
      <c r="AH240" s="307"/>
      <c r="AI240" s="307"/>
      <c r="AJ240" s="307"/>
      <c r="AK240" s="307"/>
      <c r="AL240" s="307"/>
      <c r="AM240" s="307"/>
      <c r="AN240" s="307"/>
      <c r="AO240" s="307"/>
      <c r="AP240" s="307"/>
      <c r="AQ240" s="307"/>
    </row>
    <row r="241" spans="1:43" x14ac:dyDescent="0.2">
      <c r="A241" s="307"/>
      <c r="B241" s="307"/>
      <c r="C241" s="307"/>
      <c r="D241" s="307"/>
      <c r="E241" s="307"/>
      <c r="F241" s="307"/>
      <c r="G241" s="307"/>
      <c r="H241" s="307"/>
      <c r="I241" s="307"/>
      <c r="J241" s="307"/>
      <c r="K241" s="307"/>
      <c r="L241" s="307"/>
      <c r="M241" s="307"/>
      <c r="N241" s="307"/>
      <c r="O241" s="307"/>
      <c r="P241" s="307"/>
      <c r="Q241" s="307"/>
      <c r="R241" s="307"/>
      <c r="S241" s="307"/>
      <c r="T241" s="307"/>
      <c r="U241" s="307"/>
      <c r="V241" s="307"/>
      <c r="W241" s="307"/>
      <c r="X241" s="307"/>
      <c r="Y241" s="307"/>
      <c r="Z241" s="307"/>
      <c r="AA241" s="307"/>
      <c r="AB241" s="307"/>
      <c r="AC241" s="307"/>
      <c r="AD241" s="307"/>
      <c r="AE241" s="307"/>
      <c r="AF241" s="307"/>
      <c r="AG241" s="307"/>
      <c r="AH241" s="307"/>
      <c r="AI241" s="307"/>
      <c r="AJ241" s="307"/>
      <c r="AK241" s="307"/>
      <c r="AL241" s="307"/>
      <c r="AM241" s="307"/>
      <c r="AN241" s="307"/>
      <c r="AO241" s="307"/>
      <c r="AP241" s="307"/>
      <c r="AQ241" s="307"/>
    </row>
    <row r="242" spans="1:43" x14ac:dyDescent="0.2">
      <c r="A242" s="307"/>
      <c r="B242" s="307"/>
      <c r="C242" s="307"/>
      <c r="D242" s="307"/>
      <c r="E242" s="307"/>
      <c r="F242" s="307"/>
      <c r="G242" s="307"/>
      <c r="H242" s="307"/>
      <c r="I242" s="307"/>
      <c r="J242" s="307"/>
      <c r="K242" s="307"/>
      <c r="L242" s="307"/>
      <c r="M242" s="307"/>
      <c r="N242" s="307"/>
      <c r="O242" s="307"/>
      <c r="P242" s="307"/>
      <c r="Q242" s="307"/>
      <c r="R242" s="307"/>
      <c r="S242" s="307"/>
      <c r="T242" s="307"/>
      <c r="U242" s="307"/>
      <c r="V242" s="307"/>
      <c r="W242" s="307"/>
      <c r="X242" s="307"/>
      <c r="Y242" s="307"/>
      <c r="Z242" s="307"/>
      <c r="AA242" s="307"/>
      <c r="AB242" s="307"/>
      <c r="AC242" s="307"/>
      <c r="AD242" s="307"/>
      <c r="AE242" s="307"/>
      <c r="AF242" s="307"/>
      <c r="AG242" s="307"/>
      <c r="AH242" s="307"/>
      <c r="AI242" s="307"/>
      <c r="AJ242" s="307"/>
      <c r="AK242" s="307"/>
      <c r="AL242" s="307"/>
      <c r="AM242" s="307"/>
      <c r="AN242" s="307"/>
      <c r="AO242" s="307"/>
      <c r="AP242" s="307"/>
      <c r="AQ242" s="307"/>
    </row>
    <row r="243" spans="1:43" x14ac:dyDescent="0.2">
      <c r="A243" s="307"/>
      <c r="B243" s="307"/>
      <c r="C243" s="307"/>
      <c r="D243" s="307"/>
      <c r="E243" s="307"/>
      <c r="F243" s="307"/>
      <c r="G243" s="307"/>
      <c r="H243" s="307"/>
      <c r="I243" s="307"/>
      <c r="J243" s="307"/>
      <c r="K243" s="307"/>
      <c r="L243" s="307"/>
      <c r="M243" s="307"/>
      <c r="N243" s="307"/>
      <c r="O243" s="307"/>
      <c r="P243" s="307"/>
      <c r="Q243" s="307"/>
      <c r="R243" s="307"/>
      <c r="S243" s="307"/>
      <c r="T243" s="307"/>
      <c r="U243" s="307"/>
      <c r="V243" s="307"/>
      <c r="W243" s="307"/>
      <c r="X243" s="307"/>
      <c r="Y243" s="307"/>
      <c r="Z243" s="307"/>
      <c r="AA243" s="307"/>
      <c r="AB243" s="307"/>
      <c r="AC243" s="307"/>
      <c r="AD243" s="307"/>
      <c r="AE243" s="307"/>
      <c r="AF243" s="307"/>
      <c r="AG243" s="307"/>
      <c r="AH243" s="307"/>
      <c r="AI243" s="307"/>
      <c r="AJ243" s="307"/>
      <c r="AK243" s="307"/>
      <c r="AL243" s="307"/>
      <c r="AM243" s="307"/>
      <c r="AN243" s="307"/>
      <c r="AO243" s="307"/>
      <c r="AP243" s="307"/>
      <c r="AQ243" s="307"/>
    </row>
    <row r="244" spans="1:43" x14ac:dyDescent="0.2">
      <c r="A244" s="307"/>
      <c r="B244" s="307"/>
      <c r="C244" s="307"/>
      <c r="D244" s="307"/>
      <c r="E244" s="307"/>
      <c r="F244" s="307"/>
      <c r="G244" s="307"/>
      <c r="H244" s="307"/>
      <c r="I244" s="307"/>
      <c r="J244" s="307"/>
      <c r="K244" s="307"/>
      <c r="L244" s="307"/>
      <c r="M244" s="307"/>
      <c r="N244" s="307"/>
      <c r="O244" s="307"/>
      <c r="P244" s="307"/>
      <c r="Q244" s="307"/>
      <c r="R244" s="307"/>
      <c r="S244" s="307"/>
      <c r="T244" s="307"/>
      <c r="U244" s="307"/>
      <c r="V244" s="307"/>
      <c r="W244" s="307"/>
      <c r="X244" s="307"/>
      <c r="Y244" s="307"/>
      <c r="Z244" s="307"/>
      <c r="AA244" s="307"/>
      <c r="AB244" s="307"/>
      <c r="AC244" s="307"/>
      <c r="AD244" s="307"/>
      <c r="AE244" s="307"/>
      <c r="AF244" s="307"/>
      <c r="AG244" s="307"/>
      <c r="AH244" s="307"/>
      <c r="AI244" s="307"/>
      <c r="AJ244" s="307"/>
      <c r="AK244" s="307"/>
      <c r="AL244" s="307"/>
      <c r="AM244" s="307"/>
      <c r="AN244" s="307"/>
      <c r="AO244" s="307"/>
      <c r="AP244" s="307"/>
      <c r="AQ244" s="307"/>
    </row>
    <row r="245" spans="1:43" x14ac:dyDescent="0.2">
      <c r="A245" s="307"/>
      <c r="B245" s="307"/>
      <c r="C245" s="307"/>
      <c r="D245" s="307"/>
      <c r="E245" s="307"/>
      <c r="F245" s="307"/>
      <c r="G245" s="307"/>
      <c r="H245" s="307"/>
      <c r="I245" s="307"/>
      <c r="J245" s="307"/>
      <c r="K245" s="307"/>
      <c r="L245" s="307"/>
      <c r="M245" s="307"/>
      <c r="N245" s="307"/>
      <c r="O245" s="307"/>
      <c r="P245" s="307"/>
      <c r="Q245" s="307"/>
      <c r="R245" s="307"/>
      <c r="S245" s="307"/>
      <c r="T245" s="307"/>
      <c r="U245" s="307"/>
      <c r="V245" s="307"/>
      <c r="W245" s="307"/>
      <c r="X245" s="307"/>
      <c r="Y245" s="307"/>
      <c r="Z245" s="307"/>
      <c r="AA245" s="307"/>
      <c r="AB245" s="307"/>
      <c r="AC245" s="307"/>
      <c r="AD245" s="307"/>
      <c r="AE245" s="307"/>
      <c r="AF245" s="307"/>
      <c r="AG245" s="307"/>
      <c r="AH245" s="307"/>
      <c r="AI245" s="307"/>
      <c r="AJ245" s="307"/>
      <c r="AK245" s="307"/>
      <c r="AL245" s="307"/>
      <c r="AM245" s="307"/>
      <c r="AN245" s="307"/>
      <c r="AO245" s="307"/>
      <c r="AP245" s="307"/>
      <c r="AQ245" s="307"/>
    </row>
    <row r="246" spans="1:43" x14ac:dyDescent="0.2">
      <c r="A246" s="307"/>
      <c r="B246" s="307"/>
      <c r="C246" s="307"/>
      <c r="D246" s="307"/>
      <c r="E246" s="307"/>
      <c r="F246" s="307"/>
      <c r="G246" s="307"/>
      <c r="H246" s="307"/>
      <c r="I246" s="307"/>
      <c r="J246" s="307"/>
      <c r="K246" s="307"/>
      <c r="L246" s="307"/>
      <c r="M246" s="307"/>
      <c r="N246" s="307"/>
      <c r="O246" s="307"/>
      <c r="P246" s="307"/>
      <c r="Q246" s="307"/>
      <c r="R246" s="307"/>
      <c r="S246" s="307"/>
      <c r="T246" s="307"/>
      <c r="U246" s="307"/>
      <c r="V246" s="307"/>
      <c r="W246" s="307"/>
      <c r="X246" s="307"/>
      <c r="Y246" s="307"/>
      <c r="Z246" s="307"/>
      <c r="AA246" s="307"/>
      <c r="AB246" s="307"/>
      <c r="AC246" s="307"/>
      <c r="AD246" s="307"/>
      <c r="AE246" s="307"/>
      <c r="AF246" s="307"/>
      <c r="AG246" s="307"/>
      <c r="AH246" s="307"/>
      <c r="AI246" s="307"/>
      <c r="AJ246" s="307"/>
      <c r="AK246" s="307"/>
      <c r="AL246" s="307"/>
      <c r="AM246" s="307"/>
      <c r="AN246" s="307"/>
      <c r="AO246" s="307"/>
      <c r="AP246" s="307"/>
      <c r="AQ246" s="307"/>
    </row>
    <row r="247" spans="1:43" x14ac:dyDescent="0.2">
      <c r="A247" s="307"/>
      <c r="B247" s="307"/>
      <c r="C247" s="307"/>
      <c r="D247" s="307"/>
      <c r="E247" s="307"/>
      <c r="F247" s="307"/>
      <c r="G247" s="307"/>
      <c r="H247" s="307"/>
      <c r="I247" s="307"/>
      <c r="J247" s="307"/>
      <c r="K247" s="307"/>
      <c r="L247" s="307"/>
      <c r="M247" s="307"/>
      <c r="N247" s="307"/>
      <c r="O247" s="307"/>
      <c r="P247" s="307"/>
      <c r="Q247" s="307"/>
      <c r="R247" s="307"/>
      <c r="S247" s="307"/>
      <c r="T247" s="307"/>
      <c r="U247" s="307"/>
      <c r="V247" s="307"/>
      <c r="W247" s="307"/>
      <c r="X247" s="307"/>
      <c r="Y247" s="307"/>
      <c r="Z247" s="307"/>
      <c r="AA247" s="307"/>
      <c r="AB247" s="307"/>
      <c r="AC247" s="307"/>
      <c r="AD247" s="307"/>
      <c r="AE247" s="307"/>
      <c r="AF247" s="307"/>
      <c r="AG247" s="307"/>
      <c r="AH247" s="307"/>
      <c r="AI247" s="307"/>
      <c r="AJ247" s="307"/>
      <c r="AK247" s="307"/>
      <c r="AL247" s="307"/>
      <c r="AM247" s="307"/>
      <c r="AN247" s="307"/>
      <c r="AO247" s="307"/>
      <c r="AP247" s="307"/>
      <c r="AQ247" s="307"/>
    </row>
    <row r="248" spans="1:43" x14ac:dyDescent="0.2">
      <c r="A248" s="307"/>
      <c r="B248" s="307"/>
      <c r="C248" s="307"/>
      <c r="D248" s="307"/>
      <c r="E248" s="307"/>
      <c r="F248" s="307"/>
      <c r="G248" s="307"/>
      <c r="H248" s="307"/>
      <c r="I248" s="307"/>
      <c r="J248" s="307"/>
      <c r="K248" s="307"/>
      <c r="L248" s="307"/>
      <c r="M248" s="307"/>
      <c r="N248" s="307"/>
      <c r="O248" s="307"/>
      <c r="P248" s="307"/>
      <c r="Q248" s="307"/>
      <c r="R248" s="307"/>
      <c r="S248" s="307"/>
      <c r="T248" s="307"/>
      <c r="U248" s="307"/>
      <c r="V248" s="307"/>
      <c r="W248" s="307"/>
      <c r="X248" s="307"/>
      <c r="Y248" s="307"/>
      <c r="Z248" s="307"/>
      <c r="AA248" s="307"/>
      <c r="AB248" s="307"/>
      <c r="AC248" s="307"/>
      <c r="AD248" s="307"/>
      <c r="AE248" s="307"/>
      <c r="AF248" s="307"/>
      <c r="AG248" s="307"/>
      <c r="AH248" s="307"/>
      <c r="AI248" s="307"/>
      <c r="AJ248" s="307"/>
      <c r="AK248" s="307"/>
      <c r="AL248" s="307"/>
      <c r="AM248" s="307"/>
      <c r="AN248" s="307"/>
      <c r="AO248" s="307"/>
      <c r="AP248" s="307"/>
      <c r="AQ248" s="307"/>
    </row>
    <row r="249" spans="1:43" x14ac:dyDescent="0.2">
      <c r="A249" s="307"/>
      <c r="B249" s="307"/>
      <c r="C249" s="307"/>
      <c r="D249" s="307"/>
      <c r="E249" s="307"/>
      <c r="F249" s="307"/>
      <c r="G249" s="307"/>
      <c r="H249" s="307"/>
      <c r="I249" s="307"/>
      <c r="J249" s="307"/>
      <c r="K249" s="307"/>
      <c r="L249" s="307"/>
      <c r="M249" s="307"/>
      <c r="N249" s="307"/>
      <c r="O249" s="307"/>
      <c r="P249" s="307"/>
      <c r="Q249" s="307"/>
      <c r="R249" s="307"/>
      <c r="S249" s="307"/>
      <c r="T249" s="307"/>
      <c r="U249" s="307"/>
      <c r="V249" s="307"/>
      <c r="W249" s="307"/>
      <c r="X249" s="307"/>
      <c r="Y249" s="307"/>
      <c r="Z249" s="307"/>
      <c r="AA249" s="307"/>
      <c r="AB249" s="307"/>
      <c r="AC249" s="307"/>
      <c r="AD249" s="307"/>
      <c r="AE249" s="307"/>
      <c r="AF249" s="307"/>
      <c r="AG249" s="307"/>
      <c r="AH249" s="307"/>
      <c r="AI249" s="307"/>
      <c r="AJ249" s="307"/>
      <c r="AK249" s="307"/>
      <c r="AL249" s="307"/>
      <c r="AM249" s="307"/>
      <c r="AN249" s="307"/>
      <c r="AO249" s="307"/>
      <c r="AP249" s="307"/>
      <c r="AQ249" s="307"/>
    </row>
    <row r="250" spans="1:43" x14ac:dyDescent="0.2">
      <c r="A250" s="307"/>
      <c r="B250" s="307"/>
      <c r="C250" s="307"/>
      <c r="D250" s="307"/>
      <c r="E250" s="307"/>
      <c r="F250" s="307"/>
      <c r="G250" s="307"/>
      <c r="H250" s="307"/>
      <c r="I250" s="307"/>
      <c r="J250" s="307"/>
      <c r="K250" s="307"/>
      <c r="L250" s="307"/>
      <c r="M250" s="307"/>
      <c r="N250" s="307"/>
      <c r="O250" s="307"/>
      <c r="P250" s="307"/>
      <c r="Q250" s="307"/>
      <c r="R250" s="307"/>
      <c r="S250" s="307"/>
      <c r="T250" s="307"/>
      <c r="U250" s="307"/>
      <c r="V250" s="307"/>
      <c r="W250" s="307"/>
      <c r="X250" s="307"/>
      <c r="Y250" s="307"/>
      <c r="Z250" s="307"/>
      <c r="AA250" s="307"/>
      <c r="AB250" s="307"/>
      <c r="AC250" s="307"/>
      <c r="AD250" s="307"/>
      <c r="AE250" s="307"/>
      <c r="AF250" s="307"/>
      <c r="AG250" s="307"/>
      <c r="AH250" s="307"/>
      <c r="AI250" s="307"/>
      <c r="AJ250" s="307"/>
      <c r="AK250" s="307"/>
      <c r="AL250" s="307"/>
      <c r="AM250" s="307"/>
      <c r="AN250" s="307"/>
      <c r="AO250" s="307"/>
      <c r="AP250" s="307"/>
      <c r="AQ250" s="307"/>
    </row>
    <row r="251" spans="1:43" x14ac:dyDescent="0.2">
      <c r="A251" s="307"/>
      <c r="B251" s="307"/>
      <c r="C251" s="307"/>
      <c r="D251" s="307"/>
      <c r="E251" s="307"/>
      <c r="F251" s="307"/>
      <c r="G251" s="307"/>
      <c r="H251" s="307"/>
      <c r="I251" s="307"/>
      <c r="J251" s="307"/>
      <c r="K251" s="307"/>
      <c r="L251" s="307"/>
      <c r="M251" s="307"/>
      <c r="N251" s="307"/>
      <c r="O251" s="307"/>
      <c r="P251" s="307"/>
      <c r="Q251" s="307"/>
      <c r="R251" s="307"/>
      <c r="S251" s="307"/>
      <c r="T251" s="307"/>
      <c r="U251" s="307"/>
      <c r="V251" s="307"/>
      <c r="W251" s="307"/>
      <c r="X251" s="307"/>
      <c r="Y251" s="307"/>
      <c r="Z251" s="307"/>
      <c r="AA251" s="307"/>
      <c r="AB251" s="307"/>
      <c r="AC251" s="307"/>
      <c r="AD251" s="307"/>
      <c r="AE251" s="307"/>
      <c r="AF251" s="307"/>
      <c r="AG251" s="307"/>
      <c r="AH251" s="307"/>
      <c r="AI251" s="307"/>
      <c r="AJ251" s="307"/>
      <c r="AK251" s="307"/>
      <c r="AL251" s="307"/>
      <c r="AM251" s="307"/>
      <c r="AN251" s="307"/>
      <c r="AO251" s="307"/>
      <c r="AP251" s="307"/>
      <c r="AQ251" s="307"/>
    </row>
    <row r="252" spans="1:43" x14ac:dyDescent="0.2">
      <c r="A252" s="307"/>
      <c r="B252" s="307"/>
      <c r="C252" s="307"/>
      <c r="D252" s="307"/>
      <c r="E252" s="307"/>
      <c r="F252" s="307"/>
      <c r="G252" s="307"/>
      <c r="H252" s="307"/>
      <c r="I252" s="307"/>
      <c r="J252" s="307"/>
      <c r="K252" s="307"/>
      <c r="L252" s="307"/>
      <c r="M252" s="307"/>
      <c r="N252" s="307"/>
      <c r="O252" s="307"/>
      <c r="P252" s="307"/>
      <c r="Q252" s="307"/>
      <c r="R252" s="307"/>
      <c r="S252" s="307"/>
      <c r="T252" s="307"/>
      <c r="U252" s="307"/>
      <c r="V252" s="307"/>
      <c r="W252" s="307"/>
      <c r="X252" s="307"/>
      <c r="Y252" s="307"/>
      <c r="Z252" s="307"/>
      <c r="AA252" s="307"/>
      <c r="AB252" s="307"/>
      <c r="AC252" s="307"/>
      <c r="AD252" s="307"/>
      <c r="AE252" s="307"/>
      <c r="AF252" s="307"/>
      <c r="AG252" s="307"/>
      <c r="AH252" s="307"/>
      <c r="AI252" s="307"/>
      <c r="AJ252" s="307"/>
      <c r="AK252" s="307"/>
      <c r="AL252" s="307"/>
      <c r="AM252" s="307"/>
      <c r="AN252" s="307"/>
      <c r="AO252" s="307"/>
      <c r="AP252" s="307"/>
      <c r="AQ252" s="307"/>
    </row>
    <row r="253" spans="1:43" x14ac:dyDescent="0.2">
      <c r="A253" s="307"/>
      <c r="B253" s="307"/>
      <c r="C253" s="307"/>
      <c r="D253" s="307"/>
      <c r="E253" s="307"/>
      <c r="F253" s="307"/>
      <c r="G253" s="307"/>
      <c r="H253" s="307"/>
      <c r="I253" s="307"/>
      <c r="J253" s="307"/>
      <c r="K253" s="307"/>
      <c r="L253" s="307"/>
      <c r="M253" s="307"/>
      <c r="N253" s="307"/>
      <c r="O253" s="307"/>
      <c r="P253" s="307"/>
      <c r="Q253" s="307"/>
      <c r="R253" s="307"/>
      <c r="S253" s="307"/>
      <c r="T253" s="307"/>
      <c r="U253" s="307"/>
      <c r="V253" s="307"/>
      <c r="W253" s="307"/>
      <c r="X253" s="307"/>
      <c r="Y253" s="307"/>
      <c r="Z253" s="307"/>
      <c r="AA253" s="307"/>
      <c r="AB253" s="307"/>
      <c r="AC253" s="307"/>
      <c r="AD253" s="307"/>
      <c r="AE253" s="307"/>
      <c r="AF253" s="307"/>
      <c r="AG253" s="307"/>
      <c r="AH253" s="307"/>
      <c r="AI253" s="307"/>
      <c r="AJ253" s="307"/>
      <c r="AK253" s="307"/>
      <c r="AL253" s="307"/>
      <c r="AM253" s="307"/>
      <c r="AN253" s="307"/>
      <c r="AO253" s="307"/>
      <c r="AP253" s="307"/>
      <c r="AQ253" s="307"/>
    </row>
    <row r="254" spans="1:43" x14ac:dyDescent="0.2">
      <c r="A254" s="307"/>
      <c r="B254" s="307"/>
      <c r="C254" s="307"/>
      <c r="D254" s="307"/>
      <c r="E254" s="307"/>
      <c r="F254" s="307"/>
      <c r="G254" s="307"/>
      <c r="H254" s="307"/>
      <c r="I254" s="307"/>
      <c r="J254" s="307"/>
      <c r="K254" s="307"/>
      <c r="L254" s="307"/>
      <c r="M254" s="307"/>
      <c r="N254" s="307"/>
      <c r="O254" s="307"/>
      <c r="P254" s="307"/>
      <c r="Q254" s="307"/>
      <c r="R254" s="307"/>
      <c r="S254" s="307"/>
      <c r="T254" s="307"/>
      <c r="U254" s="307"/>
      <c r="V254" s="307"/>
      <c r="W254" s="307"/>
      <c r="X254" s="307"/>
      <c r="Y254" s="307"/>
      <c r="Z254" s="307"/>
      <c r="AA254" s="307"/>
      <c r="AB254" s="307"/>
      <c r="AC254" s="307"/>
      <c r="AD254" s="307"/>
      <c r="AE254" s="307"/>
      <c r="AF254" s="307"/>
      <c r="AG254" s="307"/>
      <c r="AH254" s="307"/>
      <c r="AI254" s="307"/>
      <c r="AJ254" s="307"/>
      <c r="AK254" s="307"/>
      <c r="AL254" s="307"/>
      <c r="AM254" s="307"/>
      <c r="AN254" s="307"/>
      <c r="AO254" s="307"/>
      <c r="AP254" s="307"/>
      <c r="AQ254" s="307"/>
    </row>
    <row r="255" spans="1:43" x14ac:dyDescent="0.2">
      <c r="A255" s="307"/>
      <c r="B255" s="307"/>
      <c r="C255" s="307"/>
      <c r="D255" s="307"/>
      <c r="E255" s="307"/>
      <c r="F255" s="307"/>
      <c r="G255" s="307"/>
      <c r="H255" s="307"/>
      <c r="I255" s="307"/>
      <c r="J255" s="307"/>
      <c r="K255" s="307"/>
      <c r="L255" s="307"/>
      <c r="M255" s="307"/>
      <c r="N255" s="307"/>
      <c r="O255" s="307"/>
      <c r="P255" s="307"/>
      <c r="Q255" s="307"/>
      <c r="R255" s="307"/>
      <c r="S255" s="307"/>
      <c r="T255" s="307"/>
      <c r="U255" s="307"/>
      <c r="V255" s="307"/>
      <c r="W255" s="307"/>
      <c r="X255" s="307"/>
      <c r="Y255" s="307"/>
      <c r="Z255" s="307"/>
      <c r="AA255" s="307"/>
      <c r="AB255" s="307"/>
      <c r="AC255" s="307"/>
      <c r="AD255" s="307"/>
      <c r="AE255" s="307"/>
      <c r="AF255" s="307"/>
      <c r="AG255" s="307"/>
      <c r="AH255" s="307"/>
      <c r="AI255" s="307"/>
      <c r="AJ255" s="307"/>
      <c r="AK255" s="307"/>
      <c r="AL255" s="307"/>
      <c r="AM255" s="307"/>
      <c r="AN255" s="307"/>
      <c r="AO255" s="307"/>
      <c r="AP255" s="307"/>
      <c r="AQ255" s="307"/>
    </row>
    <row r="256" spans="1:43" x14ac:dyDescent="0.2">
      <c r="A256" s="307"/>
      <c r="B256" s="307"/>
      <c r="C256" s="307"/>
      <c r="D256" s="307"/>
      <c r="E256" s="307"/>
      <c r="F256" s="307"/>
      <c r="G256" s="307"/>
      <c r="H256" s="307"/>
      <c r="I256" s="307"/>
      <c r="J256" s="307"/>
      <c r="K256" s="307"/>
      <c r="L256" s="307"/>
      <c r="M256" s="307"/>
      <c r="N256" s="307"/>
      <c r="O256" s="307"/>
      <c r="P256" s="307"/>
      <c r="Q256" s="307"/>
      <c r="R256" s="307"/>
      <c r="S256" s="307"/>
      <c r="T256" s="307"/>
      <c r="U256" s="307"/>
      <c r="V256" s="307"/>
      <c r="W256" s="307"/>
      <c r="X256" s="307"/>
      <c r="Y256" s="307"/>
      <c r="Z256" s="307"/>
      <c r="AA256" s="307"/>
      <c r="AB256" s="307"/>
      <c r="AC256" s="307"/>
      <c r="AD256" s="307"/>
      <c r="AE256" s="307"/>
      <c r="AF256" s="307"/>
      <c r="AG256" s="307"/>
      <c r="AH256" s="307"/>
      <c r="AI256" s="307"/>
      <c r="AJ256" s="307"/>
      <c r="AK256" s="307"/>
      <c r="AL256" s="307"/>
      <c r="AM256" s="307"/>
      <c r="AN256" s="307"/>
      <c r="AO256" s="307"/>
      <c r="AP256" s="307"/>
      <c r="AQ256" s="307"/>
    </row>
    <row r="257" spans="1:43" x14ac:dyDescent="0.2">
      <c r="A257" s="307"/>
      <c r="B257" s="307"/>
      <c r="C257" s="307"/>
      <c r="D257" s="307"/>
      <c r="E257" s="307"/>
      <c r="F257" s="307"/>
      <c r="G257" s="307"/>
      <c r="H257" s="307"/>
      <c r="I257" s="307"/>
      <c r="J257" s="307"/>
      <c r="K257" s="307"/>
      <c r="L257" s="307"/>
      <c r="M257" s="307"/>
      <c r="N257" s="307"/>
      <c r="O257" s="307"/>
      <c r="P257" s="307"/>
      <c r="Q257" s="307"/>
      <c r="R257" s="307"/>
      <c r="S257" s="307"/>
      <c r="T257" s="307"/>
      <c r="U257" s="307"/>
      <c r="V257" s="307"/>
      <c r="W257" s="307"/>
      <c r="X257" s="307"/>
      <c r="Y257" s="307"/>
      <c r="Z257" s="307"/>
      <c r="AA257" s="307"/>
      <c r="AB257" s="307"/>
      <c r="AC257" s="307"/>
      <c r="AD257" s="307"/>
      <c r="AE257" s="307"/>
      <c r="AF257" s="307"/>
      <c r="AG257" s="307"/>
      <c r="AH257" s="307"/>
      <c r="AI257" s="307"/>
      <c r="AJ257" s="307"/>
      <c r="AK257" s="307"/>
      <c r="AL257" s="307"/>
      <c r="AM257" s="307"/>
      <c r="AN257" s="307"/>
      <c r="AO257" s="307"/>
      <c r="AP257" s="307"/>
      <c r="AQ257" s="307"/>
    </row>
    <row r="258" spans="1:43" x14ac:dyDescent="0.2">
      <c r="A258" s="307"/>
      <c r="B258" s="307"/>
      <c r="C258" s="307"/>
      <c r="D258" s="307"/>
      <c r="E258" s="307"/>
      <c r="F258" s="307"/>
      <c r="G258" s="307"/>
      <c r="H258" s="307"/>
      <c r="I258" s="307"/>
      <c r="J258" s="307"/>
      <c r="K258" s="307"/>
      <c r="L258" s="307"/>
      <c r="M258" s="307"/>
      <c r="N258" s="307"/>
      <c r="O258" s="307"/>
      <c r="P258" s="307"/>
      <c r="Q258" s="307"/>
      <c r="R258" s="307"/>
      <c r="S258" s="307"/>
      <c r="T258" s="307"/>
      <c r="U258" s="307"/>
      <c r="V258" s="307"/>
      <c r="W258" s="307"/>
      <c r="X258" s="307"/>
      <c r="Y258" s="307"/>
      <c r="Z258" s="307"/>
      <c r="AA258" s="307"/>
      <c r="AB258" s="307"/>
      <c r="AC258" s="307"/>
      <c r="AD258" s="307"/>
      <c r="AE258" s="307"/>
      <c r="AF258" s="307"/>
      <c r="AG258" s="307"/>
      <c r="AH258" s="307"/>
      <c r="AI258" s="307"/>
      <c r="AJ258" s="307"/>
      <c r="AK258" s="307"/>
      <c r="AL258" s="307"/>
      <c r="AM258" s="307"/>
      <c r="AN258" s="307"/>
      <c r="AO258" s="307"/>
      <c r="AP258" s="307"/>
      <c r="AQ258" s="307"/>
    </row>
    <row r="259" spans="1:43" x14ac:dyDescent="0.2">
      <c r="A259" s="307"/>
      <c r="B259" s="307"/>
      <c r="C259" s="307"/>
      <c r="D259" s="307"/>
      <c r="E259" s="307"/>
      <c r="F259" s="307"/>
      <c r="G259" s="307"/>
      <c r="H259" s="307"/>
      <c r="I259" s="307"/>
      <c r="J259" s="307"/>
      <c r="K259" s="307"/>
      <c r="L259" s="307"/>
      <c r="M259" s="307"/>
      <c r="N259" s="307"/>
      <c r="O259" s="307"/>
      <c r="P259" s="307"/>
      <c r="Q259" s="307"/>
      <c r="R259" s="307"/>
      <c r="S259" s="307"/>
      <c r="T259" s="307"/>
      <c r="U259" s="307"/>
      <c r="V259" s="307"/>
      <c r="W259" s="307"/>
      <c r="X259" s="307"/>
      <c r="Y259" s="307"/>
      <c r="Z259" s="307"/>
      <c r="AA259" s="307"/>
      <c r="AB259" s="307"/>
      <c r="AC259" s="307"/>
      <c r="AD259" s="307"/>
      <c r="AE259" s="307"/>
      <c r="AF259" s="307"/>
      <c r="AG259" s="307"/>
      <c r="AH259" s="307"/>
      <c r="AI259" s="307"/>
      <c r="AJ259" s="307"/>
      <c r="AK259" s="307"/>
      <c r="AL259" s="307"/>
      <c r="AM259" s="307"/>
      <c r="AN259" s="307"/>
      <c r="AO259" s="307"/>
      <c r="AP259" s="307"/>
      <c r="AQ259" s="307"/>
    </row>
    <row r="260" spans="1:43" x14ac:dyDescent="0.2">
      <c r="A260" s="307"/>
      <c r="B260" s="307"/>
      <c r="C260" s="307"/>
      <c r="D260" s="307"/>
      <c r="E260" s="307"/>
      <c r="F260" s="307"/>
      <c r="G260" s="307"/>
      <c r="H260" s="307"/>
      <c r="I260" s="307"/>
      <c r="J260" s="307"/>
      <c r="K260" s="307"/>
      <c r="L260" s="307"/>
      <c r="M260" s="307"/>
      <c r="N260" s="307"/>
      <c r="O260" s="307"/>
      <c r="P260" s="307"/>
      <c r="Q260" s="307"/>
      <c r="R260" s="307"/>
      <c r="S260" s="307"/>
      <c r="T260" s="307"/>
      <c r="U260" s="307"/>
      <c r="V260" s="307"/>
      <c r="W260" s="307"/>
      <c r="X260" s="307"/>
      <c r="Y260" s="307"/>
      <c r="Z260" s="307"/>
      <c r="AA260" s="307"/>
      <c r="AB260" s="307"/>
      <c r="AC260" s="307"/>
      <c r="AD260" s="307"/>
      <c r="AE260" s="307"/>
      <c r="AF260" s="307"/>
      <c r="AG260" s="307"/>
      <c r="AH260" s="307"/>
      <c r="AI260" s="307"/>
      <c r="AJ260" s="307"/>
      <c r="AK260" s="307"/>
      <c r="AL260" s="307"/>
      <c r="AM260" s="307"/>
      <c r="AN260" s="307"/>
      <c r="AO260" s="307"/>
      <c r="AP260" s="307"/>
      <c r="AQ260" s="307"/>
    </row>
    <row r="261" spans="1:43" x14ac:dyDescent="0.2">
      <c r="A261" s="307"/>
      <c r="B261" s="307"/>
      <c r="C261" s="307"/>
      <c r="D261" s="307"/>
      <c r="E261" s="307"/>
      <c r="F261" s="307"/>
      <c r="G261" s="307"/>
      <c r="H261" s="307"/>
      <c r="I261" s="307"/>
      <c r="J261" s="307"/>
      <c r="K261" s="307"/>
      <c r="L261" s="307"/>
      <c r="M261" s="307"/>
      <c r="N261" s="307"/>
      <c r="O261" s="307"/>
      <c r="P261" s="307"/>
      <c r="Q261" s="307"/>
      <c r="R261" s="307"/>
      <c r="S261" s="307"/>
      <c r="T261" s="307"/>
      <c r="U261" s="307"/>
      <c r="V261" s="307"/>
      <c r="W261" s="307"/>
      <c r="X261" s="307"/>
      <c r="Y261" s="307"/>
      <c r="Z261" s="307"/>
      <c r="AA261" s="307"/>
      <c r="AB261" s="307"/>
      <c r="AC261" s="307"/>
      <c r="AD261" s="307"/>
      <c r="AE261" s="307"/>
      <c r="AF261" s="307"/>
      <c r="AG261" s="307"/>
      <c r="AH261" s="307"/>
      <c r="AI261" s="307"/>
      <c r="AJ261" s="307"/>
      <c r="AK261" s="307"/>
      <c r="AL261" s="307"/>
      <c r="AM261" s="307"/>
      <c r="AN261" s="307"/>
      <c r="AO261" s="307"/>
      <c r="AP261" s="307"/>
      <c r="AQ261" s="307"/>
    </row>
    <row r="262" spans="1:43" x14ac:dyDescent="0.2">
      <c r="A262" s="307"/>
      <c r="B262" s="307"/>
      <c r="C262" s="307"/>
      <c r="D262" s="307"/>
      <c r="E262" s="307"/>
      <c r="F262" s="307"/>
      <c r="G262" s="307"/>
      <c r="H262" s="307"/>
      <c r="I262" s="307"/>
      <c r="J262" s="307"/>
      <c r="K262" s="307"/>
      <c r="L262" s="307"/>
      <c r="M262" s="307"/>
      <c r="N262" s="307"/>
      <c r="O262" s="307"/>
      <c r="P262" s="307"/>
      <c r="Q262" s="307"/>
      <c r="R262" s="307"/>
      <c r="S262" s="307"/>
      <c r="T262" s="307"/>
      <c r="U262" s="307"/>
      <c r="V262" s="307"/>
      <c r="W262" s="307"/>
      <c r="X262" s="307"/>
      <c r="Y262" s="307"/>
      <c r="Z262" s="307"/>
      <c r="AA262" s="307"/>
      <c r="AB262" s="307"/>
      <c r="AC262" s="307"/>
      <c r="AD262" s="307"/>
      <c r="AE262" s="307"/>
      <c r="AF262" s="307"/>
      <c r="AG262" s="307"/>
      <c r="AH262" s="307"/>
      <c r="AI262" s="307"/>
      <c r="AJ262" s="307"/>
      <c r="AK262" s="307"/>
      <c r="AL262" s="307"/>
      <c r="AM262" s="307"/>
      <c r="AN262" s="307"/>
      <c r="AO262" s="307"/>
      <c r="AP262" s="307"/>
      <c r="AQ262" s="307"/>
    </row>
    <row r="263" spans="1:43" x14ac:dyDescent="0.2">
      <c r="A263" s="307"/>
      <c r="B263" s="307"/>
      <c r="C263" s="307"/>
      <c r="D263" s="307"/>
      <c r="E263" s="307"/>
      <c r="F263" s="307"/>
      <c r="G263" s="307"/>
      <c r="H263" s="307"/>
      <c r="I263" s="307"/>
      <c r="J263" s="307"/>
      <c r="K263" s="307"/>
      <c r="L263" s="307"/>
      <c r="M263" s="307"/>
      <c r="N263" s="307"/>
      <c r="O263" s="307"/>
      <c r="P263" s="307"/>
      <c r="Q263" s="307"/>
      <c r="R263" s="307"/>
      <c r="S263" s="307"/>
      <c r="T263" s="307"/>
      <c r="U263" s="307"/>
      <c r="V263" s="307"/>
      <c r="W263" s="307"/>
      <c r="X263" s="307"/>
      <c r="Y263" s="307"/>
      <c r="Z263" s="307"/>
      <c r="AA263" s="307"/>
      <c r="AB263" s="307"/>
      <c r="AC263" s="307"/>
      <c r="AD263" s="307"/>
      <c r="AE263" s="307"/>
      <c r="AF263" s="307"/>
      <c r="AG263" s="307"/>
      <c r="AH263" s="307"/>
      <c r="AI263" s="307"/>
      <c r="AJ263" s="307"/>
      <c r="AK263" s="307"/>
      <c r="AL263" s="307"/>
      <c r="AM263" s="307"/>
      <c r="AN263" s="307"/>
      <c r="AO263" s="307"/>
      <c r="AP263" s="307"/>
      <c r="AQ263" s="307"/>
    </row>
    <row r="264" spans="1:43" x14ac:dyDescent="0.2">
      <c r="A264" s="307"/>
      <c r="B264" s="307"/>
      <c r="C264" s="307"/>
      <c r="D264" s="307"/>
      <c r="E264" s="307"/>
      <c r="F264" s="307"/>
      <c r="G264" s="307"/>
      <c r="H264" s="307"/>
      <c r="I264" s="307"/>
      <c r="J264" s="307"/>
      <c r="K264" s="307"/>
      <c r="L264" s="307"/>
      <c r="M264" s="307"/>
      <c r="N264" s="307"/>
      <c r="O264" s="307"/>
      <c r="P264" s="307"/>
      <c r="Q264" s="307"/>
      <c r="R264" s="307"/>
      <c r="S264" s="307"/>
      <c r="T264" s="307"/>
      <c r="U264" s="307"/>
      <c r="V264" s="307"/>
      <c r="W264" s="307"/>
      <c r="X264" s="307"/>
      <c r="Y264" s="307"/>
      <c r="Z264" s="307"/>
      <c r="AA264" s="307"/>
      <c r="AB264" s="307"/>
      <c r="AC264" s="307"/>
      <c r="AD264" s="307"/>
      <c r="AE264" s="307"/>
      <c r="AF264" s="307"/>
      <c r="AG264" s="307"/>
      <c r="AH264" s="307"/>
      <c r="AI264" s="307"/>
      <c r="AJ264" s="307"/>
      <c r="AK264" s="307"/>
      <c r="AL264" s="307"/>
      <c r="AM264" s="307"/>
      <c r="AN264" s="307"/>
      <c r="AO264" s="307"/>
      <c r="AP264" s="307"/>
      <c r="AQ264" s="307"/>
    </row>
    <row r="265" spans="1:43" x14ac:dyDescent="0.2">
      <c r="A265" s="307"/>
      <c r="B265" s="307"/>
      <c r="C265" s="307"/>
      <c r="D265" s="307"/>
      <c r="E265" s="307"/>
      <c r="F265" s="307"/>
      <c r="G265" s="307"/>
      <c r="H265" s="307"/>
      <c r="I265" s="307"/>
      <c r="J265" s="307"/>
      <c r="K265" s="307"/>
      <c r="L265" s="307"/>
      <c r="M265" s="307"/>
      <c r="N265" s="307"/>
      <c r="O265" s="307"/>
      <c r="P265" s="307"/>
      <c r="Q265" s="307"/>
      <c r="R265" s="307"/>
      <c r="S265" s="307"/>
      <c r="T265" s="307"/>
      <c r="U265" s="307"/>
      <c r="V265" s="307"/>
      <c r="W265" s="307"/>
      <c r="X265" s="307"/>
      <c r="Y265" s="307"/>
      <c r="Z265" s="307"/>
      <c r="AA265" s="307"/>
      <c r="AB265" s="307"/>
      <c r="AC265" s="307"/>
      <c r="AD265" s="307"/>
      <c r="AE265" s="307"/>
      <c r="AF265" s="307"/>
      <c r="AG265" s="307"/>
      <c r="AH265" s="307"/>
      <c r="AI265" s="307"/>
      <c r="AJ265" s="307"/>
      <c r="AK265" s="307"/>
      <c r="AL265" s="307"/>
      <c r="AM265" s="307"/>
      <c r="AN265" s="307"/>
      <c r="AO265" s="307"/>
      <c r="AP265" s="307"/>
      <c r="AQ265" s="307"/>
    </row>
    <row r="266" spans="1:43" x14ac:dyDescent="0.2">
      <c r="A266" s="307"/>
      <c r="B266" s="307"/>
      <c r="C266" s="307"/>
      <c r="D266" s="307"/>
      <c r="E266" s="307"/>
      <c r="F266" s="307"/>
      <c r="G266" s="307"/>
      <c r="H266" s="307"/>
      <c r="I266" s="307"/>
      <c r="J266" s="307"/>
      <c r="K266" s="307"/>
      <c r="L266" s="307"/>
      <c r="M266" s="307"/>
      <c r="N266" s="307"/>
      <c r="O266" s="307"/>
      <c r="P266" s="307"/>
      <c r="Q266" s="307"/>
      <c r="R266" s="307"/>
      <c r="S266" s="307"/>
      <c r="T266" s="307"/>
      <c r="U266" s="307"/>
      <c r="V266" s="307"/>
      <c r="W266" s="307"/>
      <c r="X266" s="307"/>
      <c r="Y266" s="307"/>
      <c r="Z266" s="307"/>
      <c r="AA266" s="307"/>
      <c r="AB266" s="307"/>
      <c r="AC266" s="307"/>
      <c r="AD266" s="307"/>
      <c r="AE266" s="307"/>
      <c r="AF266" s="307"/>
      <c r="AG266" s="307"/>
      <c r="AH266" s="307"/>
      <c r="AI266" s="307"/>
      <c r="AJ266" s="307"/>
      <c r="AK266" s="307"/>
      <c r="AL266" s="307"/>
      <c r="AM266" s="307"/>
      <c r="AN266" s="307"/>
      <c r="AO266" s="307"/>
      <c r="AP266" s="307"/>
      <c r="AQ266" s="307"/>
    </row>
    <row r="267" spans="1:43" x14ac:dyDescent="0.2">
      <c r="A267" s="307"/>
      <c r="B267" s="307"/>
      <c r="C267" s="307"/>
      <c r="D267" s="307"/>
      <c r="E267" s="307"/>
      <c r="F267" s="307"/>
      <c r="G267" s="307"/>
      <c r="H267" s="307"/>
      <c r="I267" s="307"/>
      <c r="J267" s="307"/>
      <c r="K267" s="307"/>
      <c r="L267" s="307"/>
      <c r="M267" s="307"/>
      <c r="N267" s="307"/>
      <c r="O267" s="307"/>
      <c r="P267" s="307"/>
      <c r="Q267" s="307"/>
      <c r="R267" s="307"/>
      <c r="S267" s="307"/>
      <c r="T267" s="307"/>
      <c r="U267" s="307"/>
      <c r="V267" s="307"/>
      <c r="W267" s="307"/>
      <c r="X267" s="307"/>
      <c r="Y267" s="307"/>
      <c r="Z267" s="307"/>
      <c r="AA267" s="307"/>
      <c r="AB267" s="307"/>
      <c r="AC267" s="307"/>
      <c r="AD267" s="307"/>
      <c r="AE267" s="307"/>
      <c r="AF267" s="307"/>
      <c r="AG267" s="307"/>
      <c r="AH267" s="307"/>
      <c r="AI267" s="307"/>
      <c r="AJ267" s="307"/>
      <c r="AK267" s="307"/>
      <c r="AL267" s="307"/>
      <c r="AM267" s="307"/>
      <c r="AN267" s="307"/>
      <c r="AO267" s="307"/>
      <c r="AP267" s="307"/>
      <c r="AQ267" s="307"/>
    </row>
    <row r="268" spans="1:43" x14ac:dyDescent="0.2">
      <c r="A268" s="307"/>
      <c r="B268" s="307"/>
      <c r="C268" s="307"/>
      <c r="D268" s="307"/>
      <c r="E268" s="307"/>
      <c r="F268" s="307"/>
      <c r="G268" s="307"/>
      <c r="H268" s="307"/>
      <c r="I268" s="307"/>
      <c r="J268" s="307"/>
      <c r="K268" s="307"/>
      <c r="L268" s="307"/>
      <c r="M268" s="307"/>
      <c r="N268" s="307"/>
      <c r="O268" s="307"/>
      <c r="P268" s="307"/>
      <c r="Q268" s="307"/>
      <c r="R268" s="307"/>
      <c r="S268" s="307"/>
      <c r="T268" s="307"/>
      <c r="U268" s="307"/>
      <c r="V268" s="307"/>
      <c r="W268" s="307"/>
      <c r="X268" s="307"/>
      <c r="Y268" s="307"/>
      <c r="Z268" s="307"/>
      <c r="AA268" s="307"/>
      <c r="AB268" s="307"/>
      <c r="AC268" s="307"/>
      <c r="AD268" s="307"/>
      <c r="AE268" s="307"/>
      <c r="AF268" s="307"/>
      <c r="AG268" s="307"/>
      <c r="AH268" s="307"/>
      <c r="AI268" s="307"/>
      <c r="AJ268" s="307"/>
      <c r="AK268" s="307"/>
      <c r="AL268" s="307"/>
      <c r="AM268" s="307"/>
      <c r="AN268" s="307"/>
      <c r="AO268" s="307"/>
      <c r="AP268" s="307"/>
      <c r="AQ268" s="307"/>
    </row>
    <row r="269" spans="1:43" x14ac:dyDescent="0.2">
      <c r="A269" s="307"/>
      <c r="B269" s="307"/>
      <c r="C269" s="307"/>
      <c r="D269" s="307"/>
      <c r="E269" s="307"/>
      <c r="F269" s="307"/>
      <c r="G269" s="307"/>
      <c r="H269" s="307"/>
      <c r="I269" s="307"/>
      <c r="J269" s="307"/>
      <c r="K269" s="307"/>
      <c r="L269" s="307"/>
      <c r="M269" s="307"/>
      <c r="N269" s="307"/>
      <c r="O269" s="307"/>
      <c r="P269" s="307"/>
      <c r="Q269" s="307"/>
      <c r="R269" s="307"/>
      <c r="S269" s="307"/>
      <c r="T269" s="307"/>
      <c r="U269" s="307"/>
      <c r="V269" s="307"/>
      <c r="W269" s="307"/>
      <c r="X269" s="307"/>
      <c r="Y269" s="307"/>
      <c r="Z269" s="307"/>
      <c r="AA269" s="307"/>
      <c r="AB269" s="307"/>
      <c r="AC269" s="307"/>
      <c r="AD269" s="307"/>
      <c r="AE269" s="307"/>
      <c r="AF269" s="307"/>
      <c r="AG269" s="307"/>
      <c r="AH269" s="307"/>
      <c r="AI269" s="307"/>
      <c r="AJ269" s="307"/>
      <c r="AK269" s="307"/>
      <c r="AL269" s="307"/>
      <c r="AM269" s="307"/>
      <c r="AN269" s="307"/>
      <c r="AO269" s="307"/>
      <c r="AP269" s="307"/>
      <c r="AQ269" s="307"/>
    </row>
    <row r="270" spans="1:43" x14ac:dyDescent="0.2">
      <c r="A270" s="307"/>
      <c r="B270" s="307"/>
      <c r="C270" s="307"/>
      <c r="D270" s="307"/>
      <c r="E270" s="307"/>
      <c r="F270" s="307"/>
      <c r="G270" s="307"/>
      <c r="H270" s="307"/>
      <c r="I270" s="307"/>
      <c r="J270" s="307"/>
      <c r="K270" s="307"/>
      <c r="L270" s="307"/>
      <c r="M270" s="307"/>
      <c r="N270" s="307"/>
      <c r="O270" s="307"/>
      <c r="P270" s="307"/>
      <c r="Q270" s="307"/>
      <c r="R270" s="307"/>
      <c r="S270" s="307"/>
      <c r="T270" s="307"/>
      <c r="U270" s="307"/>
      <c r="V270" s="307"/>
      <c r="W270" s="307"/>
      <c r="X270" s="307"/>
      <c r="Y270" s="307"/>
      <c r="Z270" s="307"/>
      <c r="AA270" s="307"/>
      <c r="AB270" s="307"/>
      <c r="AC270" s="307"/>
      <c r="AD270" s="307"/>
      <c r="AE270" s="307"/>
      <c r="AF270" s="307"/>
      <c r="AG270" s="307"/>
      <c r="AH270" s="307"/>
      <c r="AI270" s="307"/>
      <c r="AJ270" s="307"/>
      <c r="AK270" s="307"/>
      <c r="AL270" s="307"/>
      <c r="AM270" s="307"/>
      <c r="AN270" s="307"/>
      <c r="AO270" s="307"/>
      <c r="AP270" s="307"/>
      <c r="AQ270" s="307"/>
    </row>
    <row r="271" spans="1:43" x14ac:dyDescent="0.2">
      <c r="A271" s="307"/>
      <c r="B271" s="307"/>
      <c r="C271" s="307"/>
      <c r="D271" s="307"/>
      <c r="E271" s="307"/>
      <c r="F271" s="307"/>
      <c r="G271" s="307"/>
      <c r="H271" s="307"/>
      <c r="I271" s="307"/>
      <c r="J271" s="307"/>
      <c r="K271" s="307"/>
      <c r="L271" s="307"/>
      <c r="M271" s="307"/>
      <c r="N271" s="307"/>
      <c r="O271" s="307"/>
      <c r="P271" s="307"/>
      <c r="Q271" s="307"/>
      <c r="R271" s="307"/>
      <c r="S271" s="307"/>
      <c r="T271" s="307"/>
      <c r="U271" s="307"/>
      <c r="V271" s="307"/>
      <c r="W271" s="307"/>
      <c r="X271" s="307"/>
      <c r="Y271" s="307"/>
      <c r="Z271" s="307"/>
      <c r="AA271" s="307"/>
      <c r="AB271" s="307"/>
      <c r="AC271" s="307"/>
      <c r="AD271" s="307"/>
      <c r="AE271" s="307"/>
      <c r="AF271" s="307"/>
      <c r="AG271" s="307"/>
      <c r="AH271" s="307"/>
      <c r="AI271" s="307"/>
      <c r="AJ271" s="307"/>
      <c r="AK271" s="307"/>
      <c r="AL271" s="307"/>
      <c r="AM271" s="307"/>
      <c r="AN271" s="307"/>
      <c r="AO271" s="307"/>
      <c r="AP271" s="307"/>
      <c r="AQ271" s="307"/>
    </row>
    <row r="272" spans="1:43" x14ac:dyDescent="0.2">
      <c r="A272" s="307"/>
      <c r="B272" s="307"/>
      <c r="C272" s="307"/>
      <c r="D272" s="307"/>
      <c r="E272" s="307"/>
      <c r="F272" s="307"/>
      <c r="G272" s="307"/>
      <c r="H272" s="307"/>
      <c r="I272" s="307"/>
      <c r="J272" s="307"/>
      <c r="K272" s="307"/>
      <c r="L272" s="307"/>
      <c r="M272" s="307"/>
      <c r="N272" s="307"/>
      <c r="O272" s="307"/>
      <c r="P272" s="307"/>
      <c r="Q272" s="307"/>
      <c r="R272" s="307"/>
      <c r="S272" s="307"/>
      <c r="T272" s="307"/>
      <c r="U272" s="307"/>
      <c r="V272" s="307"/>
      <c r="W272" s="307"/>
      <c r="X272" s="307"/>
      <c r="Y272" s="307"/>
      <c r="Z272" s="307"/>
      <c r="AA272" s="307"/>
      <c r="AB272" s="307"/>
      <c r="AC272" s="307"/>
      <c r="AD272" s="307"/>
      <c r="AE272" s="307"/>
      <c r="AF272" s="307"/>
      <c r="AG272" s="307"/>
      <c r="AH272" s="307"/>
      <c r="AI272" s="307"/>
      <c r="AJ272" s="307"/>
      <c r="AK272" s="307"/>
      <c r="AL272" s="307"/>
      <c r="AM272" s="307"/>
      <c r="AN272" s="307"/>
      <c r="AO272" s="307"/>
      <c r="AP272" s="307"/>
      <c r="AQ272" s="307"/>
    </row>
    <row r="273" spans="1:43" x14ac:dyDescent="0.2">
      <c r="A273" s="307"/>
      <c r="B273" s="307"/>
      <c r="C273" s="307"/>
      <c r="D273" s="307"/>
      <c r="E273" s="307"/>
      <c r="F273" s="307"/>
      <c r="G273" s="307"/>
      <c r="H273" s="307"/>
      <c r="I273" s="307"/>
      <c r="J273" s="307"/>
      <c r="K273" s="307"/>
      <c r="L273" s="307"/>
      <c r="M273" s="307"/>
      <c r="N273" s="307"/>
      <c r="O273" s="307"/>
      <c r="P273" s="307"/>
      <c r="Q273" s="307"/>
      <c r="R273" s="307"/>
      <c r="S273" s="307"/>
      <c r="T273" s="307"/>
      <c r="U273" s="307"/>
      <c r="V273" s="307"/>
      <c r="W273" s="307"/>
      <c r="X273" s="307"/>
      <c r="Y273" s="307"/>
      <c r="Z273" s="307"/>
      <c r="AA273" s="307"/>
      <c r="AB273" s="307"/>
      <c r="AC273" s="307"/>
      <c r="AD273" s="307"/>
      <c r="AE273" s="307"/>
      <c r="AF273" s="307"/>
      <c r="AG273" s="307"/>
      <c r="AH273" s="307"/>
      <c r="AI273" s="307"/>
      <c r="AJ273" s="307"/>
      <c r="AK273" s="307"/>
      <c r="AL273" s="307"/>
      <c r="AM273" s="307"/>
      <c r="AN273" s="307"/>
      <c r="AO273" s="307"/>
      <c r="AP273" s="307"/>
      <c r="AQ273" s="307"/>
    </row>
    <row r="274" spans="1:43" x14ac:dyDescent="0.2">
      <c r="A274" s="307"/>
      <c r="B274" s="307"/>
      <c r="C274" s="307"/>
      <c r="D274" s="307"/>
      <c r="E274" s="307"/>
      <c r="F274" s="307"/>
      <c r="G274" s="307"/>
      <c r="H274" s="307"/>
      <c r="I274" s="307"/>
      <c r="J274" s="307"/>
      <c r="K274" s="307"/>
      <c r="L274" s="307"/>
      <c r="M274" s="307"/>
      <c r="N274" s="307"/>
      <c r="O274" s="307"/>
      <c r="P274" s="307"/>
      <c r="Q274" s="307"/>
      <c r="R274" s="307"/>
      <c r="S274" s="307"/>
      <c r="T274" s="307"/>
      <c r="U274" s="307"/>
      <c r="V274" s="307"/>
      <c r="W274" s="307"/>
      <c r="X274" s="307"/>
      <c r="Y274" s="307"/>
      <c r="Z274" s="307"/>
      <c r="AA274" s="307"/>
      <c r="AB274" s="307"/>
      <c r="AC274" s="307"/>
      <c r="AD274" s="307"/>
      <c r="AE274" s="307"/>
      <c r="AF274" s="307"/>
      <c r="AG274" s="307"/>
      <c r="AH274" s="307"/>
      <c r="AI274" s="307"/>
      <c r="AJ274" s="307"/>
      <c r="AK274" s="307"/>
      <c r="AL274" s="307"/>
      <c r="AM274" s="307"/>
      <c r="AN274" s="307"/>
      <c r="AO274" s="307"/>
      <c r="AP274" s="307"/>
      <c r="AQ274" s="307"/>
    </row>
    <row r="275" spans="1:43" x14ac:dyDescent="0.2">
      <c r="A275" s="307"/>
      <c r="B275" s="307"/>
      <c r="C275" s="307"/>
      <c r="D275" s="307"/>
      <c r="E275" s="307"/>
      <c r="F275" s="307"/>
      <c r="G275" s="307"/>
      <c r="H275" s="307"/>
      <c r="I275" s="307"/>
      <c r="J275" s="307"/>
      <c r="K275" s="307"/>
      <c r="L275" s="307"/>
      <c r="M275" s="307"/>
      <c r="N275" s="307"/>
      <c r="O275" s="307"/>
      <c r="P275" s="307"/>
      <c r="Q275" s="307"/>
      <c r="R275" s="307"/>
      <c r="S275" s="307"/>
      <c r="T275" s="307"/>
      <c r="U275" s="307"/>
      <c r="V275" s="307"/>
      <c r="W275" s="307"/>
      <c r="X275" s="307"/>
      <c r="Y275" s="307"/>
      <c r="Z275" s="307"/>
      <c r="AA275" s="307"/>
      <c r="AB275" s="307"/>
      <c r="AC275" s="307"/>
      <c r="AD275" s="307"/>
      <c r="AE275" s="307"/>
      <c r="AF275" s="307"/>
      <c r="AG275" s="307"/>
      <c r="AH275" s="307"/>
      <c r="AI275" s="307"/>
      <c r="AJ275" s="307"/>
      <c r="AK275" s="307"/>
      <c r="AL275" s="307"/>
      <c r="AM275" s="307"/>
      <c r="AN275" s="307"/>
      <c r="AO275" s="307"/>
      <c r="AP275" s="307"/>
      <c r="AQ275" s="307"/>
    </row>
    <row r="276" spans="1:43" x14ac:dyDescent="0.2">
      <c r="A276" s="307"/>
      <c r="B276" s="307"/>
      <c r="C276" s="307"/>
      <c r="D276" s="307"/>
      <c r="E276" s="307"/>
      <c r="F276" s="307"/>
      <c r="G276" s="307"/>
      <c r="H276" s="307"/>
      <c r="I276" s="307"/>
      <c r="J276" s="307"/>
      <c r="K276" s="307"/>
      <c r="L276" s="307"/>
      <c r="M276" s="307"/>
      <c r="N276" s="307"/>
      <c r="O276" s="307"/>
      <c r="P276" s="307"/>
      <c r="Q276" s="307"/>
      <c r="R276" s="307"/>
      <c r="S276" s="307"/>
      <c r="T276" s="307"/>
      <c r="U276" s="307"/>
      <c r="V276" s="307"/>
      <c r="W276" s="307"/>
      <c r="X276" s="307"/>
      <c r="Y276" s="307"/>
      <c r="Z276" s="307"/>
      <c r="AA276" s="307"/>
      <c r="AB276" s="307"/>
      <c r="AC276" s="307"/>
      <c r="AD276" s="307"/>
      <c r="AE276" s="307"/>
      <c r="AF276" s="307"/>
      <c r="AG276" s="307"/>
      <c r="AH276" s="307"/>
      <c r="AI276" s="307"/>
      <c r="AJ276" s="307"/>
      <c r="AK276" s="307"/>
      <c r="AL276" s="307"/>
      <c r="AM276" s="307"/>
      <c r="AN276" s="307"/>
      <c r="AO276" s="307"/>
      <c r="AP276" s="307"/>
      <c r="AQ276" s="307"/>
    </row>
    <row r="277" spans="1:43" x14ac:dyDescent="0.2">
      <c r="A277" s="307"/>
      <c r="B277" s="307"/>
      <c r="C277" s="307"/>
      <c r="D277" s="307"/>
      <c r="E277" s="307"/>
      <c r="F277" s="307"/>
      <c r="G277" s="307"/>
      <c r="H277" s="307"/>
      <c r="I277" s="307"/>
      <c r="J277" s="307"/>
      <c r="K277" s="307"/>
      <c r="L277" s="307"/>
      <c r="M277" s="307"/>
      <c r="N277" s="307"/>
      <c r="O277" s="307"/>
      <c r="P277" s="307"/>
      <c r="Q277" s="307"/>
      <c r="R277" s="307"/>
      <c r="S277" s="307"/>
      <c r="T277" s="307"/>
      <c r="U277" s="307"/>
      <c r="V277" s="307"/>
      <c r="W277" s="307"/>
      <c r="X277" s="307"/>
      <c r="Y277" s="307"/>
      <c r="Z277" s="307"/>
      <c r="AA277" s="307"/>
      <c r="AB277" s="307"/>
      <c r="AC277" s="307"/>
      <c r="AD277" s="307"/>
      <c r="AE277" s="307"/>
      <c r="AF277" s="307"/>
      <c r="AG277" s="307"/>
      <c r="AH277" s="307"/>
      <c r="AI277" s="307"/>
      <c r="AJ277" s="307"/>
      <c r="AK277" s="307"/>
      <c r="AL277" s="307"/>
      <c r="AM277" s="307"/>
      <c r="AN277" s="307"/>
      <c r="AO277" s="307"/>
      <c r="AP277" s="307"/>
      <c r="AQ277" s="307"/>
    </row>
    <row r="278" spans="1:43" x14ac:dyDescent="0.2">
      <c r="A278" s="307"/>
      <c r="B278" s="307"/>
      <c r="C278" s="307"/>
      <c r="D278" s="307"/>
      <c r="E278" s="307"/>
      <c r="F278" s="307"/>
      <c r="G278" s="307"/>
      <c r="H278" s="307"/>
      <c r="I278" s="307"/>
      <c r="J278" s="307"/>
      <c r="K278" s="307"/>
      <c r="L278" s="307"/>
      <c r="M278" s="307"/>
      <c r="N278" s="307"/>
      <c r="O278" s="307"/>
      <c r="P278" s="307"/>
      <c r="Q278" s="307"/>
      <c r="R278" s="307"/>
      <c r="S278" s="307"/>
      <c r="T278" s="307"/>
      <c r="U278" s="307"/>
      <c r="V278" s="307"/>
      <c r="W278" s="307"/>
      <c r="X278" s="307"/>
      <c r="Y278" s="307"/>
      <c r="Z278" s="307"/>
      <c r="AA278" s="307"/>
      <c r="AB278" s="307"/>
      <c r="AC278" s="307"/>
      <c r="AD278" s="307"/>
      <c r="AE278" s="307"/>
      <c r="AF278" s="307"/>
      <c r="AG278" s="307"/>
      <c r="AH278" s="307"/>
      <c r="AI278" s="307"/>
      <c r="AJ278" s="307"/>
      <c r="AK278" s="307"/>
      <c r="AL278" s="307"/>
      <c r="AM278" s="307"/>
      <c r="AN278" s="307"/>
      <c r="AO278" s="307"/>
      <c r="AP278" s="307"/>
      <c r="AQ278" s="307"/>
    </row>
    <row r="279" spans="1:43" x14ac:dyDescent="0.2">
      <c r="A279" s="307"/>
      <c r="B279" s="307"/>
      <c r="C279" s="307"/>
      <c r="D279" s="307"/>
      <c r="E279" s="307"/>
      <c r="F279" s="307"/>
      <c r="G279" s="307"/>
      <c r="H279" s="307"/>
      <c r="I279" s="307"/>
      <c r="J279" s="307"/>
      <c r="K279" s="307"/>
      <c r="L279" s="307"/>
      <c r="M279" s="307"/>
      <c r="N279" s="307"/>
      <c r="O279" s="307"/>
      <c r="P279" s="307"/>
      <c r="Q279" s="307"/>
      <c r="R279" s="307"/>
      <c r="S279" s="307"/>
      <c r="T279" s="307"/>
      <c r="U279" s="307"/>
      <c r="V279" s="307"/>
      <c r="W279" s="307"/>
      <c r="X279" s="307"/>
      <c r="Y279" s="307"/>
      <c r="Z279" s="307"/>
      <c r="AA279" s="307"/>
      <c r="AB279" s="307"/>
      <c r="AC279" s="307"/>
      <c r="AD279" s="307"/>
      <c r="AE279" s="307"/>
      <c r="AF279" s="307"/>
      <c r="AG279" s="307"/>
      <c r="AH279" s="307"/>
      <c r="AI279" s="307"/>
      <c r="AJ279" s="307"/>
      <c r="AK279" s="307"/>
      <c r="AL279" s="307"/>
      <c r="AM279" s="307"/>
      <c r="AN279" s="307"/>
      <c r="AO279" s="307"/>
      <c r="AP279" s="307"/>
      <c r="AQ279" s="307"/>
    </row>
    <row r="280" spans="1:43" x14ac:dyDescent="0.2">
      <c r="A280" s="307"/>
      <c r="B280" s="307"/>
      <c r="C280" s="307"/>
      <c r="D280" s="307"/>
      <c r="E280" s="307"/>
      <c r="F280" s="307"/>
      <c r="G280" s="307"/>
      <c r="H280" s="307"/>
      <c r="I280" s="307"/>
      <c r="J280" s="307"/>
      <c r="K280" s="307"/>
      <c r="L280" s="307"/>
      <c r="M280" s="307"/>
      <c r="N280" s="307"/>
      <c r="O280" s="307"/>
      <c r="P280" s="307"/>
      <c r="Q280" s="307"/>
      <c r="R280" s="307"/>
      <c r="S280" s="307"/>
      <c r="T280" s="307"/>
      <c r="U280" s="307"/>
      <c r="V280" s="307"/>
      <c r="W280" s="307"/>
      <c r="X280" s="307"/>
      <c r="Y280" s="307"/>
      <c r="Z280" s="307"/>
      <c r="AA280" s="307"/>
      <c r="AB280" s="307"/>
      <c r="AC280" s="307"/>
      <c r="AD280" s="307"/>
      <c r="AE280" s="307"/>
      <c r="AF280" s="307"/>
      <c r="AG280" s="307"/>
      <c r="AH280" s="307"/>
      <c r="AI280" s="307"/>
      <c r="AJ280" s="307"/>
      <c r="AK280" s="307"/>
      <c r="AL280" s="307"/>
      <c r="AM280" s="307"/>
      <c r="AN280" s="307"/>
      <c r="AO280" s="307"/>
      <c r="AP280" s="307"/>
      <c r="AQ280" s="307"/>
    </row>
    <row r="281" spans="1:43" x14ac:dyDescent="0.2">
      <c r="A281" s="307"/>
      <c r="B281" s="307"/>
      <c r="C281" s="307"/>
      <c r="D281" s="307"/>
      <c r="E281" s="307"/>
      <c r="F281" s="307"/>
      <c r="G281" s="307"/>
      <c r="H281" s="307"/>
      <c r="I281" s="307"/>
      <c r="J281" s="307"/>
      <c r="K281" s="307"/>
      <c r="L281" s="307"/>
      <c r="M281" s="307"/>
      <c r="N281" s="307"/>
      <c r="O281" s="307"/>
      <c r="P281" s="307"/>
      <c r="Q281" s="307"/>
      <c r="R281" s="307"/>
      <c r="S281" s="307"/>
      <c r="T281" s="307"/>
      <c r="U281" s="307"/>
      <c r="V281" s="307"/>
      <c r="W281" s="307"/>
      <c r="X281" s="307"/>
      <c r="Y281" s="307"/>
      <c r="Z281" s="307"/>
      <c r="AA281" s="307"/>
      <c r="AB281" s="307"/>
      <c r="AC281" s="307"/>
      <c r="AD281" s="307"/>
      <c r="AE281" s="307"/>
      <c r="AF281" s="307"/>
      <c r="AG281" s="307"/>
      <c r="AH281" s="307"/>
      <c r="AI281" s="307"/>
      <c r="AJ281" s="307"/>
      <c r="AK281" s="307"/>
      <c r="AL281" s="307"/>
      <c r="AM281" s="307"/>
      <c r="AN281" s="307"/>
      <c r="AO281" s="307"/>
      <c r="AP281" s="307"/>
      <c r="AQ281" s="307"/>
    </row>
    <row r="282" spans="1:43" x14ac:dyDescent="0.2">
      <c r="A282" s="307"/>
      <c r="B282" s="307"/>
      <c r="C282" s="307"/>
      <c r="D282" s="307"/>
      <c r="E282" s="307"/>
      <c r="F282" s="307"/>
      <c r="G282" s="307"/>
      <c r="H282" s="307"/>
      <c r="I282" s="307"/>
      <c r="J282" s="307"/>
      <c r="K282" s="307"/>
      <c r="L282" s="307"/>
      <c r="M282" s="307"/>
      <c r="N282" s="307"/>
      <c r="O282" s="307"/>
      <c r="P282" s="307"/>
      <c r="Q282" s="307"/>
      <c r="R282" s="307"/>
      <c r="S282" s="307"/>
      <c r="T282" s="307"/>
      <c r="U282" s="307"/>
      <c r="V282" s="307"/>
      <c r="W282" s="307"/>
      <c r="X282" s="307"/>
      <c r="Y282" s="307"/>
      <c r="Z282" s="307"/>
      <c r="AA282" s="307"/>
      <c r="AB282" s="307"/>
      <c r="AC282" s="307"/>
      <c r="AD282" s="307"/>
      <c r="AE282" s="307"/>
      <c r="AF282" s="307"/>
      <c r="AG282" s="307"/>
      <c r="AH282" s="307"/>
      <c r="AI282" s="307"/>
      <c r="AJ282" s="307"/>
      <c r="AK282" s="307"/>
      <c r="AL282" s="307"/>
      <c r="AM282" s="307"/>
      <c r="AN282" s="307"/>
      <c r="AO282" s="307"/>
      <c r="AP282" s="307"/>
      <c r="AQ282" s="307"/>
    </row>
    <row r="283" spans="1:43" x14ac:dyDescent="0.2">
      <c r="A283" s="307"/>
      <c r="B283" s="307"/>
      <c r="C283" s="307"/>
      <c r="D283" s="307"/>
      <c r="E283" s="307"/>
      <c r="F283" s="307"/>
      <c r="G283" s="307"/>
      <c r="H283" s="307"/>
      <c r="I283" s="307"/>
      <c r="J283" s="307"/>
      <c r="K283" s="307"/>
      <c r="L283" s="307"/>
      <c r="M283" s="307"/>
      <c r="N283" s="307"/>
      <c r="O283" s="307"/>
      <c r="P283" s="307"/>
      <c r="Q283" s="307"/>
      <c r="R283" s="307"/>
      <c r="S283" s="307"/>
      <c r="T283" s="307"/>
      <c r="U283" s="307"/>
      <c r="V283" s="307"/>
      <c r="W283" s="307"/>
      <c r="X283" s="307"/>
      <c r="Y283" s="307"/>
      <c r="Z283" s="307"/>
      <c r="AA283" s="307"/>
      <c r="AB283" s="307"/>
      <c r="AC283" s="307"/>
      <c r="AD283" s="307"/>
      <c r="AE283" s="307"/>
      <c r="AF283" s="307"/>
      <c r="AG283" s="307"/>
      <c r="AH283" s="307"/>
      <c r="AI283" s="307"/>
      <c r="AJ283" s="307"/>
      <c r="AK283" s="307"/>
      <c r="AL283" s="307"/>
      <c r="AM283" s="307"/>
      <c r="AN283" s="307"/>
      <c r="AO283" s="307"/>
      <c r="AP283" s="307"/>
      <c r="AQ283" s="307"/>
    </row>
    <row r="284" spans="1:43" x14ac:dyDescent="0.2">
      <c r="A284" s="307"/>
      <c r="B284" s="307"/>
      <c r="C284" s="307"/>
      <c r="D284" s="307"/>
      <c r="E284" s="307"/>
      <c r="F284" s="307"/>
      <c r="G284" s="307"/>
      <c r="H284" s="307"/>
      <c r="I284" s="307"/>
      <c r="J284" s="307"/>
      <c r="K284" s="307"/>
      <c r="L284" s="307"/>
      <c r="M284" s="307"/>
      <c r="N284" s="307"/>
      <c r="O284" s="307"/>
      <c r="P284" s="307"/>
      <c r="Q284" s="307"/>
      <c r="R284" s="307"/>
      <c r="S284" s="307"/>
      <c r="T284" s="307"/>
      <c r="U284" s="307"/>
      <c r="V284" s="307"/>
      <c r="W284" s="307"/>
      <c r="X284" s="307"/>
      <c r="Y284" s="307"/>
      <c r="Z284" s="307"/>
      <c r="AA284" s="307"/>
      <c r="AB284" s="307"/>
      <c r="AC284" s="307"/>
      <c r="AD284" s="307"/>
      <c r="AE284" s="307"/>
      <c r="AF284" s="307"/>
      <c r="AG284" s="307"/>
      <c r="AH284" s="307"/>
      <c r="AI284" s="307"/>
      <c r="AJ284" s="307"/>
      <c r="AK284" s="307"/>
      <c r="AL284" s="307"/>
      <c r="AM284" s="307"/>
      <c r="AN284" s="307"/>
      <c r="AO284" s="307"/>
      <c r="AP284" s="307"/>
      <c r="AQ284" s="307"/>
    </row>
    <row r="285" spans="1:43" x14ac:dyDescent="0.2">
      <c r="A285" s="307"/>
      <c r="B285" s="307"/>
      <c r="C285" s="307"/>
      <c r="D285" s="307"/>
      <c r="E285" s="307"/>
      <c r="F285" s="307"/>
      <c r="G285" s="307"/>
      <c r="H285" s="307"/>
      <c r="I285" s="307"/>
      <c r="J285" s="307"/>
      <c r="K285" s="307"/>
      <c r="L285" s="307"/>
      <c r="M285" s="307"/>
      <c r="N285" s="307"/>
      <c r="O285" s="307"/>
      <c r="P285" s="307"/>
      <c r="Q285" s="307"/>
      <c r="R285" s="307"/>
      <c r="S285" s="307"/>
      <c r="T285" s="307"/>
      <c r="U285" s="307"/>
      <c r="V285" s="307"/>
      <c r="W285" s="307"/>
      <c r="X285" s="307"/>
      <c r="Y285" s="307"/>
      <c r="Z285" s="307"/>
      <c r="AA285" s="307"/>
      <c r="AB285" s="307"/>
      <c r="AC285" s="307"/>
      <c r="AD285" s="307"/>
      <c r="AE285" s="307"/>
      <c r="AF285" s="307"/>
      <c r="AG285" s="307"/>
      <c r="AH285" s="307"/>
      <c r="AI285" s="307"/>
      <c r="AJ285" s="307"/>
      <c r="AK285" s="307"/>
      <c r="AL285" s="307"/>
      <c r="AM285" s="307"/>
      <c r="AN285" s="307"/>
      <c r="AO285" s="307"/>
      <c r="AP285" s="307"/>
      <c r="AQ285" s="307"/>
    </row>
    <row r="286" spans="1:43" x14ac:dyDescent="0.2">
      <c r="A286" s="307"/>
      <c r="B286" s="307"/>
      <c r="C286" s="307"/>
      <c r="D286" s="307"/>
      <c r="E286" s="307"/>
      <c r="F286" s="307"/>
      <c r="G286" s="307"/>
      <c r="H286" s="307"/>
      <c r="I286" s="307"/>
      <c r="J286" s="307"/>
      <c r="K286" s="307"/>
      <c r="L286" s="307"/>
      <c r="M286" s="307"/>
      <c r="N286" s="307"/>
      <c r="O286" s="307"/>
      <c r="P286" s="307"/>
      <c r="Q286" s="307"/>
      <c r="R286" s="307"/>
      <c r="S286" s="307"/>
      <c r="T286" s="307"/>
      <c r="U286" s="307"/>
      <c r="V286" s="307"/>
      <c r="W286" s="307"/>
      <c r="X286" s="307"/>
      <c r="Y286" s="307"/>
      <c r="Z286" s="307"/>
      <c r="AA286" s="307"/>
      <c r="AB286" s="307"/>
      <c r="AC286" s="307"/>
      <c r="AD286" s="307"/>
      <c r="AE286" s="307"/>
      <c r="AF286" s="307"/>
      <c r="AG286" s="307"/>
      <c r="AH286" s="307"/>
      <c r="AI286" s="307"/>
      <c r="AJ286" s="307"/>
      <c r="AK286" s="307"/>
      <c r="AL286" s="307"/>
      <c r="AM286" s="307"/>
      <c r="AN286" s="307"/>
      <c r="AO286" s="307"/>
      <c r="AP286" s="307"/>
      <c r="AQ286" s="307"/>
    </row>
    <row r="287" spans="1:43" x14ac:dyDescent="0.2">
      <c r="A287" s="307"/>
      <c r="B287" s="307"/>
      <c r="C287" s="307"/>
      <c r="D287" s="307"/>
      <c r="E287" s="307"/>
      <c r="F287" s="307"/>
      <c r="G287" s="307"/>
      <c r="H287" s="307"/>
      <c r="I287" s="307"/>
      <c r="J287" s="307"/>
      <c r="K287" s="307"/>
      <c r="L287" s="307"/>
      <c r="M287" s="307"/>
      <c r="N287" s="307"/>
      <c r="O287" s="307"/>
      <c r="P287" s="307"/>
      <c r="Q287" s="307"/>
      <c r="R287" s="307"/>
      <c r="S287" s="307"/>
      <c r="T287" s="307"/>
      <c r="U287" s="307"/>
      <c r="V287" s="307"/>
      <c r="W287" s="307"/>
      <c r="X287" s="307"/>
      <c r="Y287" s="307"/>
      <c r="Z287" s="307"/>
      <c r="AA287" s="307"/>
      <c r="AB287" s="307"/>
      <c r="AC287" s="307"/>
      <c r="AD287" s="307"/>
      <c r="AE287" s="307"/>
      <c r="AF287" s="307"/>
      <c r="AG287" s="307"/>
      <c r="AH287" s="307"/>
      <c r="AI287" s="307"/>
      <c r="AJ287" s="307"/>
      <c r="AK287" s="307"/>
      <c r="AL287" s="307"/>
      <c r="AM287" s="307"/>
      <c r="AN287" s="307"/>
      <c r="AO287" s="307"/>
      <c r="AP287" s="307"/>
      <c r="AQ287" s="307"/>
    </row>
    <row r="288" spans="1:43" x14ac:dyDescent="0.2">
      <c r="A288" s="307"/>
      <c r="B288" s="307"/>
      <c r="C288" s="307"/>
      <c r="D288" s="307"/>
      <c r="E288" s="307"/>
      <c r="F288" s="307"/>
      <c r="G288" s="307"/>
      <c r="H288" s="307"/>
      <c r="I288" s="307"/>
      <c r="J288" s="307"/>
      <c r="K288" s="307"/>
      <c r="L288" s="307"/>
      <c r="M288" s="307"/>
      <c r="N288" s="307"/>
      <c r="O288" s="307"/>
      <c r="P288" s="307"/>
      <c r="Q288" s="307"/>
      <c r="R288" s="307"/>
      <c r="S288" s="307"/>
      <c r="T288" s="307"/>
      <c r="U288" s="307"/>
      <c r="V288" s="307"/>
      <c r="W288" s="307"/>
      <c r="X288" s="307"/>
      <c r="Y288" s="307"/>
      <c r="Z288" s="307"/>
      <c r="AA288" s="307"/>
      <c r="AB288" s="307"/>
      <c r="AC288" s="307"/>
      <c r="AD288" s="307"/>
      <c r="AE288" s="307"/>
      <c r="AF288" s="307"/>
      <c r="AG288" s="307"/>
      <c r="AH288" s="307"/>
      <c r="AI288" s="307"/>
      <c r="AJ288" s="307"/>
      <c r="AK288" s="307"/>
      <c r="AL288" s="307"/>
      <c r="AM288" s="307"/>
      <c r="AN288" s="307"/>
      <c r="AO288" s="307"/>
      <c r="AP288" s="307"/>
      <c r="AQ288" s="307"/>
    </row>
    <row r="289" spans="1:43" x14ac:dyDescent="0.2">
      <c r="A289" s="307"/>
      <c r="B289" s="307"/>
      <c r="C289" s="307"/>
      <c r="D289" s="307"/>
      <c r="E289" s="307"/>
      <c r="F289" s="307"/>
      <c r="G289" s="307"/>
      <c r="H289" s="307"/>
      <c r="I289" s="307"/>
      <c r="J289" s="307"/>
      <c r="K289" s="307"/>
      <c r="L289" s="307"/>
      <c r="M289" s="307"/>
      <c r="N289" s="307"/>
      <c r="O289" s="307"/>
      <c r="P289" s="307"/>
      <c r="Q289" s="307"/>
      <c r="R289" s="307"/>
      <c r="S289" s="307"/>
      <c r="T289" s="307"/>
      <c r="U289" s="307"/>
      <c r="V289" s="307"/>
      <c r="W289" s="307"/>
      <c r="X289" s="307"/>
      <c r="Y289" s="307"/>
      <c r="Z289" s="307"/>
      <c r="AA289" s="307"/>
      <c r="AB289" s="307"/>
      <c r="AC289" s="307"/>
      <c r="AD289" s="307"/>
      <c r="AE289" s="307"/>
      <c r="AF289" s="307"/>
      <c r="AG289" s="307"/>
      <c r="AH289" s="307"/>
      <c r="AI289" s="307"/>
      <c r="AJ289" s="307"/>
      <c r="AK289" s="307"/>
      <c r="AL289" s="307"/>
      <c r="AM289" s="307"/>
      <c r="AN289" s="307"/>
      <c r="AO289" s="307"/>
      <c r="AP289" s="307"/>
      <c r="AQ289" s="307"/>
    </row>
    <row r="290" spans="1:43" x14ac:dyDescent="0.2">
      <c r="A290" s="307"/>
      <c r="B290" s="307"/>
      <c r="C290" s="307"/>
      <c r="D290" s="307"/>
      <c r="E290" s="307"/>
      <c r="F290" s="307"/>
      <c r="G290" s="307"/>
      <c r="H290" s="307"/>
      <c r="I290" s="307"/>
      <c r="J290" s="307"/>
      <c r="K290" s="307"/>
      <c r="L290" s="307"/>
      <c r="M290" s="307"/>
      <c r="N290" s="307"/>
      <c r="O290" s="307"/>
      <c r="P290" s="307"/>
      <c r="Q290" s="307"/>
      <c r="R290" s="307"/>
      <c r="S290" s="307"/>
      <c r="T290" s="307"/>
      <c r="U290" s="307"/>
      <c r="V290" s="307"/>
      <c r="W290" s="307"/>
      <c r="X290" s="307"/>
      <c r="Y290" s="307"/>
      <c r="Z290" s="307"/>
      <c r="AA290" s="307"/>
      <c r="AB290" s="307"/>
      <c r="AC290" s="307"/>
      <c r="AD290" s="307"/>
      <c r="AE290" s="307"/>
      <c r="AF290" s="307"/>
      <c r="AG290" s="307"/>
      <c r="AH290" s="307"/>
      <c r="AI290" s="307"/>
      <c r="AJ290" s="307"/>
      <c r="AK290" s="307"/>
      <c r="AL290" s="307"/>
      <c r="AM290" s="307"/>
      <c r="AN290" s="307"/>
      <c r="AO290" s="307"/>
      <c r="AP290" s="307"/>
      <c r="AQ290" s="307"/>
    </row>
    <row r="291" spans="1:43" x14ac:dyDescent="0.2">
      <c r="A291" s="307"/>
      <c r="B291" s="307"/>
      <c r="C291" s="307"/>
      <c r="D291" s="307"/>
      <c r="E291" s="307"/>
      <c r="F291" s="307"/>
      <c r="G291" s="307"/>
      <c r="H291" s="307"/>
      <c r="I291" s="307"/>
      <c r="J291" s="307"/>
      <c r="K291" s="307"/>
      <c r="L291" s="307"/>
      <c r="M291" s="307"/>
      <c r="N291" s="307"/>
      <c r="O291" s="307"/>
      <c r="P291" s="307"/>
      <c r="Q291" s="307"/>
      <c r="R291" s="307"/>
      <c r="S291" s="307"/>
      <c r="T291" s="307"/>
      <c r="U291" s="307"/>
      <c r="V291" s="307"/>
      <c r="W291" s="307"/>
      <c r="X291" s="307"/>
      <c r="Y291" s="307"/>
      <c r="Z291" s="307"/>
      <c r="AA291" s="307"/>
      <c r="AB291" s="307"/>
      <c r="AC291" s="307"/>
      <c r="AD291" s="307"/>
      <c r="AE291" s="307"/>
      <c r="AF291" s="307"/>
      <c r="AG291" s="307"/>
      <c r="AH291" s="307"/>
      <c r="AI291" s="307"/>
      <c r="AJ291" s="307"/>
      <c r="AK291" s="307"/>
      <c r="AL291" s="307"/>
      <c r="AM291" s="307"/>
      <c r="AN291" s="307"/>
      <c r="AO291" s="307"/>
      <c r="AP291" s="307"/>
      <c r="AQ291" s="307"/>
    </row>
    <row r="292" spans="1:43" x14ac:dyDescent="0.2">
      <c r="A292" s="307"/>
      <c r="B292" s="307"/>
      <c r="C292" s="307"/>
      <c r="D292" s="307"/>
      <c r="E292" s="307"/>
      <c r="F292" s="307"/>
      <c r="G292" s="307"/>
      <c r="H292" s="307"/>
      <c r="I292" s="307"/>
      <c r="J292" s="307"/>
      <c r="K292" s="307"/>
      <c r="L292" s="307"/>
      <c r="M292" s="307"/>
      <c r="N292" s="307"/>
      <c r="O292" s="307"/>
      <c r="P292" s="307"/>
      <c r="Q292" s="307"/>
      <c r="R292" s="307"/>
      <c r="S292" s="307"/>
      <c r="T292" s="307"/>
      <c r="U292" s="307"/>
      <c r="V292" s="307"/>
      <c r="W292" s="307"/>
      <c r="X292" s="307"/>
      <c r="Y292" s="307"/>
      <c r="Z292" s="307"/>
      <c r="AA292" s="307"/>
      <c r="AB292" s="307"/>
      <c r="AC292" s="307"/>
      <c r="AD292" s="307"/>
      <c r="AE292" s="307"/>
      <c r="AF292" s="307"/>
      <c r="AG292" s="307"/>
      <c r="AH292" s="307"/>
      <c r="AI292" s="307"/>
      <c r="AJ292" s="307"/>
      <c r="AK292" s="307"/>
      <c r="AL292" s="307"/>
      <c r="AM292" s="307"/>
      <c r="AN292" s="307"/>
      <c r="AO292" s="307"/>
      <c r="AP292" s="307"/>
      <c r="AQ292" s="307"/>
    </row>
    <row r="293" spans="1:43" x14ac:dyDescent="0.2">
      <c r="A293" s="307"/>
      <c r="B293" s="307"/>
      <c r="C293" s="307"/>
      <c r="D293" s="307"/>
      <c r="E293" s="307"/>
      <c r="F293" s="307"/>
      <c r="G293" s="307"/>
      <c r="H293" s="307"/>
      <c r="I293" s="307"/>
      <c r="J293" s="307"/>
      <c r="K293" s="307"/>
      <c r="L293" s="307"/>
      <c r="M293" s="307"/>
      <c r="N293" s="307"/>
      <c r="O293" s="307"/>
      <c r="P293" s="307"/>
      <c r="Q293" s="307"/>
      <c r="R293" s="307"/>
      <c r="S293" s="307"/>
      <c r="T293" s="307"/>
      <c r="U293" s="307"/>
      <c r="V293" s="307"/>
      <c r="W293" s="307"/>
      <c r="X293" s="307"/>
      <c r="Y293" s="307"/>
      <c r="Z293" s="307"/>
      <c r="AA293" s="307"/>
      <c r="AB293" s="307"/>
      <c r="AC293" s="307"/>
      <c r="AD293" s="307"/>
      <c r="AE293" s="307"/>
      <c r="AF293" s="307"/>
      <c r="AG293" s="307"/>
      <c r="AH293" s="307"/>
      <c r="AI293" s="307"/>
      <c r="AJ293" s="307"/>
      <c r="AK293" s="307"/>
      <c r="AL293" s="307"/>
      <c r="AM293" s="307"/>
      <c r="AN293" s="307"/>
      <c r="AO293" s="307"/>
      <c r="AP293" s="307"/>
      <c r="AQ293" s="307"/>
    </row>
    <row r="294" spans="1:43" x14ac:dyDescent="0.2">
      <c r="A294" s="307"/>
      <c r="B294" s="307"/>
      <c r="C294" s="307"/>
      <c r="D294" s="307"/>
      <c r="E294" s="307"/>
      <c r="F294" s="307"/>
      <c r="G294" s="307"/>
      <c r="H294" s="307"/>
      <c r="I294" s="307"/>
      <c r="J294" s="307"/>
      <c r="K294" s="307"/>
      <c r="L294" s="307"/>
      <c r="M294" s="307"/>
      <c r="N294" s="307"/>
      <c r="O294" s="307"/>
      <c r="P294" s="307"/>
      <c r="Q294" s="307"/>
      <c r="R294" s="307"/>
      <c r="S294" s="307"/>
      <c r="T294" s="307"/>
      <c r="U294" s="307"/>
      <c r="V294" s="307"/>
      <c r="W294" s="307"/>
      <c r="X294" s="307"/>
      <c r="Y294" s="307"/>
      <c r="Z294" s="307"/>
      <c r="AA294" s="307"/>
      <c r="AB294" s="307"/>
      <c r="AC294" s="307"/>
      <c r="AD294" s="307"/>
      <c r="AE294" s="307"/>
      <c r="AF294" s="307"/>
      <c r="AG294" s="307"/>
      <c r="AH294" s="307"/>
      <c r="AI294" s="307"/>
      <c r="AJ294" s="307"/>
      <c r="AK294" s="307"/>
      <c r="AL294" s="307"/>
      <c r="AM294" s="307"/>
      <c r="AN294" s="307"/>
      <c r="AO294" s="307"/>
      <c r="AP294" s="307"/>
      <c r="AQ294" s="307"/>
    </row>
    <row r="295" spans="1:43" x14ac:dyDescent="0.2">
      <c r="A295" s="307"/>
      <c r="B295" s="307"/>
      <c r="C295" s="307"/>
      <c r="D295" s="307"/>
      <c r="E295" s="307"/>
      <c r="F295" s="307"/>
      <c r="G295" s="307"/>
      <c r="H295" s="307"/>
      <c r="I295" s="307"/>
      <c r="J295" s="307"/>
      <c r="K295" s="307"/>
      <c r="L295" s="307"/>
      <c r="M295" s="307"/>
      <c r="N295" s="307"/>
      <c r="O295" s="307"/>
      <c r="P295" s="307"/>
      <c r="Q295" s="307"/>
      <c r="R295" s="307"/>
      <c r="S295" s="307"/>
      <c r="T295" s="307"/>
      <c r="U295" s="307"/>
      <c r="V295" s="307"/>
      <c r="W295" s="307"/>
      <c r="X295" s="307"/>
      <c r="Y295" s="307"/>
      <c r="Z295" s="307"/>
      <c r="AA295" s="307"/>
      <c r="AB295" s="307"/>
      <c r="AC295" s="307"/>
      <c r="AD295" s="307"/>
      <c r="AE295" s="307"/>
      <c r="AF295" s="307"/>
      <c r="AG295" s="307"/>
      <c r="AH295" s="307"/>
      <c r="AI295" s="307"/>
      <c r="AJ295" s="307"/>
      <c r="AK295" s="307"/>
      <c r="AL295" s="307"/>
      <c r="AM295" s="307"/>
      <c r="AN295" s="307"/>
      <c r="AO295" s="307"/>
      <c r="AP295" s="307"/>
      <c r="AQ295" s="307"/>
    </row>
    <row r="296" spans="1:43" x14ac:dyDescent="0.2">
      <c r="A296" s="307"/>
      <c r="B296" s="307"/>
      <c r="C296" s="307"/>
      <c r="D296" s="307"/>
      <c r="E296" s="307"/>
      <c r="F296" s="307"/>
      <c r="G296" s="307"/>
      <c r="H296" s="307"/>
      <c r="I296" s="307"/>
      <c r="J296" s="307"/>
      <c r="K296" s="307"/>
      <c r="L296" s="307"/>
      <c r="M296" s="307"/>
      <c r="N296" s="307"/>
      <c r="O296" s="307"/>
      <c r="P296" s="307"/>
      <c r="Q296" s="307"/>
      <c r="R296" s="307"/>
      <c r="S296" s="307"/>
      <c r="T296" s="307"/>
      <c r="U296" s="307"/>
      <c r="V296" s="307"/>
      <c r="W296" s="307"/>
      <c r="X296" s="307"/>
      <c r="Y296" s="307"/>
      <c r="Z296" s="307"/>
      <c r="AA296" s="307"/>
      <c r="AB296" s="307"/>
      <c r="AC296" s="307"/>
      <c r="AD296" s="307"/>
      <c r="AE296" s="307"/>
      <c r="AF296" s="307"/>
      <c r="AG296" s="307"/>
      <c r="AH296" s="307"/>
      <c r="AI296" s="307"/>
      <c r="AJ296" s="307"/>
      <c r="AK296" s="307"/>
      <c r="AL296" s="307"/>
      <c r="AM296" s="307"/>
      <c r="AN296" s="307"/>
      <c r="AO296" s="307"/>
      <c r="AP296" s="307"/>
      <c r="AQ296" s="307"/>
    </row>
    <row r="297" spans="1:43" x14ac:dyDescent="0.2">
      <c r="A297" s="307"/>
      <c r="B297" s="307"/>
      <c r="C297" s="307"/>
      <c r="D297" s="307"/>
      <c r="E297" s="307"/>
      <c r="F297" s="307"/>
      <c r="G297" s="307"/>
      <c r="H297" s="307"/>
      <c r="I297" s="307"/>
      <c r="J297" s="307"/>
      <c r="K297" s="307"/>
      <c r="L297" s="307"/>
      <c r="M297" s="307"/>
      <c r="N297" s="307"/>
      <c r="O297" s="307"/>
      <c r="P297" s="307"/>
      <c r="Q297" s="307"/>
      <c r="R297" s="307"/>
      <c r="S297" s="307"/>
      <c r="T297" s="307"/>
      <c r="U297" s="307"/>
      <c r="V297" s="307"/>
      <c r="W297" s="307"/>
      <c r="X297" s="307"/>
      <c r="Y297" s="307"/>
      <c r="Z297" s="307"/>
      <c r="AA297" s="307"/>
      <c r="AB297" s="307"/>
      <c r="AC297" s="307"/>
      <c r="AD297" s="307"/>
      <c r="AE297" s="307"/>
      <c r="AF297" s="307"/>
      <c r="AG297" s="307"/>
      <c r="AH297" s="307"/>
      <c r="AI297" s="307"/>
      <c r="AJ297" s="307"/>
      <c r="AK297" s="307"/>
      <c r="AL297" s="307"/>
      <c r="AM297" s="307"/>
      <c r="AN297" s="307"/>
      <c r="AO297" s="307"/>
      <c r="AP297" s="307"/>
      <c r="AQ297" s="307"/>
    </row>
    <row r="298" spans="1:43" x14ac:dyDescent="0.2">
      <c r="A298" s="307"/>
      <c r="B298" s="307"/>
      <c r="C298" s="307"/>
      <c r="D298" s="307"/>
      <c r="E298" s="307"/>
      <c r="F298" s="307"/>
      <c r="G298" s="307"/>
      <c r="H298" s="307"/>
      <c r="I298" s="307"/>
      <c r="J298" s="307"/>
      <c r="K298" s="307"/>
      <c r="L298" s="307"/>
      <c r="M298" s="307"/>
      <c r="N298" s="307"/>
      <c r="O298" s="307"/>
      <c r="P298" s="307"/>
      <c r="Q298" s="307"/>
      <c r="R298" s="307"/>
      <c r="S298" s="307"/>
      <c r="T298" s="307"/>
      <c r="U298" s="307"/>
      <c r="V298" s="307"/>
      <c r="W298" s="307"/>
      <c r="X298" s="307"/>
      <c r="Y298" s="307"/>
      <c r="Z298" s="307"/>
      <c r="AA298" s="307"/>
      <c r="AB298" s="307"/>
      <c r="AC298" s="307"/>
      <c r="AD298" s="307"/>
      <c r="AE298" s="307"/>
      <c r="AF298" s="307"/>
      <c r="AG298" s="307"/>
      <c r="AH298" s="307"/>
      <c r="AI298" s="307"/>
      <c r="AJ298" s="307"/>
      <c r="AK298" s="307"/>
      <c r="AL298" s="307"/>
      <c r="AM298" s="307"/>
      <c r="AN298" s="307"/>
      <c r="AO298" s="307"/>
      <c r="AP298" s="307"/>
      <c r="AQ298" s="307"/>
    </row>
    <row r="299" spans="1:43" x14ac:dyDescent="0.2">
      <c r="A299" s="307"/>
      <c r="B299" s="307"/>
      <c r="C299" s="307"/>
      <c r="D299" s="307"/>
      <c r="E299" s="307"/>
      <c r="F299" s="307"/>
      <c r="G299" s="307"/>
      <c r="H299" s="307"/>
      <c r="I299" s="307"/>
      <c r="J299" s="307"/>
      <c r="K299" s="307"/>
      <c r="L299" s="307"/>
      <c r="M299" s="307"/>
      <c r="N299" s="307"/>
      <c r="O299" s="307"/>
      <c r="P299" s="307"/>
      <c r="Q299" s="307"/>
      <c r="R299" s="307"/>
      <c r="S299" s="307"/>
      <c r="T299" s="307"/>
      <c r="U299" s="307"/>
      <c r="V299" s="307"/>
      <c r="W299" s="307"/>
      <c r="X299" s="307"/>
      <c r="Y299" s="307"/>
      <c r="Z299" s="307"/>
      <c r="AA299" s="307"/>
      <c r="AB299" s="307"/>
      <c r="AC299" s="307"/>
      <c r="AD299" s="307"/>
      <c r="AE299" s="307"/>
      <c r="AF299" s="307"/>
      <c r="AG299" s="307"/>
      <c r="AH299" s="307"/>
      <c r="AI299" s="307"/>
      <c r="AJ299" s="307"/>
      <c r="AK299" s="307"/>
      <c r="AL299" s="307"/>
      <c r="AM299" s="307"/>
      <c r="AN299" s="307"/>
      <c r="AO299" s="307"/>
      <c r="AP299" s="307"/>
      <c r="AQ299" s="307"/>
    </row>
    <row r="300" spans="1:43" x14ac:dyDescent="0.2">
      <c r="A300" s="307"/>
      <c r="B300" s="307"/>
      <c r="C300" s="307"/>
      <c r="D300" s="307"/>
      <c r="E300" s="307"/>
      <c r="F300" s="307"/>
      <c r="G300" s="307"/>
      <c r="H300" s="307"/>
      <c r="I300" s="307"/>
      <c r="J300" s="307"/>
      <c r="K300" s="307"/>
      <c r="L300" s="307"/>
      <c r="M300" s="307"/>
      <c r="N300" s="307"/>
      <c r="O300" s="307"/>
      <c r="P300" s="307"/>
      <c r="Q300" s="307"/>
      <c r="R300" s="307"/>
      <c r="S300" s="307"/>
      <c r="T300" s="307"/>
      <c r="U300" s="307"/>
      <c r="V300" s="307"/>
      <c r="W300" s="307"/>
      <c r="X300" s="307"/>
      <c r="Y300" s="307"/>
      <c r="Z300" s="307"/>
      <c r="AA300" s="307"/>
      <c r="AB300" s="307"/>
      <c r="AC300" s="307"/>
      <c r="AD300" s="307"/>
      <c r="AE300" s="307"/>
      <c r="AF300" s="307"/>
      <c r="AG300" s="307"/>
      <c r="AH300" s="307"/>
      <c r="AI300" s="307"/>
      <c r="AJ300" s="307"/>
      <c r="AK300" s="307"/>
      <c r="AL300" s="307"/>
      <c r="AM300" s="307"/>
      <c r="AN300" s="307"/>
      <c r="AO300" s="307"/>
      <c r="AP300" s="307"/>
      <c r="AQ300" s="307"/>
    </row>
    <row r="301" spans="1:43" x14ac:dyDescent="0.2">
      <c r="A301" s="307"/>
      <c r="B301" s="307"/>
      <c r="C301" s="307"/>
      <c r="D301" s="307"/>
      <c r="E301" s="307"/>
      <c r="F301" s="307"/>
      <c r="G301" s="307"/>
      <c r="H301" s="307"/>
      <c r="I301" s="307"/>
      <c r="J301" s="307"/>
      <c r="K301" s="307"/>
      <c r="L301" s="307"/>
      <c r="M301" s="307"/>
      <c r="N301" s="307"/>
      <c r="O301" s="307"/>
      <c r="P301" s="307"/>
      <c r="Q301" s="307"/>
      <c r="R301" s="307"/>
      <c r="S301" s="307"/>
      <c r="T301" s="307"/>
      <c r="U301" s="307"/>
      <c r="V301" s="307"/>
      <c r="W301" s="307"/>
      <c r="X301" s="307"/>
      <c r="Y301" s="307"/>
      <c r="Z301" s="307"/>
      <c r="AA301" s="307"/>
      <c r="AB301" s="307"/>
      <c r="AC301" s="307"/>
      <c r="AD301" s="307"/>
      <c r="AE301" s="307"/>
      <c r="AF301" s="307"/>
      <c r="AG301" s="307"/>
      <c r="AH301" s="307"/>
      <c r="AI301" s="307"/>
      <c r="AJ301" s="307"/>
      <c r="AK301" s="307"/>
      <c r="AL301" s="307"/>
      <c r="AM301" s="307"/>
      <c r="AN301" s="307"/>
      <c r="AO301" s="307"/>
      <c r="AP301" s="307"/>
      <c r="AQ301" s="307"/>
    </row>
    <row r="302" spans="1:43" x14ac:dyDescent="0.2">
      <c r="A302" s="307"/>
      <c r="B302" s="307"/>
      <c r="C302" s="307"/>
      <c r="D302" s="307"/>
      <c r="E302" s="307"/>
      <c r="F302" s="307"/>
      <c r="G302" s="307"/>
      <c r="H302" s="307"/>
      <c r="I302" s="307"/>
      <c r="J302" s="307"/>
      <c r="K302" s="307"/>
      <c r="L302" s="307"/>
      <c r="M302" s="307"/>
      <c r="N302" s="307"/>
      <c r="O302" s="307"/>
      <c r="P302" s="307"/>
      <c r="Q302" s="307"/>
      <c r="R302" s="307"/>
      <c r="S302" s="307"/>
      <c r="T302" s="307"/>
      <c r="U302" s="307"/>
      <c r="V302" s="307"/>
      <c r="W302" s="307"/>
      <c r="X302" s="307"/>
      <c r="Y302" s="307"/>
      <c r="Z302" s="307"/>
      <c r="AA302" s="307"/>
      <c r="AB302" s="307"/>
      <c r="AC302" s="307"/>
      <c r="AD302" s="307"/>
      <c r="AE302" s="307"/>
      <c r="AF302" s="307"/>
      <c r="AG302" s="307"/>
      <c r="AH302" s="307"/>
      <c r="AI302" s="307"/>
      <c r="AJ302" s="307"/>
      <c r="AK302" s="307"/>
      <c r="AL302" s="307"/>
      <c r="AM302" s="307"/>
      <c r="AN302" s="307"/>
      <c r="AO302" s="307"/>
      <c r="AP302" s="307"/>
      <c r="AQ302" s="307"/>
    </row>
    <row r="303" spans="1:43" x14ac:dyDescent="0.2">
      <c r="A303" s="307"/>
      <c r="B303" s="307"/>
      <c r="C303" s="307"/>
      <c r="D303" s="307"/>
      <c r="E303" s="307"/>
      <c r="F303" s="307"/>
      <c r="G303" s="307"/>
      <c r="H303" s="307"/>
      <c r="I303" s="307"/>
      <c r="J303" s="307"/>
      <c r="K303" s="307"/>
      <c r="L303" s="307"/>
      <c r="M303" s="307"/>
      <c r="N303" s="307"/>
      <c r="O303" s="307"/>
      <c r="P303" s="307"/>
      <c r="Q303" s="307"/>
      <c r="R303" s="307"/>
      <c r="S303" s="307"/>
      <c r="T303" s="307"/>
      <c r="U303" s="307"/>
      <c r="V303" s="307"/>
      <c r="W303" s="307"/>
      <c r="X303" s="307"/>
      <c r="Y303" s="307"/>
      <c r="Z303" s="307"/>
      <c r="AA303" s="307"/>
      <c r="AB303" s="307"/>
      <c r="AC303" s="307"/>
      <c r="AD303" s="307"/>
      <c r="AE303" s="307"/>
      <c r="AF303" s="307"/>
      <c r="AG303" s="307"/>
      <c r="AH303" s="307"/>
      <c r="AI303" s="307"/>
      <c r="AJ303" s="307"/>
      <c r="AK303" s="307"/>
      <c r="AL303" s="307"/>
      <c r="AM303" s="307"/>
      <c r="AN303" s="307"/>
      <c r="AO303" s="307"/>
      <c r="AP303" s="307"/>
      <c r="AQ303" s="307"/>
    </row>
    <row r="304" spans="1:43" x14ac:dyDescent="0.2">
      <c r="A304" s="307"/>
      <c r="B304" s="307"/>
      <c r="C304" s="307"/>
      <c r="D304" s="307"/>
      <c r="E304" s="307"/>
      <c r="F304" s="307"/>
      <c r="G304" s="307"/>
      <c r="H304" s="307"/>
      <c r="I304" s="307"/>
      <c r="J304" s="307"/>
      <c r="K304" s="307"/>
      <c r="L304" s="307"/>
      <c r="M304" s="307"/>
      <c r="N304" s="307"/>
      <c r="O304" s="307"/>
      <c r="P304" s="307"/>
      <c r="Q304" s="307"/>
      <c r="R304" s="307"/>
      <c r="S304" s="307"/>
      <c r="T304" s="307"/>
      <c r="U304" s="307"/>
      <c r="V304" s="307"/>
      <c r="W304" s="307"/>
      <c r="X304" s="307"/>
      <c r="Y304" s="307"/>
      <c r="Z304" s="307"/>
      <c r="AA304" s="307"/>
      <c r="AB304" s="307"/>
      <c r="AC304" s="307"/>
      <c r="AD304" s="307"/>
      <c r="AE304" s="307"/>
      <c r="AF304" s="307"/>
      <c r="AG304" s="307"/>
      <c r="AH304" s="307"/>
      <c r="AI304" s="307"/>
      <c r="AJ304" s="307"/>
      <c r="AK304" s="307"/>
      <c r="AL304" s="307"/>
      <c r="AM304" s="307"/>
      <c r="AN304" s="307"/>
      <c r="AO304" s="307"/>
      <c r="AP304" s="307"/>
      <c r="AQ304" s="307"/>
    </row>
    <row r="305" spans="1:43" x14ac:dyDescent="0.2">
      <c r="A305" s="307"/>
      <c r="B305" s="307"/>
      <c r="C305" s="307"/>
      <c r="D305" s="307"/>
      <c r="E305" s="307"/>
      <c r="F305" s="307"/>
      <c r="G305" s="307"/>
      <c r="H305" s="307"/>
      <c r="I305" s="307"/>
      <c r="J305" s="307"/>
      <c r="K305" s="307"/>
      <c r="L305" s="307"/>
      <c r="M305" s="307"/>
      <c r="N305" s="307"/>
      <c r="O305" s="307"/>
      <c r="P305" s="307"/>
      <c r="Q305" s="307"/>
      <c r="R305" s="307"/>
      <c r="S305" s="307"/>
      <c r="T305" s="307"/>
      <c r="U305" s="307"/>
      <c r="V305" s="307"/>
      <c r="W305" s="307"/>
      <c r="X305" s="307"/>
      <c r="Y305" s="307"/>
      <c r="Z305" s="307"/>
      <c r="AA305" s="307"/>
      <c r="AB305" s="307"/>
      <c r="AC305" s="307"/>
      <c r="AD305" s="307"/>
      <c r="AE305" s="307"/>
      <c r="AF305" s="307"/>
      <c r="AG305" s="307"/>
      <c r="AH305" s="307"/>
      <c r="AI305" s="307"/>
      <c r="AJ305" s="307"/>
      <c r="AK305" s="307"/>
      <c r="AL305" s="307"/>
      <c r="AM305" s="307"/>
      <c r="AN305" s="307"/>
      <c r="AO305" s="307"/>
      <c r="AP305" s="307"/>
      <c r="AQ305" s="307"/>
    </row>
    <row r="306" spans="1:43" x14ac:dyDescent="0.2">
      <c r="A306" s="307"/>
      <c r="B306" s="307"/>
      <c r="C306" s="307"/>
      <c r="D306" s="307"/>
      <c r="E306" s="307"/>
      <c r="F306" s="307"/>
      <c r="G306" s="307"/>
      <c r="H306" s="307"/>
      <c r="I306" s="307"/>
      <c r="J306" s="307"/>
      <c r="K306" s="307"/>
      <c r="L306" s="307"/>
      <c r="M306" s="307"/>
      <c r="N306" s="307"/>
      <c r="O306" s="307"/>
      <c r="P306" s="307"/>
      <c r="Q306" s="307"/>
      <c r="R306" s="307"/>
      <c r="S306" s="307"/>
      <c r="T306" s="307"/>
      <c r="U306" s="307"/>
      <c r="V306" s="307"/>
      <c r="W306" s="307"/>
      <c r="X306" s="307"/>
      <c r="Y306" s="307"/>
      <c r="Z306" s="307"/>
      <c r="AA306" s="307"/>
      <c r="AB306" s="307"/>
      <c r="AC306" s="307"/>
      <c r="AD306" s="307"/>
      <c r="AE306" s="307"/>
      <c r="AF306" s="307"/>
      <c r="AG306" s="307"/>
      <c r="AH306" s="307"/>
      <c r="AI306" s="307"/>
      <c r="AJ306" s="307"/>
      <c r="AK306" s="307"/>
      <c r="AL306" s="307"/>
      <c r="AM306" s="307"/>
      <c r="AN306" s="307"/>
      <c r="AO306" s="307"/>
      <c r="AP306" s="307"/>
      <c r="AQ306" s="307"/>
    </row>
    <row r="307" spans="1:43" x14ac:dyDescent="0.2">
      <c r="A307" s="307"/>
      <c r="B307" s="307"/>
      <c r="C307" s="307"/>
      <c r="D307" s="307"/>
      <c r="E307" s="307"/>
      <c r="F307" s="307"/>
      <c r="G307" s="307"/>
      <c r="H307" s="307"/>
      <c r="I307" s="307"/>
      <c r="J307" s="307"/>
      <c r="K307" s="307"/>
      <c r="L307" s="307"/>
      <c r="M307" s="307"/>
      <c r="N307" s="307"/>
      <c r="O307" s="307"/>
      <c r="P307" s="307"/>
      <c r="Q307" s="307"/>
      <c r="R307" s="307"/>
      <c r="S307" s="307"/>
      <c r="T307" s="307"/>
      <c r="U307" s="307"/>
      <c r="V307" s="307"/>
      <c r="W307" s="307"/>
      <c r="X307" s="307"/>
      <c r="Y307" s="307"/>
      <c r="Z307" s="307"/>
      <c r="AA307" s="307"/>
      <c r="AB307" s="307"/>
      <c r="AC307" s="307"/>
      <c r="AD307" s="307"/>
      <c r="AE307" s="307"/>
      <c r="AF307" s="307"/>
      <c r="AG307" s="307"/>
      <c r="AH307" s="307"/>
      <c r="AI307" s="307"/>
      <c r="AJ307" s="307"/>
      <c r="AK307" s="307"/>
      <c r="AL307" s="307"/>
      <c r="AM307" s="307"/>
      <c r="AN307" s="307"/>
      <c r="AO307" s="307"/>
      <c r="AP307" s="307"/>
      <c r="AQ307" s="307"/>
    </row>
    <row r="308" spans="1:43" x14ac:dyDescent="0.2">
      <c r="A308" s="307"/>
      <c r="B308" s="307"/>
      <c r="C308" s="307"/>
      <c r="D308" s="307"/>
      <c r="E308" s="307"/>
      <c r="F308" s="307"/>
      <c r="G308" s="307"/>
      <c r="H308" s="307"/>
      <c r="I308" s="307"/>
      <c r="J308" s="307"/>
      <c r="K308" s="307"/>
      <c r="L308" s="307"/>
      <c r="M308" s="307"/>
      <c r="N308" s="307"/>
      <c r="O308" s="307"/>
      <c r="P308" s="307"/>
      <c r="Q308" s="307"/>
      <c r="R308" s="307"/>
      <c r="S308" s="307"/>
      <c r="T308" s="307"/>
      <c r="U308" s="307"/>
      <c r="V308" s="307"/>
      <c r="W308" s="307"/>
      <c r="X308" s="307"/>
      <c r="Y308" s="307"/>
      <c r="Z308" s="307"/>
      <c r="AA308" s="307"/>
      <c r="AB308" s="307"/>
      <c r="AC308" s="307"/>
      <c r="AD308" s="307"/>
      <c r="AE308" s="307"/>
      <c r="AF308" s="307"/>
      <c r="AG308" s="307"/>
      <c r="AH308" s="307"/>
      <c r="AI308" s="307"/>
      <c r="AJ308" s="307"/>
      <c r="AK308" s="307"/>
      <c r="AL308" s="307"/>
      <c r="AM308" s="307"/>
      <c r="AN308" s="307"/>
      <c r="AO308" s="307"/>
      <c r="AP308" s="307"/>
      <c r="AQ308" s="307"/>
    </row>
    <row r="309" spans="1:43" x14ac:dyDescent="0.2">
      <c r="A309" s="307"/>
      <c r="B309" s="307"/>
      <c r="C309" s="307"/>
      <c r="D309" s="307"/>
      <c r="E309" s="307"/>
      <c r="F309" s="307"/>
      <c r="G309" s="307"/>
      <c r="H309" s="307"/>
      <c r="I309" s="307"/>
      <c r="J309" s="307"/>
      <c r="K309" s="307"/>
      <c r="L309" s="307"/>
      <c r="M309" s="307"/>
      <c r="N309" s="307"/>
      <c r="O309" s="307"/>
      <c r="P309" s="307"/>
      <c r="Q309" s="307"/>
      <c r="R309" s="307"/>
      <c r="S309" s="307"/>
      <c r="T309" s="307"/>
      <c r="U309" s="307"/>
      <c r="V309" s="307"/>
      <c r="W309" s="307"/>
      <c r="X309" s="307"/>
      <c r="Y309" s="307"/>
      <c r="Z309" s="307"/>
      <c r="AA309" s="307"/>
      <c r="AB309" s="307"/>
      <c r="AC309" s="307"/>
      <c r="AD309" s="307"/>
      <c r="AE309" s="307"/>
      <c r="AF309" s="307"/>
      <c r="AG309" s="307"/>
      <c r="AH309" s="307"/>
      <c r="AI309" s="307"/>
      <c r="AJ309" s="307"/>
      <c r="AK309" s="307"/>
      <c r="AL309" s="307"/>
      <c r="AM309" s="307"/>
      <c r="AN309" s="307"/>
      <c r="AO309" s="307"/>
      <c r="AP309" s="307"/>
      <c r="AQ309" s="307"/>
    </row>
    <row r="310" spans="1:43" x14ac:dyDescent="0.2">
      <c r="A310" s="307"/>
      <c r="B310" s="307"/>
      <c r="C310" s="307"/>
      <c r="D310" s="307"/>
      <c r="E310" s="307"/>
      <c r="F310" s="307"/>
      <c r="G310" s="307"/>
      <c r="H310" s="307"/>
      <c r="I310" s="307"/>
      <c r="J310" s="307"/>
      <c r="K310" s="307"/>
      <c r="L310" s="307"/>
      <c r="M310" s="307"/>
      <c r="N310" s="307"/>
      <c r="O310" s="307"/>
      <c r="P310" s="307"/>
      <c r="Q310" s="307"/>
      <c r="R310" s="307"/>
      <c r="S310" s="307"/>
      <c r="T310" s="307"/>
      <c r="U310" s="307"/>
      <c r="V310" s="307"/>
      <c r="W310" s="307"/>
      <c r="X310" s="307"/>
      <c r="Y310" s="307"/>
      <c r="Z310" s="307"/>
      <c r="AA310" s="307"/>
      <c r="AB310" s="307"/>
      <c r="AC310" s="307"/>
      <c r="AD310" s="307"/>
      <c r="AE310" s="307"/>
      <c r="AF310" s="307"/>
      <c r="AG310" s="307"/>
      <c r="AH310" s="307"/>
      <c r="AI310" s="307"/>
      <c r="AJ310" s="307"/>
      <c r="AK310" s="307"/>
      <c r="AL310" s="307"/>
      <c r="AM310" s="307"/>
      <c r="AN310" s="307"/>
      <c r="AO310" s="307"/>
      <c r="AP310" s="307"/>
      <c r="AQ310" s="307"/>
    </row>
    <row r="311" spans="1:43" x14ac:dyDescent="0.2">
      <c r="A311" s="307"/>
      <c r="B311" s="307"/>
      <c r="C311" s="307"/>
      <c r="D311" s="307"/>
      <c r="E311" s="307"/>
      <c r="F311" s="307"/>
      <c r="G311" s="307"/>
      <c r="H311" s="307"/>
      <c r="I311" s="307"/>
      <c r="J311" s="307"/>
      <c r="K311" s="307"/>
      <c r="L311" s="307"/>
      <c r="M311" s="307"/>
      <c r="N311" s="307"/>
      <c r="O311" s="307"/>
      <c r="P311" s="307"/>
      <c r="Q311" s="307"/>
      <c r="R311" s="307"/>
      <c r="S311" s="307"/>
      <c r="T311" s="307"/>
      <c r="U311" s="307"/>
      <c r="V311" s="307"/>
      <c r="W311" s="307"/>
      <c r="X311" s="307"/>
      <c r="Y311" s="307"/>
      <c r="Z311" s="307"/>
      <c r="AA311" s="307"/>
      <c r="AB311" s="307"/>
      <c r="AC311" s="307"/>
      <c r="AD311" s="307"/>
      <c r="AE311" s="307"/>
      <c r="AF311" s="307"/>
      <c r="AG311" s="307"/>
      <c r="AH311" s="307"/>
      <c r="AI311" s="307"/>
      <c r="AJ311" s="307"/>
      <c r="AK311" s="307"/>
      <c r="AL311" s="307"/>
      <c r="AM311" s="307"/>
      <c r="AN311" s="307"/>
      <c r="AO311" s="307"/>
      <c r="AP311" s="307"/>
      <c r="AQ311" s="307"/>
    </row>
    <row r="312" spans="1:43" x14ac:dyDescent="0.2">
      <c r="A312" s="307"/>
      <c r="B312" s="307"/>
      <c r="C312" s="307"/>
      <c r="D312" s="307"/>
      <c r="E312" s="307"/>
      <c r="F312" s="307"/>
      <c r="G312" s="307"/>
      <c r="H312" s="307"/>
      <c r="I312" s="307"/>
      <c r="J312" s="307"/>
      <c r="K312" s="307"/>
      <c r="L312" s="307"/>
      <c r="M312" s="307"/>
      <c r="N312" s="307"/>
      <c r="O312" s="307"/>
      <c r="P312" s="307"/>
      <c r="Q312" s="307"/>
      <c r="R312" s="307"/>
      <c r="S312" s="307"/>
      <c r="T312" s="307"/>
      <c r="U312" s="307"/>
      <c r="V312" s="307"/>
      <c r="W312" s="307"/>
      <c r="X312" s="307"/>
      <c r="Y312" s="307"/>
      <c r="Z312" s="307"/>
      <c r="AA312" s="307"/>
      <c r="AB312" s="307"/>
      <c r="AC312" s="307"/>
      <c r="AD312" s="307"/>
      <c r="AE312" s="307"/>
      <c r="AF312" s="307"/>
      <c r="AG312" s="307"/>
      <c r="AH312" s="307"/>
      <c r="AI312" s="307"/>
      <c r="AJ312" s="307"/>
      <c r="AK312" s="307"/>
      <c r="AL312" s="307"/>
      <c r="AM312" s="307"/>
      <c r="AN312" s="307"/>
      <c r="AO312" s="307"/>
      <c r="AP312" s="307"/>
      <c r="AQ312" s="307"/>
    </row>
    <row r="313" spans="1:43" x14ac:dyDescent="0.2">
      <c r="A313" s="307"/>
      <c r="B313" s="307"/>
      <c r="C313" s="307"/>
      <c r="D313" s="307"/>
      <c r="E313" s="307"/>
      <c r="F313" s="307"/>
      <c r="G313" s="307"/>
      <c r="H313" s="307"/>
      <c r="I313" s="307"/>
      <c r="J313" s="307"/>
      <c r="K313" s="307"/>
      <c r="L313" s="307"/>
      <c r="M313" s="307"/>
      <c r="N313" s="307"/>
      <c r="O313" s="307"/>
      <c r="P313" s="307"/>
      <c r="Q313" s="307"/>
      <c r="R313" s="307"/>
      <c r="S313" s="307"/>
      <c r="T313" s="307"/>
      <c r="U313" s="307"/>
      <c r="V313" s="307"/>
      <c r="W313" s="307"/>
      <c r="X313" s="307"/>
      <c r="Y313" s="307"/>
      <c r="Z313" s="307"/>
      <c r="AA313" s="307"/>
      <c r="AB313" s="307"/>
      <c r="AC313" s="307"/>
      <c r="AD313" s="307"/>
      <c r="AE313" s="307"/>
      <c r="AF313" s="307"/>
      <c r="AG313" s="307"/>
      <c r="AH313" s="307"/>
      <c r="AI313" s="307"/>
      <c r="AJ313" s="307"/>
      <c r="AK313" s="307"/>
      <c r="AL313" s="307"/>
      <c r="AM313" s="307"/>
      <c r="AN313" s="307"/>
      <c r="AO313" s="307"/>
      <c r="AP313" s="307"/>
      <c r="AQ313" s="307"/>
    </row>
    <row r="314" spans="1:43" x14ac:dyDescent="0.2">
      <c r="A314" s="307"/>
      <c r="B314" s="307"/>
      <c r="C314" s="307"/>
      <c r="D314" s="307"/>
      <c r="E314" s="307"/>
      <c r="F314" s="307"/>
      <c r="G314" s="307"/>
      <c r="H314" s="307"/>
      <c r="I314" s="307"/>
      <c r="J314" s="307"/>
      <c r="K314" s="307"/>
      <c r="L314" s="307"/>
      <c r="M314" s="307"/>
      <c r="N314" s="307"/>
      <c r="O314" s="307"/>
      <c r="P314" s="307"/>
      <c r="Q314" s="307"/>
      <c r="R314" s="307"/>
      <c r="S314" s="307"/>
      <c r="T314" s="307"/>
      <c r="U314" s="307"/>
      <c r="V314" s="307"/>
      <c r="W314" s="307"/>
      <c r="X314" s="307"/>
      <c r="Y314" s="307"/>
      <c r="Z314" s="307"/>
      <c r="AA314" s="307"/>
      <c r="AB314" s="307"/>
      <c r="AC314" s="307"/>
      <c r="AD314" s="307"/>
      <c r="AE314" s="307"/>
      <c r="AF314" s="307"/>
      <c r="AG314" s="307"/>
      <c r="AH314" s="307"/>
      <c r="AI314" s="307"/>
      <c r="AJ314" s="307"/>
      <c r="AK314" s="307"/>
      <c r="AL314" s="307"/>
      <c r="AM314" s="307"/>
      <c r="AN314" s="307"/>
      <c r="AO314" s="307"/>
      <c r="AP314" s="307"/>
      <c r="AQ314" s="307"/>
    </row>
    <row r="315" spans="1:43" x14ac:dyDescent="0.2">
      <c r="A315" s="307"/>
      <c r="B315" s="307"/>
      <c r="C315" s="307"/>
      <c r="D315" s="307"/>
      <c r="E315" s="307"/>
      <c r="F315" s="307"/>
      <c r="G315" s="307"/>
      <c r="H315" s="307"/>
      <c r="I315" s="307"/>
      <c r="J315" s="307"/>
      <c r="K315" s="307"/>
      <c r="L315" s="307"/>
      <c r="M315" s="307"/>
      <c r="N315" s="307"/>
      <c r="O315" s="307"/>
      <c r="P315" s="307"/>
      <c r="Q315" s="307"/>
      <c r="R315" s="307"/>
      <c r="S315" s="307"/>
      <c r="T315" s="307"/>
      <c r="U315" s="307"/>
      <c r="V315" s="307"/>
      <c r="W315" s="307"/>
      <c r="X315" s="307"/>
      <c r="Y315" s="307"/>
      <c r="Z315" s="307"/>
      <c r="AA315" s="307"/>
      <c r="AB315" s="307"/>
      <c r="AC315" s="307"/>
      <c r="AD315" s="307"/>
      <c r="AE315" s="307"/>
      <c r="AF315" s="307"/>
      <c r="AG315" s="307"/>
      <c r="AH315" s="307"/>
      <c r="AI315" s="307"/>
      <c r="AJ315" s="307"/>
      <c r="AK315" s="307"/>
      <c r="AL315" s="307"/>
      <c r="AM315" s="307"/>
      <c r="AN315" s="307"/>
      <c r="AO315" s="307"/>
      <c r="AP315" s="307"/>
      <c r="AQ315" s="307"/>
    </row>
    <row r="316" spans="1:43" x14ac:dyDescent="0.2">
      <c r="A316" s="307"/>
      <c r="B316" s="307"/>
      <c r="C316" s="307"/>
      <c r="D316" s="307"/>
      <c r="E316" s="307"/>
      <c r="F316" s="307"/>
      <c r="G316" s="307"/>
      <c r="H316" s="307"/>
      <c r="I316" s="307"/>
      <c r="J316" s="307"/>
      <c r="K316" s="307"/>
      <c r="L316" s="307"/>
      <c r="M316" s="307"/>
      <c r="N316" s="307"/>
      <c r="O316" s="307"/>
      <c r="P316" s="307"/>
      <c r="Q316" s="307"/>
      <c r="R316" s="307"/>
      <c r="S316" s="307"/>
      <c r="T316" s="307"/>
      <c r="U316" s="307"/>
      <c r="V316" s="307"/>
      <c r="W316" s="307"/>
      <c r="X316" s="307"/>
      <c r="Y316" s="307"/>
      <c r="Z316" s="307"/>
      <c r="AA316" s="307"/>
      <c r="AB316" s="307"/>
      <c r="AC316" s="307"/>
      <c r="AD316" s="307"/>
      <c r="AE316" s="307"/>
      <c r="AF316" s="307"/>
      <c r="AG316" s="307"/>
      <c r="AH316" s="307"/>
      <c r="AI316" s="307"/>
      <c r="AJ316" s="307"/>
      <c r="AK316" s="307"/>
      <c r="AL316" s="307"/>
      <c r="AM316" s="307"/>
      <c r="AN316" s="307"/>
      <c r="AO316" s="307"/>
      <c r="AP316" s="307"/>
      <c r="AQ316" s="307"/>
    </row>
    <row r="317" spans="1:43" x14ac:dyDescent="0.2">
      <c r="A317" s="307"/>
      <c r="B317" s="307"/>
      <c r="C317" s="307"/>
      <c r="D317" s="307"/>
      <c r="E317" s="307"/>
      <c r="F317" s="307"/>
      <c r="G317" s="307"/>
      <c r="H317" s="307"/>
      <c r="I317" s="307"/>
      <c r="J317" s="307"/>
      <c r="K317" s="307"/>
      <c r="L317" s="307"/>
      <c r="M317" s="307"/>
      <c r="N317" s="307"/>
      <c r="O317" s="307"/>
      <c r="P317" s="307"/>
      <c r="Q317" s="307"/>
      <c r="R317" s="307"/>
      <c r="S317" s="307"/>
      <c r="T317" s="307"/>
      <c r="U317" s="307"/>
      <c r="V317" s="307"/>
      <c r="W317" s="307"/>
      <c r="X317" s="307"/>
      <c r="Y317" s="307"/>
      <c r="Z317" s="307"/>
      <c r="AA317" s="307"/>
      <c r="AB317" s="307"/>
      <c r="AC317" s="307"/>
      <c r="AD317" s="307"/>
      <c r="AE317" s="307"/>
      <c r="AF317" s="307"/>
      <c r="AG317" s="307"/>
      <c r="AH317" s="307"/>
      <c r="AI317" s="307"/>
      <c r="AJ317" s="307"/>
      <c r="AK317" s="307"/>
      <c r="AL317" s="307"/>
      <c r="AM317" s="307"/>
      <c r="AN317" s="307"/>
      <c r="AO317" s="307"/>
      <c r="AP317" s="307"/>
      <c r="AQ317" s="307"/>
    </row>
    <row r="318" spans="1:43" x14ac:dyDescent="0.2">
      <c r="A318" s="307"/>
      <c r="B318" s="307"/>
      <c r="C318" s="307"/>
      <c r="D318" s="307"/>
      <c r="E318" s="307"/>
      <c r="F318" s="307"/>
      <c r="G318" s="307"/>
      <c r="H318" s="307"/>
      <c r="I318" s="307"/>
      <c r="J318" s="307"/>
      <c r="K318" s="307"/>
      <c r="L318" s="307"/>
      <c r="M318" s="307"/>
      <c r="N318" s="307"/>
      <c r="O318" s="307"/>
      <c r="P318" s="307"/>
      <c r="Q318" s="307"/>
      <c r="R318" s="307"/>
      <c r="S318" s="307"/>
      <c r="T318" s="307"/>
      <c r="U318" s="307"/>
      <c r="V318" s="307"/>
      <c r="W318" s="307"/>
      <c r="X318" s="307"/>
      <c r="Y318" s="307"/>
      <c r="Z318" s="307"/>
      <c r="AA318" s="307"/>
      <c r="AB318" s="307"/>
      <c r="AC318" s="307"/>
      <c r="AD318" s="307"/>
      <c r="AE318" s="307"/>
      <c r="AF318" s="307"/>
      <c r="AG318" s="307"/>
      <c r="AH318" s="307"/>
      <c r="AI318" s="307"/>
      <c r="AJ318" s="307"/>
      <c r="AK318" s="307"/>
      <c r="AL318" s="307"/>
      <c r="AM318" s="307"/>
      <c r="AN318" s="307"/>
      <c r="AO318" s="307"/>
      <c r="AP318" s="307"/>
      <c r="AQ318" s="307"/>
    </row>
    <row r="319" spans="1:43" x14ac:dyDescent="0.2">
      <c r="A319" s="307"/>
      <c r="B319" s="307"/>
      <c r="C319" s="307"/>
      <c r="D319" s="307"/>
      <c r="E319" s="307"/>
      <c r="F319" s="307"/>
      <c r="G319" s="307"/>
      <c r="H319" s="307"/>
      <c r="I319" s="307"/>
      <c r="J319" s="307"/>
      <c r="K319" s="307"/>
      <c r="L319" s="307"/>
      <c r="M319" s="307"/>
      <c r="N319" s="307"/>
      <c r="O319" s="307"/>
      <c r="P319" s="307"/>
      <c r="Q319" s="307"/>
      <c r="R319" s="307"/>
      <c r="S319" s="307"/>
      <c r="T319" s="307"/>
      <c r="U319" s="307"/>
      <c r="V319" s="307"/>
      <c r="W319" s="307"/>
      <c r="X319" s="307"/>
      <c r="Y319" s="307"/>
      <c r="Z319" s="307"/>
      <c r="AA319" s="307"/>
      <c r="AB319" s="307"/>
      <c r="AC319" s="307"/>
      <c r="AD319" s="307"/>
      <c r="AE319" s="307"/>
      <c r="AF319" s="307"/>
      <c r="AG319" s="307"/>
      <c r="AH319" s="307"/>
      <c r="AI319" s="307"/>
      <c r="AJ319" s="307"/>
      <c r="AK319" s="307"/>
      <c r="AL319" s="307"/>
      <c r="AM319" s="307"/>
      <c r="AN319" s="307"/>
      <c r="AO319" s="307"/>
      <c r="AP319" s="307"/>
      <c r="AQ319" s="307"/>
    </row>
    <row r="320" spans="1:43" x14ac:dyDescent="0.2">
      <c r="A320" s="307"/>
      <c r="B320" s="307"/>
      <c r="C320" s="307"/>
      <c r="D320" s="307"/>
      <c r="E320" s="307"/>
      <c r="F320" s="307"/>
      <c r="G320" s="307"/>
      <c r="H320" s="307"/>
      <c r="I320" s="307"/>
      <c r="J320" s="307"/>
      <c r="K320" s="307"/>
      <c r="L320" s="307"/>
      <c r="M320" s="307"/>
      <c r="N320" s="307"/>
      <c r="O320" s="307"/>
      <c r="P320" s="307"/>
      <c r="Q320" s="307"/>
      <c r="R320" s="307"/>
      <c r="S320" s="307"/>
      <c r="T320" s="307"/>
      <c r="U320" s="307"/>
      <c r="V320" s="307"/>
      <c r="W320" s="307"/>
      <c r="X320" s="307"/>
      <c r="Y320" s="307"/>
      <c r="Z320" s="307"/>
      <c r="AA320" s="307"/>
      <c r="AB320" s="307"/>
      <c r="AC320" s="307"/>
      <c r="AD320" s="307"/>
      <c r="AE320" s="307"/>
      <c r="AF320" s="307"/>
      <c r="AG320" s="307"/>
      <c r="AH320" s="307"/>
      <c r="AI320" s="307"/>
      <c r="AJ320" s="307"/>
      <c r="AK320" s="307"/>
      <c r="AL320" s="307"/>
      <c r="AM320" s="307"/>
      <c r="AN320" s="307"/>
      <c r="AO320" s="307"/>
      <c r="AP320" s="307"/>
      <c r="AQ320" s="307"/>
    </row>
    <row r="321" spans="1:43" x14ac:dyDescent="0.2">
      <c r="A321" s="307"/>
      <c r="B321" s="307"/>
      <c r="C321" s="307"/>
      <c r="D321" s="307"/>
      <c r="E321" s="307"/>
      <c r="F321" s="307"/>
      <c r="G321" s="307"/>
      <c r="H321" s="307"/>
      <c r="I321" s="307"/>
      <c r="J321" s="307"/>
      <c r="K321" s="307"/>
      <c r="L321" s="307"/>
      <c r="M321" s="307"/>
      <c r="N321" s="307"/>
      <c r="O321" s="307"/>
      <c r="P321" s="307"/>
      <c r="Q321" s="307"/>
      <c r="R321" s="307"/>
      <c r="S321" s="307"/>
      <c r="T321" s="307"/>
      <c r="U321" s="307"/>
      <c r="V321" s="307"/>
      <c r="W321" s="307"/>
      <c r="X321" s="307"/>
      <c r="Y321" s="307"/>
      <c r="Z321" s="307"/>
      <c r="AA321" s="307"/>
      <c r="AB321" s="307"/>
      <c r="AC321" s="307"/>
      <c r="AD321" s="307"/>
      <c r="AE321" s="307"/>
      <c r="AF321" s="307"/>
      <c r="AG321" s="307"/>
      <c r="AH321" s="307"/>
      <c r="AI321" s="307"/>
      <c r="AJ321" s="307"/>
      <c r="AK321" s="307"/>
      <c r="AL321" s="307"/>
      <c r="AM321" s="307"/>
      <c r="AN321" s="307"/>
      <c r="AO321" s="307"/>
      <c r="AP321" s="307"/>
      <c r="AQ321" s="307"/>
    </row>
    <row r="322" spans="1:43" x14ac:dyDescent="0.2">
      <c r="A322" s="307"/>
      <c r="B322" s="307"/>
      <c r="C322" s="307"/>
      <c r="D322" s="307"/>
      <c r="E322" s="307"/>
      <c r="F322" s="307"/>
      <c r="G322" s="307"/>
      <c r="H322" s="307"/>
      <c r="I322" s="307"/>
      <c r="J322" s="307"/>
      <c r="K322" s="307"/>
      <c r="L322" s="307"/>
      <c r="M322" s="307"/>
      <c r="N322" s="307"/>
      <c r="O322" s="307"/>
      <c r="P322" s="307"/>
      <c r="Q322" s="307"/>
      <c r="R322" s="307"/>
      <c r="S322" s="307"/>
      <c r="T322" s="307"/>
      <c r="U322" s="307"/>
      <c r="V322" s="307"/>
      <c r="W322" s="307"/>
      <c r="X322" s="307"/>
      <c r="Y322" s="307"/>
      <c r="Z322" s="307"/>
      <c r="AA322" s="307"/>
      <c r="AB322" s="307"/>
      <c r="AC322" s="307"/>
      <c r="AD322" s="307"/>
      <c r="AE322" s="307"/>
      <c r="AF322" s="307"/>
      <c r="AG322" s="307"/>
      <c r="AH322" s="307"/>
      <c r="AI322" s="307"/>
      <c r="AJ322" s="307"/>
      <c r="AK322" s="307"/>
      <c r="AL322" s="307"/>
      <c r="AM322" s="307"/>
      <c r="AN322" s="307"/>
      <c r="AO322" s="307"/>
      <c r="AP322" s="307"/>
      <c r="AQ322" s="307"/>
    </row>
    <row r="323" spans="1:43" x14ac:dyDescent="0.2">
      <c r="A323" s="307"/>
      <c r="B323" s="307"/>
      <c r="C323" s="307"/>
      <c r="D323" s="307"/>
      <c r="E323" s="307"/>
      <c r="F323" s="307"/>
      <c r="G323" s="307"/>
      <c r="H323" s="307"/>
      <c r="I323" s="307"/>
      <c r="J323" s="307"/>
      <c r="K323" s="307"/>
      <c r="L323" s="307"/>
      <c r="M323" s="307"/>
      <c r="N323" s="307"/>
      <c r="O323" s="307"/>
      <c r="P323" s="307"/>
      <c r="Q323" s="307"/>
      <c r="R323" s="307"/>
      <c r="S323" s="307"/>
      <c r="T323" s="307"/>
      <c r="U323" s="307"/>
      <c r="V323" s="307"/>
      <c r="W323" s="307"/>
      <c r="X323" s="307"/>
      <c r="Y323" s="307"/>
      <c r="Z323" s="307"/>
      <c r="AA323" s="307"/>
      <c r="AB323" s="307"/>
      <c r="AC323" s="307"/>
      <c r="AD323" s="307"/>
      <c r="AE323" s="307"/>
      <c r="AF323" s="307"/>
      <c r="AG323" s="307"/>
      <c r="AH323" s="307"/>
      <c r="AI323" s="307"/>
      <c r="AJ323" s="307"/>
      <c r="AK323" s="307"/>
      <c r="AL323" s="307"/>
      <c r="AM323" s="307"/>
      <c r="AN323" s="307"/>
      <c r="AO323" s="307"/>
      <c r="AP323" s="307"/>
      <c r="AQ323" s="307"/>
    </row>
    <row r="324" spans="1:43" x14ac:dyDescent="0.2">
      <c r="A324" s="307"/>
      <c r="B324" s="307"/>
      <c r="C324" s="307"/>
      <c r="D324" s="307"/>
      <c r="E324" s="307"/>
      <c r="F324" s="307"/>
      <c r="G324" s="307"/>
      <c r="H324" s="307"/>
      <c r="I324" s="307"/>
      <c r="J324" s="307"/>
      <c r="K324" s="307"/>
      <c r="L324" s="307"/>
      <c r="M324" s="307"/>
      <c r="N324" s="307"/>
      <c r="O324" s="307"/>
      <c r="P324" s="307"/>
      <c r="Q324" s="307"/>
      <c r="R324" s="307"/>
      <c r="S324" s="307"/>
      <c r="T324" s="307"/>
      <c r="U324" s="307"/>
      <c r="V324" s="307"/>
      <c r="W324" s="307"/>
      <c r="X324" s="307"/>
      <c r="Y324" s="307"/>
      <c r="Z324" s="307"/>
      <c r="AA324" s="307"/>
      <c r="AB324" s="307"/>
      <c r="AC324" s="307"/>
      <c r="AD324" s="307"/>
      <c r="AE324" s="307"/>
      <c r="AF324" s="307"/>
      <c r="AG324" s="307"/>
      <c r="AH324" s="307"/>
      <c r="AI324" s="307"/>
      <c r="AJ324" s="307"/>
      <c r="AK324" s="307"/>
      <c r="AL324" s="307"/>
      <c r="AM324" s="307"/>
      <c r="AN324" s="307"/>
      <c r="AO324" s="307"/>
      <c r="AP324" s="307"/>
      <c r="AQ324" s="307"/>
    </row>
    <row r="325" spans="1:43" x14ac:dyDescent="0.2">
      <c r="A325" s="307"/>
      <c r="B325" s="307"/>
      <c r="C325" s="307"/>
      <c r="D325" s="307"/>
      <c r="E325" s="307"/>
      <c r="F325" s="307"/>
      <c r="G325" s="307"/>
      <c r="H325" s="307"/>
      <c r="I325" s="307"/>
      <c r="J325" s="307"/>
      <c r="K325" s="307"/>
      <c r="L325" s="307"/>
      <c r="M325" s="307"/>
      <c r="N325" s="307"/>
      <c r="O325" s="307"/>
      <c r="P325" s="307"/>
      <c r="Q325" s="307"/>
      <c r="R325" s="307"/>
      <c r="S325" s="307"/>
      <c r="T325" s="307"/>
      <c r="U325" s="307"/>
      <c r="V325" s="307"/>
      <c r="W325" s="307"/>
      <c r="X325" s="307"/>
      <c r="Y325" s="307"/>
      <c r="Z325" s="307"/>
      <c r="AA325" s="307"/>
      <c r="AB325" s="307"/>
      <c r="AC325" s="307"/>
      <c r="AD325" s="307"/>
      <c r="AE325" s="307"/>
      <c r="AF325" s="307"/>
      <c r="AG325" s="307"/>
      <c r="AH325" s="307"/>
      <c r="AI325" s="307"/>
      <c r="AJ325" s="307"/>
      <c r="AK325" s="307"/>
      <c r="AL325" s="307"/>
      <c r="AM325" s="307"/>
      <c r="AN325" s="307"/>
      <c r="AO325" s="307"/>
      <c r="AP325" s="307"/>
      <c r="AQ325" s="307"/>
    </row>
    <row r="326" spans="1:43" x14ac:dyDescent="0.2">
      <c r="A326" s="307"/>
      <c r="B326" s="307"/>
      <c r="C326" s="307"/>
      <c r="D326" s="307"/>
      <c r="E326" s="307"/>
      <c r="F326" s="307"/>
      <c r="G326" s="307"/>
      <c r="H326" s="307"/>
      <c r="I326" s="307"/>
      <c r="J326" s="307"/>
      <c r="K326" s="307"/>
      <c r="L326" s="307"/>
      <c r="M326" s="307"/>
      <c r="N326" s="307"/>
      <c r="O326" s="307"/>
      <c r="P326" s="307"/>
      <c r="Q326" s="307"/>
      <c r="R326" s="307"/>
      <c r="S326" s="307"/>
      <c r="T326" s="307"/>
      <c r="U326" s="307"/>
      <c r="V326" s="307"/>
      <c r="W326" s="307"/>
      <c r="X326" s="307"/>
      <c r="Y326" s="307"/>
      <c r="Z326" s="307"/>
      <c r="AA326" s="307"/>
      <c r="AB326" s="307"/>
      <c r="AC326" s="307"/>
      <c r="AD326" s="307"/>
      <c r="AE326" s="307"/>
      <c r="AF326" s="307"/>
      <c r="AG326" s="307"/>
      <c r="AH326" s="307"/>
      <c r="AI326" s="307"/>
      <c r="AJ326" s="307"/>
      <c r="AK326" s="307"/>
      <c r="AL326" s="307"/>
      <c r="AM326" s="307"/>
      <c r="AN326" s="307"/>
      <c r="AO326" s="307"/>
      <c r="AP326" s="307"/>
      <c r="AQ326" s="307"/>
    </row>
    <row r="327" spans="1:43" x14ac:dyDescent="0.2">
      <c r="A327" s="307"/>
      <c r="B327" s="307"/>
      <c r="C327" s="307"/>
      <c r="D327" s="307"/>
      <c r="E327" s="307"/>
      <c r="F327" s="307"/>
      <c r="G327" s="307"/>
      <c r="H327" s="307"/>
      <c r="I327" s="307"/>
      <c r="J327" s="307"/>
      <c r="K327" s="307"/>
      <c r="L327" s="307"/>
      <c r="M327" s="307"/>
      <c r="N327" s="307"/>
      <c r="O327" s="307"/>
      <c r="P327" s="307"/>
      <c r="Q327" s="307"/>
      <c r="R327" s="307"/>
      <c r="S327" s="307"/>
      <c r="T327" s="307"/>
      <c r="U327" s="307"/>
      <c r="V327" s="307"/>
      <c r="W327" s="307"/>
      <c r="X327" s="307"/>
      <c r="Y327" s="307"/>
      <c r="Z327" s="307"/>
      <c r="AA327" s="307"/>
      <c r="AB327" s="307"/>
      <c r="AC327" s="307"/>
      <c r="AD327" s="307"/>
      <c r="AE327" s="307"/>
      <c r="AF327" s="307"/>
      <c r="AG327" s="307"/>
      <c r="AH327" s="307"/>
      <c r="AI327" s="307"/>
      <c r="AJ327" s="307"/>
      <c r="AK327" s="307"/>
      <c r="AL327" s="307"/>
      <c r="AM327" s="307"/>
      <c r="AN327" s="307"/>
      <c r="AO327" s="307"/>
      <c r="AP327" s="307"/>
      <c r="AQ327" s="307"/>
    </row>
    <row r="328" spans="1:43" x14ac:dyDescent="0.2">
      <c r="A328" s="307"/>
      <c r="B328" s="307"/>
      <c r="C328" s="307"/>
      <c r="D328" s="307"/>
      <c r="E328" s="307"/>
      <c r="F328" s="307"/>
      <c r="G328" s="307"/>
      <c r="H328" s="307"/>
      <c r="I328" s="307"/>
      <c r="J328" s="307"/>
      <c r="K328" s="307"/>
      <c r="L328" s="307"/>
      <c r="M328" s="307"/>
      <c r="N328" s="307"/>
      <c r="O328" s="307"/>
      <c r="P328" s="307"/>
      <c r="Q328" s="307"/>
      <c r="R328" s="307"/>
      <c r="S328" s="307"/>
      <c r="T328" s="307"/>
      <c r="U328" s="307"/>
      <c r="V328" s="307"/>
      <c r="W328" s="307"/>
      <c r="X328" s="307"/>
      <c r="Y328" s="307"/>
      <c r="Z328" s="307"/>
      <c r="AA328" s="307"/>
      <c r="AB328" s="307"/>
      <c r="AC328" s="307"/>
      <c r="AD328" s="307"/>
      <c r="AE328" s="307"/>
      <c r="AF328" s="307"/>
      <c r="AG328" s="307"/>
      <c r="AH328" s="307"/>
      <c r="AI328" s="307"/>
      <c r="AJ328" s="307"/>
      <c r="AK328" s="307"/>
      <c r="AL328" s="307"/>
      <c r="AM328" s="307"/>
      <c r="AN328" s="307"/>
      <c r="AO328" s="307"/>
      <c r="AP328" s="307"/>
      <c r="AQ328" s="307"/>
    </row>
    <row r="329" spans="1:43" x14ac:dyDescent="0.2">
      <c r="A329" s="307"/>
      <c r="B329" s="307"/>
      <c r="C329" s="307"/>
      <c r="D329" s="307"/>
      <c r="E329" s="307"/>
      <c r="F329" s="307"/>
      <c r="G329" s="307"/>
      <c r="H329" s="307"/>
      <c r="I329" s="307"/>
      <c r="J329" s="307"/>
      <c r="K329" s="307"/>
      <c r="L329" s="307"/>
      <c r="M329" s="307"/>
      <c r="N329" s="307"/>
      <c r="O329" s="307"/>
      <c r="P329" s="307"/>
      <c r="Q329" s="307"/>
      <c r="R329" s="307"/>
      <c r="S329" s="307"/>
      <c r="T329" s="307"/>
      <c r="U329" s="307"/>
      <c r="V329" s="307"/>
      <c r="W329" s="307"/>
      <c r="X329" s="307"/>
      <c r="Y329" s="307"/>
      <c r="Z329" s="307"/>
      <c r="AA329" s="307"/>
      <c r="AB329" s="307"/>
      <c r="AC329" s="307"/>
      <c r="AD329" s="307"/>
      <c r="AE329" s="307"/>
      <c r="AF329" s="307"/>
      <c r="AG329" s="307"/>
      <c r="AH329" s="307"/>
      <c r="AI329" s="307"/>
      <c r="AJ329" s="307"/>
      <c r="AK329" s="307"/>
      <c r="AL329" s="307"/>
      <c r="AM329" s="307"/>
      <c r="AN329" s="307"/>
      <c r="AO329" s="307"/>
      <c r="AP329" s="307"/>
      <c r="AQ329" s="307"/>
    </row>
    <row r="330" spans="1:43" x14ac:dyDescent="0.2">
      <c r="A330" s="307"/>
      <c r="B330" s="307"/>
      <c r="C330" s="307"/>
      <c r="D330" s="307"/>
      <c r="E330" s="307"/>
      <c r="F330" s="307"/>
      <c r="G330" s="307"/>
      <c r="H330" s="307"/>
      <c r="I330" s="307"/>
      <c r="J330" s="307"/>
      <c r="K330" s="307"/>
      <c r="L330" s="307"/>
      <c r="M330" s="307"/>
      <c r="N330" s="307"/>
      <c r="O330" s="307"/>
      <c r="P330" s="307"/>
      <c r="Q330" s="307"/>
      <c r="R330" s="307"/>
      <c r="S330" s="307"/>
      <c r="T330" s="307"/>
      <c r="U330" s="307"/>
      <c r="V330" s="307"/>
      <c r="W330" s="307"/>
      <c r="X330" s="307"/>
      <c r="Y330" s="307"/>
      <c r="Z330" s="307"/>
      <c r="AA330" s="307"/>
      <c r="AB330" s="307"/>
      <c r="AC330" s="307"/>
      <c r="AD330" s="307"/>
      <c r="AE330" s="307"/>
      <c r="AF330" s="307"/>
      <c r="AG330" s="307"/>
      <c r="AH330" s="307"/>
      <c r="AI330" s="307"/>
      <c r="AJ330" s="307"/>
      <c r="AK330" s="307"/>
      <c r="AL330" s="307"/>
      <c r="AM330" s="307"/>
      <c r="AN330" s="307"/>
      <c r="AO330" s="307"/>
      <c r="AP330" s="307"/>
      <c r="AQ330" s="307"/>
    </row>
    <row r="331" spans="1:43" x14ac:dyDescent="0.2">
      <c r="A331" s="307"/>
      <c r="B331" s="307"/>
      <c r="C331" s="307"/>
      <c r="D331" s="307"/>
      <c r="E331" s="307"/>
      <c r="F331" s="307"/>
      <c r="G331" s="307"/>
      <c r="H331" s="307"/>
      <c r="I331" s="307"/>
      <c r="J331" s="307"/>
      <c r="K331" s="307"/>
      <c r="L331" s="307"/>
      <c r="M331" s="307"/>
      <c r="N331" s="307"/>
      <c r="O331" s="307"/>
      <c r="P331" s="307"/>
      <c r="Q331" s="307"/>
      <c r="R331" s="307"/>
      <c r="S331" s="307"/>
      <c r="T331" s="307"/>
      <c r="U331" s="307"/>
      <c r="V331" s="307"/>
      <c r="W331" s="307"/>
      <c r="X331" s="307"/>
      <c r="Y331" s="307"/>
      <c r="Z331" s="307"/>
      <c r="AA331" s="307"/>
      <c r="AB331" s="307"/>
      <c r="AC331" s="307"/>
      <c r="AD331" s="307"/>
      <c r="AE331" s="307"/>
      <c r="AF331" s="307"/>
      <c r="AG331" s="307"/>
      <c r="AH331" s="307"/>
      <c r="AI331" s="307"/>
      <c r="AJ331" s="307"/>
      <c r="AK331" s="307"/>
      <c r="AL331" s="307"/>
      <c r="AM331" s="307"/>
      <c r="AN331" s="307"/>
      <c r="AO331" s="307"/>
      <c r="AP331" s="307"/>
      <c r="AQ331" s="307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52"/>
  <dimension ref="A1:BI46"/>
  <sheetViews>
    <sheetView showGridLines="0" zoomScale="70" zoomScaleNormal="70" workbookViewId="0">
      <selection activeCell="B5" sqref="B5"/>
    </sheetView>
  </sheetViews>
  <sheetFormatPr defaultColWidth="9.140625" defaultRowHeight="15.75" x14ac:dyDescent="0.25"/>
  <cols>
    <col min="1" max="1" width="13.85546875" style="273" bestFit="1" customWidth="1"/>
    <col min="2" max="9" width="9.140625" style="273"/>
    <col min="10" max="10" width="10.5703125" style="273" customWidth="1"/>
    <col min="11" max="14" width="9.140625" style="273"/>
    <col min="15" max="15" width="12.85546875" style="273" bestFit="1" customWidth="1"/>
    <col min="16" max="16" width="14.85546875" style="273" customWidth="1"/>
    <col min="17" max="16384" width="9.140625" style="273"/>
  </cols>
  <sheetData>
    <row r="1" spans="1:61" x14ac:dyDescent="0.25">
      <c r="A1" s="4" t="s">
        <v>0</v>
      </c>
      <c r="B1" s="272" t="s">
        <v>817</v>
      </c>
    </row>
    <row r="2" spans="1:61" x14ac:dyDescent="0.25">
      <c r="A2" s="4" t="s">
        <v>1</v>
      </c>
      <c r="B2" s="272" t="s">
        <v>818</v>
      </c>
      <c r="J2" s="274"/>
    </row>
    <row r="3" spans="1:61" x14ac:dyDescent="0.25">
      <c r="A3" s="7" t="s">
        <v>2</v>
      </c>
      <c r="B3" s="275" t="s">
        <v>819</v>
      </c>
    </row>
    <row r="4" spans="1:61" x14ac:dyDescent="0.25">
      <c r="A4" s="7" t="s">
        <v>3</v>
      </c>
      <c r="B4" s="275" t="s">
        <v>819</v>
      </c>
    </row>
    <row r="5" spans="1:61" x14ac:dyDescent="0.25">
      <c r="A5" s="270" t="s">
        <v>4</v>
      </c>
      <c r="B5" s="275" t="s">
        <v>1384</v>
      </c>
    </row>
    <row r="6" spans="1:61" x14ac:dyDescent="0.25">
      <c r="A6" s="270" t="s">
        <v>5</v>
      </c>
      <c r="B6" s="273" t="s">
        <v>1385</v>
      </c>
    </row>
    <row r="7" spans="1:61" x14ac:dyDescent="0.25">
      <c r="K7" s="272"/>
      <c r="AD7" s="272"/>
      <c r="BA7" s="272"/>
    </row>
    <row r="8" spans="1:61" x14ac:dyDescent="0.25">
      <c r="Q8" s="272" t="s">
        <v>820</v>
      </c>
    </row>
    <row r="9" spans="1:61" x14ac:dyDescent="0.25">
      <c r="Q9" s="273" t="s">
        <v>613</v>
      </c>
      <c r="R9" s="273" t="s">
        <v>821</v>
      </c>
      <c r="S9" s="273" t="s">
        <v>822</v>
      </c>
      <c r="T9" s="273" t="s">
        <v>823</v>
      </c>
      <c r="U9" s="273" t="s">
        <v>824</v>
      </c>
      <c r="V9" s="273" t="s">
        <v>825</v>
      </c>
      <c r="W9" s="273" t="s">
        <v>826</v>
      </c>
      <c r="X9" s="273" t="s">
        <v>827</v>
      </c>
    </row>
    <row r="10" spans="1:61" x14ac:dyDescent="0.25">
      <c r="O10" s="273" t="s">
        <v>828</v>
      </c>
      <c r="P10" s="273" t="s">
        <v>829</v>
      </c>
      <c r="Q10" s="273">
        <v>2639</v>
      </c>
      <c r="R10" s="273">
        <v>31</v>
      </c>
      <c r="S10" s="273">
        <v>107</v>
      </c>
      <c r="T10" s="273">
        <v>77</v>
      </c>
      <c r="U10" s="273">
        <v>4</v>
      </c>
      <c r="V10" s="273">
        <v>828</v>
      </c>
      <c r="W10" s="273">
        <v>1452</v>
      </c>
      <c r="X10" s="273">
        <v>140</v>
      </c>
      <c r="AL10" s="276"/>
      <c r="BI10" s="276"/>
    </row>
    <row r="11" spans="1:61" x14ac:dyDescent="0.25">
      <c r="O11" s="273" t="s">
        <v>830</v>
      </c>
      <c r="P11" s="273" t="s">
        <v>94</v>
      </c>
      <c r="Q11" s="273">
        <v>4718</v>
      </c>
      <c r="R11" s="273">
        <v>139</v>
      </c>
      <c r="S11" s="273">
        <v>272</v>
      </c>
      <c r="T11" s="273">
        <v>75</v>
      </c>
      <c r="U11" s="273">
        <v>0</v>
      </c>
      <c r="V11" s="273">
        <v>1216</v>
      </c>
      <c r="W11" s="273">
        <v>2118</v>
      </c>
      <c r="X11" s="273">
        <v>898</v>
      </c>
    </row>
    <row r="12" spans="1:61" x14ac:dyDescent="0.25">
      <c r="O12" s="273" t="s">
        <v>831</v>
      </c>
      <c r="P12" s="273" t="s">
        <v>95</v>
      </c>
      <c r="Q12" s="273">
        <v>3099</v>
      </c>
      <c r="R12" s="273">
        <v>8</v>
      </c>
      <c r="S12" s="273">
        <v>208</v>
      </c>
      <c r="T12" s="273">
        <v>0</v>
      </c>
      <c r="U12" s="273">
        <v>60</v>
      </c>
      <c r="V12" s="273">
        <v>1272</v>
      </c>
      <c r="W12" s="273">
        <v>1170</v>
      </c>
      <c r="X12" s="273">
        <v>381</v>
      </c>
    </row>
    <row r="13" spans="1:61" x14ac:dyDescent="0.25">
      <c r="O13" s="273" t="s">
        <v>832</v>
      </c>
      <c r="P13" s="273" t="s">
        <v>833</v>
      </c>
      <c r="Q13" s="273">
        <v>2365</v>
      </c>
      <c r="R13" s="273">
        <v>262</v>
      </c>
      <c r="S13" s="273">
        <v>0</v>
      </c>
      <c r="T13" s="273">
        <v>12</v>
      </c>
      <c r="U13" s="273">
        <v>0</v>
      </c>
      <c r="V13" s="273">
        <v>1354</v>
      </c>
      <c r="W13" s="273">
        <v>439</v>
      </c>
      <c r="X13" s="273">
        <v>298</v>
      </c>
    </row>
    <row r="14" spans="1:61" x14ac:dyDescent="0.25">
      <c r="O14" s="273" t="s">
        <v>834</v>
      </c>
      <c r="P14" s="273" t="s">
        <v>835</v>
      </c>
      <c r="Q14" s="273">
        <v>3917</v>
      </c>
      <c r="R14" s="273">
        <v>79</v>
      </c>
      <c r="S14" s="273">
        <v>247</v>
      </c>
      <c r="T14" s="273">
        <v>54</v>
      </c>
      <c r="U14" s="273">
        <v>33</v>
      </c>
      <c r="V14" s="273">
        <v>1947</v>
      </c>
      <c r="W14" s="273">
        <v>1322</v>
      </c>
      <c r="X14" s="273">
        <v>235</v>
      </c>
    </row>
    <row r="15" spans="1:61" x14ac:dyDescent="0.25">
      <c r="O15" s="273" t="s">
        <v>836</v>
      </c>
      <c r="P15" s="273" t="s">
        <v>837</v>
      </c>
      <c r="Q15" s="273">
        <v>1474</v>
      </c>
      <c r="R15" s="273">
        <v>83</v>
      </c>
      <c r="S15" s="273">
        <v>8</v>
      </c>
      <c r="T15" s="273">
        <v>62</v>
      </c>
      <c r="U15" s="273">
        <v>0</v>
      </c>
      <c r="V15" s="273">
        <v>662</v>
      </c>
      <c r="W15" s="273">
        <v>534</v>
      </c>
      <c r="X15" s="273">
        <v>125</v>
      </c>
    </row>
    <row r="16" spans="1:61" x14ac:dyDescent="0.25">
      <c r="O16" s="273" t="s">
        <v>838</v>
      </c>
      <c r="P16" s="273" t="s">
        <v>839</v>
      </c>
      <c r="Q16" s="273">
        <v>993</v>
      </c>
      <c r="R16" s="273">
        <v>0</v>
      </c>
      <c r="S16" s="273">
        <v>56</v>
      </c>
      <c r="T16" s="273">
        <v>0</v>
      </c>
      <c r="U16" s="273">
        <v>0</v>
      </c>
      <c r="V16" s="273">
        <v>372</v>
      </c>
      <c r="W16" s="273">
        <v>393</v>
      </c>
      <c r="X16" s="273">
        <v>172</v>
      </c>
    </row>
    <row r="17" spans="1:52" x14ac:dyDescent="0.25">
      <c r="O17" s="273" t="s">
        <v>840</v>
      </c>
      <c r="P17" s="273" t="s">
        <v>841</v>
      </c>
      <c r="Q17" s="273">
        <v>1228</v>
      </c>
      <c r="R17" s="273">
        <v>0</v>
      </c>
      <c r="S17" s="273">
        <v>0</v>
      </c>
      <c r="T17" s="273">
        <v>0</v>
      </c>
      <c r="U17" s="273">
        <v>0</v>
      </c>
      <c r="V17" s="273">
        <v>1228</v>
      </c>
      <c r="W17" s="273">
        <v>0</v>
      </c>
      <c r="X17" s="273">
        <v>0</v>
      </c>
    </row>
    <row r="18" spans="1:52" x14ac:dyDescent="0.25">
      <c r="O18" s="273" t="s">
        <v>842</v>
      </c>
      <c r="P18" s="273" t="s">
        <v>843</v>
      </c>
      <c r="Q18" s="273">
        <v>1421</v>
      </c>
      <c r="R18" s="273">
        <v>0</v>
      </c>
      <c r="S18" s="273">
        <v>4</v>
      </c>
      <c r="T18" s="273">
        <v>0</v>
      </c>
      <c r="U18" s="273">
        <v>0</v>
      </c>
      <c r="V18" s="273">
        <v>1417</v>
      </c>
      <c r="W18" s="273">
        <v>0</v>
      </c>
      <c r="X18" s="273">
        <v>0</v>
      </c>
    </row>
    <row r="19" spans="1:52" x14ac:dyDescent="0.25">
      <c r="O19" s="273" t="s">
        <v>844</v>
      </c>
      <c r="P19" s="273" t="s">
        <v>845</v>
      </c>
      <c r="Q19" s="273">
        <v>1284</v>
      </c>
      <c r="R19" s="273">
        <v>0</v>
      </c>
      <c r="S19" s="273">
        <v>0</v>
      </c>
      <c r="T19" s="273">
        <v>0</v>
      </c>
      <c r="U19" s="273">
        <v>0</v>
      </c>
      <c r="V19" s="273">
        <v>1284</v>
      </c>
      <c r="W19" s="273">
        <v>0</v>
      </c>
      <c r="X19" s="273">
        <v>0</v>
      </c>
    </row>
    <row r="20" spans="1:52" x14ac:dyDescent="0.25">
      <c r="O20" s="273" t="s">
        <v>846</v>
      </c>
      <c r="P20" s="273" t="s">
        <v>847</v>
      </c>
      <c r="Q20" s="273">
        <v>785</v>
      </c>
      <c r="R20" s="273">
        <v>0</v>
      </c>
      <c r="S20" s="273">
        <v>0</v>
      </c>
      <c r="T20" s="273">
        <v>0</v>
      </c>
      <c r="U20" s="273">
        <v>0</v>
      </c>
      <c r="V20" s="273">
        <v>785</v>
      </c>
      <c r="W20" s="273">
        <v>0</v>
      </c>
      <c r="X20" s="273">
        <v>0</v>
      </c>
    </row>
    <row r="21" spans="1:52" x14ac:dyDescent="0.25">
      <c r="O21" s="273" t="s">
        <v>848</v>
      </c>
      <c r="P21" s="273" t="s">
        <v>849</v>
      </c>
      <c r="Q21" s="273">
        <v>0</v>
      </c>
      <c r="R21" s="273">
        <v>0</v>
      </c>
      <c r="S21" s="273">
        <v>0</v>
      </c>
      <c r="T21" s="273">
        <v>0</v>
      </c>
      <c r="U21" s="273">
        <v>0</v>
      </c>
      <c r="V21" s="273">
        <v>0</v>
      </c>
      <c r="W21" s="273">
        <v>0</v>
      </c>
      <c r="X21" s="273">
        <v>0</v>
      </c>
    </row>
    <row r="22" spans="1:52" x14ac:dyDescent="0.25">
      <c r="O22" s="273" t="s">
        <v>850</v>
      </c>
      <c r="P22" s="273" t="s">
        <v>851</v>
      </c>
      <c r="Q22" s="273">
        <v>498</v>
      </c>
      <c r="R22" s="273">
        <v>0</v>
      </c>
      <c r="S22" s="273">
        <v>0</v>
      </c>
      <c r="T22" s="273">
        <v>0</v>
      </c>
      <c r="U22" s="273">
        <v>0</v>
      </c>
      <c r="V22" s="273">
        <v>498</v>
      </c>
      <c r="W22" s="273">
        <v>0</v>
      </c>
      <c r="X22" s="273">
        <v>0</v>
      </c>
    </row>
    <row r="23" spans="1:52" x14ac:dyDescent="0.25">
      <c r="J23" s="277"/>
      <c r="O23" s="273" t="s">
        <v>852</v>
      </c>
      <c r="P23" s="273" t="s">
        <v>853</v>
      </c>
      <c r="Q23" s="273">
        <v>223</v>
      </c>
      <c r="R23" s="273">
        <v>0</v>
      </c>
      <c r="S23" s="273">
        <v>0</v>
      </c>
      <c r="T23" s="273">
        <v>0</v>
      </c>
      <c r="U23" s="273">
        <v>0</v>
      </c>
      <c r="V23" s="273">
        <v>223</v>
      </c>
      <c r="W23" s="273">
        <v>0</v>
      </c>
      <c r="X23" s="273">
        <v>0</v>
      </c>
      <c r="AC23" s="277"/>
      <c r="AZ23" s="277"/>
    </row>
    <row r="24" spans="1:52" x14ac:dyDescent="0.25">
      <c r="O24" s="277" t="s">
        <v>827</v>
      </c>
      <c r="P24" s="277" t="s">
        <v>827</v>
      </c>
      <c r="Q24" s="273">
        <v>485</v>
      </c>
      <c r="R24" s="273">
        <v>0</v>
      </c>
      <c r="S24" s="273">
        <v>29</v>
      </c>
      <c r="T24" s="273">
        <v>0</v>
      </c>
      <c r="U24" s="273">
        <v>0</v>
      </c>
      <c r="V24" s="273">
        <v>456</v>
      </c>
      <c r="W24" s="273">
        <v>0</v>
      </c>
      <c r="X24" s="273">
        <v>0</v>
      </c>
    </row>
    <row r="26" spans="1:52" x14ac:dyDescent="0.25">
      <c r="A26" s="278"/>
    </row>
    <row r="27" spans="1:52" x14ac:dyDescent="0.25">
      <c r="K27" s="272"/>
      <c r="AD27" s="272"/>
    </row>
    <row r="33" spans="19:61" x14ac:dyDescent="0.25">
      <c r="S33" s="276"/>
      <c r="AL33" s="276"/>
      <c r="BI33" s="276"/>
    </row>
    <row r="34" spans="19:61" x14ac:dyDescent="0.25">
      <c r="S34" s="276"/>
      <c r="AL34" s="276"/>
      <c r="BI34" s="276"/>
    </row>
    <row r="35" spans="19:61" x14ac:dyDescent="0.25">
      <c r="S35" s="276"/>
      <c r="AL35" s="276"/>
      <c r="BI35" s="276"/>
    </row>
    <row r="36" spans="19:61" x14ac:dyDescent="0.25">
      <c r="S36" s="276"/>
      <c r="AL36" s="276"/>
      <c r="BI36" s="276"/>
    </row>
    <row r="37" spans="19:61" x14ac:dyDescent="0.25">
      <c r="S37" s="276"/>
      <c r="AL37" s="276"/>
      <c r="BI37" s="276"/>
    </row>
    <row r="38" spans="19:61" x14ac:dyDescent="0.25">
      <c r="S38" s="276"/>
      <c r="AL38" s="276"/>
      <c r="BI38" s="276"/>
    </row>
    <row r="39" spans="19:61" x14ac:dyDescent="0.25">
      <c r="S39" s="276"/>
      <c r="AL39" s="276"/>
      <c r="BI39" s="276"/>
    </row>
    <row r="40" spans="19:61" x14ac:dyDescent="0.25">
      <c r="S40" s="276"/>
      <c r="AL40" s="276"/>
      <c r="BI40" s="276"/>
    </row>
    <row r="41" spans="19:61" x14ac:dyDescent="0.25">
      <c r="S41" s="276"/>
      <c r="AL41" s="276"/>
      <c r="BI41" s="276"/>
    </row>
    <row r="43" spans="19:61" x14ac:dyDescent="0.25">
      <c r="AC43" s="277"/>
    </row>
    <row r="46" spans="19:61" x14ac:dyDescent="0.25">
      <c r="BF46" s="279"/>
      <c r="BG46" s="279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53"/>
  <dimension ref="A1:J16"/>
  <sheetViews>
    <sheetView zoomScale="70" zoomScaleNormal="70" workbookViewId="0">
      <selection activeCell="A19" sqref="A19"/>
    </sheetView>
  </sheetViews>
  <sheetFormatPr defaultRowHeight="15" x14ac:dyDescent="0.25"/>
  <cols>
    <col min="1" max="1" width="10.5703125" customWidth="1"/>
    <col min="2" max="4" width="11.85546875" customWidth="1"/>
    <col min="7" max="7" width="10.5703125" customWidth="1"/>
    <col min="8" max="9" width="12.28515625" customWidth="1"/>
    <col min="10" max="10" width="11.5703125" customWidth="1"/>
  </cols>
  <sheetData>
    <row r="1" spans="1:10" ht="15.75" x14ac:dyDescent="0.25">
      <c r="A1" s="4" t="s">
        <v>0</v>
      </c>
      <c r="B1" s="272" t="s">
        <v>857</v>
      </c>
    </row>
    <row r="2" spans="1:10" ht="15.75" x14ac:dyDescent="0.25">
      <c r="A2" s="4" t="s">
        <v>1</v>
      </c>
      <c r="B2" s="272" t="s">
        <v>858</v>
      </c>
    </row>
    <row r="3" spans="1:10" ht="15.75" x14ac:dyDescent="0.25">
      <c r="A3" s="7" t="s">
        <v>2</v>
      </c>
      <c r="B3" s="142" t="s">
        <v>15</v>
      </c>
    </row>
    <row r="4" spans="1:10" ht="15.75" x14ac:dyDescent="0.25">
      <c r="A4" s="7" t="s">
        <v>3</v>
      </c>
      <c r="B4" s="142" t="s">
        <v>15</v>
      </c>
    </row>
    <row r="5" spans="1:10" ht="15.75" x14ac:dyDescent="0.25">
      <c r="A5" s="270" t="s">
        <v>4</v>
      </c>
      <c r="B5" s="142" t="s">
        <v>859</v>
      </c>
    </row>
    <row r="6" spans="1:10" ht="15.75" x14ac:dyDescent="0.25">
      <c r="A6" s="270" t="s">
        <v>5</v>
      </c>
      <c r="B6" s="142" t="s">
        <v>860</v>
      </c>
    </row>
    <row r="9" spans="1:10" ht="15.75" thickBot="1" x14ac:dyDescent="0.3"/>
    <row r="10" spans="1:10" ht="41.25" thickBot="1" x14ac:dyDescent="0.3">
      <c r="A10" s="280"/>
      <c r="B10" s="281" t="s">
        <v>861</v>
      </c>
      <c r="C10" s="281" t="s">
        <v>862</v>
      </c>
      <c r="D10" s="281" t="s">
        <v>863</v>
      </c>
      <c r="G10" s="280"/>
      <c r="H10" s="281" t="s">
        <v>864</v>
      </c>
      <c r="I10" s="281" t="s">
        <v>865</v>
      </c>
      <c r="J10" s="281" t="s">
        <v>866</v>
      </c>
    </row>
    <row r="11" spans="1:10" ht="102" customHeight="1" x14ac:dyDescent="0.25">
      <c r="A11" s="456" t="s">
        <v>867</v>
      </c>
      <c r="B11" s="459"/>
      <c r="C11" s="453" t="s">
        <v>868</v>
      </c>
      <c r="D11" s="453" t="s">
        <v>869</v>
      </c>
      <c r="G11" s="456" t="s">
        <v>870</v>
      </c>
      <c r="H11" s="459"/>
      <c r="I11" s="453" t="s">
        <v>871</v>
      </c>
      <c r="J11" s="453" t="s">
        <v>872</v>
      </c>
    </row>
    <row r="12" spans="1:10" x14ac:dyDescent="0.25">
      <c r="A12" s="457"/>
      <c r="B12" s="460"/>
      <c r="C12" s="454"/>
      <c r="D12" s="454"/>
      <c r="G12" s="457"/>
      <c r="H12" s="460"/>
      <c r="I12" s="454"/>
      <c r="J12" s="454"/>
    </row>
    <row r="13" spans="1:10" ht="15.75" thickBot="1" x14ac:dyDescent="0.3">
      <c r="A13" s="458"/>
      <c r="B13" s="461"/>
      <c r="C13" s="455"/>
      <c r="D13" s="455"/>
      <c r="G13" s="458"/>
      <c r="H13" s="461"/>
      <c r="I13" s="455"/>
      <c r="J13" s="455"/>
    </row>
    <row r="14" spans="1:10" ht="114.75" customHeight="1" x14ac:dyDescent="0.25">
      <c r="A14" s="456" t="s">
        <v>873</v>
      </c>
      <c r="B14" s="453" t="s">
        <v>874</v>
      </c>
      <c r="C14" s="453" t="s">
        <v>875</v>
      </c>
      <c r="D14" s="453" t="s">
        <v>876</v>
      </c>
      <c r="G14" s="456" t="s">
        <v>877</v>
      </c>
      <c r="H14" s="453" t="s">
        <v>878</v>
      </c>
      <c r="I14" s="453" t="s">
        <v>879</v>
      </c>
      <c r="J14" s="453" t="s">
        <v>880</v>
      </c>
    </row>
    <row r="15" spans="1:10" x14ac:dyDescent="0.25">
      <c r="A15" s="457"/>
      <c r="B15" s="454"/>
      <c r="C15" s="454"/>
      <c r="D15" s="454"/>
      <c r="G15" s="457"/>
      <c r="H15" s="454"/>
      <c r="I15" s="454"/>
      <c r="J15" s="454"/>
    </row>
    <row r="16" spans="1:10" ht="15.75" thickBot="1" x14ac:dyDescent="0.3">
      <c r="A16" s="458"/>
      <c r="B16" s="455"/>
      <c r="C16" s="455"/>
      <c r="D16" s="455"/>
      <c r="G16" s="458"/>
      <c r="H16" s="455"/>
      <c r="I16" s="455"/>
      <c r="J16" s="455"/>
    </row>
  </sheetData>
  <mergeCells count="16">
    <mergeCell ref="I11:I13"/>
    <mergeCell ref="J11:J13"/>
    <mergeCell ref="A14:A16"/>
    <mergeCell ref="B14:B16"/>
    <mergeCell ref="C14:C16"/>
    <mergeCell ref="D14:D16"/>
    <mergeCell ref="G14:G16"/>
    <mergeCell ref="H14:H16"/>
    <mergeCell ref="I14:I16"/>
    <mergeCell ref="J14:J16"/>
    <mergeCell ref="A11:A13"/>
    <mergeCell ref="B11:B13"/>
    <mergeCell ref="C11:C13"/>
    <mergeCell ref="D11:D13"/>
    <mergeCell ref="G11:G13"/>
    <mergeCell ref="H11:H13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54"/>
  <dimension ref="A1:B6"/>
  <sheetViews>
    <sheetView topLeftCell="A11" zoomScale="70" zoomScaleNormal="70" workbookViewId="0">
      <selection activeCell="Q11" sqref="Q11:Q61"/>
    </sheetView>
  </sheetViews>
  <sheetFormatPr defaultRowHeight="15" x14ac:dyDescent="0.25"/>
  <sheetData>
    <row r="1" spans="1:2" ht="15.75" x14ac:dyDescent="0.25">
      <c r="A1" s="4" t="s">
        <v>0</v>
      </c>
      <c r="B1" s="272" t="s">
        <v>854</v>
      </c>
    </row>
    <row r="2" spans="1:2" ht="15.75" x14ac:dyDescent="0.25">
      <c r="A2" s="4" t="s">
        <v>1</v>
      </c>
      <c r="B2" s="272" t="s">
        <v>855</v>
      </c>
    </row>
    <row r="3" spans="1:2" ht="15.75" x14ac:dyDescent="0.25">
      <c r="A3" s="7" t="s">
        <v>2</v>
      </c>
      <c r="B3" s="275" t="s">
        <v>856</v>
      </c>
    </row>
    <row r="4" spans="1:2" ht="15.75" x14ac:dyDescent="0.25">
      <c r="A4" s="7" t="s">
        <v>3</v>
      </c>
      <c r="B4" s="275" t="s">
        <v>856</v>
      </c>
    </row>
    <row r="5" spans="1:2" ht="15.75" x14ac:dyDescent="0.25">
      <c r="A5" s="270" t="s">
        <v>4</v>
      </c>
      <c r="B5" s="275"/>
    </row>
    <row r="6" spans="1:2" ht="15.75" x14ac:dyDescent="0.25">
      <c r="A6" s="270" t="s">
        <v>5</v>
      </c>
      <c r="B6" s="273"/>
    </row>
  </sheetData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B6"/>
  <sheetViews>
    <sheetView workbookViewId="0">
      <selection activeCell="Q11" sqref="Q11:Q61"/>
    </sheetView>
  </sheetViews>
  <sheetFormatPr defaultRowHeight="15" x14ac:dyDescent="0.25"/>
  <sheetData>
    <row r="1" spans="1:2" ht="15.75" x14ac:dyDescent="0.25">
      <c r="A1" s="4" t="s">
        <v>0</v>
      </c>
      <c r="B1" s="399" t="s">
        <v>1292</v>
      </c>
    </row>
    <row r="2" spans="1:2" ht="15.75" x14ac:dyDescent="0.25">
      <c r="A2" s="4" t="s">
        <v>1</v>
      </c>
      <c r="B2" s="399" t="s">
        <v>1293</v>
      </c>
    </row>
    <row r="3" spans="1:2" ht="15.75" x14ac:dyDescent="0.25">
      <c r="A3" s="7" t="s">
        <v>2</v>
      </c>
      <c r="B3" s="32" t="s">
        <v>1294</v>
      </c>
    </row>
    <row r="4" spans="1:2" ht="15.75" x14ac:dyDescent="0.25">
      <c r="A4" s="7" t="s">
        <v>3</v>
      </c>
      <c r="B4" s="32" t="s">
        <v>1294</v>
      </c>
    </row>
    <row r="5" spans="1:2" ht="15.75" x14ac:dyDescent="0.25">
      <c r="A5" s="270" t="s">
        <v>4</v>
      </c>
      <c r="B5" s="32" t="s">
        <v>1295</v>
      </c>
    </row>
    <row r="6" spans="1:2" ht="15.75" x14ac:dyDescent="0.25">
      <c r="A6" s="270" t="s">
        <v>5</v>
      </c>
      <c r="B6" s="32" t="s">
        <v>1296</v>
      </c>
    </row>
  </sheetData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56"/>
  <dimension ref="A1:X47"/>
  <sheetViews>
    <sheetView zoomScale="55" zoomScaleNormal="55" workbookViewId="0">
      <selection activeCell="B5" sqref="B5"/>
    </sheetView>
  </sheetViews>
  <sheetFormatPr defaultColWidth="8.140625" defaultRowHeight="12.75" x14ac:dyDescent="0.2"/>
  <cols>
    <col min="1" max="1" width="9" style="323" bestFit="1" customWidth="1"/>
    <col min="2" max="2" width="10.85546875" style="323" bestFit="1" customWidth="1"/>
    <col min="3" max="3" width="17.140625" style="323" bestFit="1" customWidth="1"/>
    <col min="4" max="4" width="9.85546875" style="323" bestFit="1" customWidth="1"/>
    <col min="5" max="24" width="8.140625" style="323"/>
    <col min="25" max="25" width="10.5703125" style="323" bestFit="1" customWidth="1"/>
    <col min="26" max="16384" width="8.140625" style="323"/>
  </cols>
  <sheetData>
    <row r="1" spans="1:24" ht="15.75" x14ac:dyDescent="0.25">
      <c r="A1" s="4" t="s">
        <v>0</v>
      </c>
      <c r="B1" s="142" t="s">
        <v>1053</v>
      </c>
    </row>
    <row r="2" spans="1:24" ht="15.75" x14ac:dyDescent="0.25">
      <c r="A2" s="4" t="s">
        <v>1</v>
      </c>
      <c r="B2" s="142" t="s">
        <v>1054</v>
      </c>
    </row>
    <row r="3" spans="1:24" ht="15.75" x14ac:dyDescent="0.25">
      <c r="A3" s="7" t="s">
        <v>2</v>
      </c>
      <c r="B3" s="142" t="s">
        <v>1383</v>
      </c>
    </row>
    <row r="4" spans="1:24" ht="15.75" x14ac:dyDescent="0.25">
      <c r="A4" s="7" t="s">
        <v>3</v>
      </c>
      <c r="B4" s="142" t="s">
        <v>1383</v>
      </c>
    </row>
    <row r="5" spans="1:24" ht="15.75" x14ac:dyDescent="0.25">
      <c r="A5" s="270" t="s">
        <v>4</v>
      </c>
      <c r="B5" s="275"/>
    </row>
    <row r="6" spans="1:24" ht="15.75" x14ac:dyDescent="0.25">
      <c r="A6" s="270" t="s">
        <v>5</v>
      </c>
      <c r="B6" s="273"/>
    </row>
    <row r="8" spans="1:24" x14ac:dyDescent="0.2">
      <c r="B8" s="323" t="s">
        <v>1108</v>
      </c>
      <c r="C8" s="323" t="s">
        <v>1109</v>
      </c>
    </row>
    <row r="9" spans="1:24" x14ac:dyDescent="0.2">
      <c r="B9" s="323" t="s">
        <v>1106</v>
      </c>
      <c r="C9" s="323" t="s">
        <v>1107</v>
      </c>
    </row>
    <row r="10" spans="1:24" x14ac:dyDescent="0.2">
      <c r="A10" s="323">
        <v>2010</v>
      </c>
      <c r="B10" s="323">
        <v>3.2270916334661299</v>
      </c>
      <c r="C10" s="323">
        <v>69.354839594919213</v>
      </c>
    </row>
    <row r="11" spans="1:24" x14ac:dyDescent="0.2">
      <c r="A11" s="323">
        <v>2011</v>
      </c>
      <c r="B11" s="323">
        <v>6.4541832669322599</v>
      </c>
      <c r="C11" s="323">
        <v>40.183718580503914</v>
      </c>
    </row>
    <row r="12" spans="1:24" x14ac:dyDescent="0.2">
      <c r="A12" s="323">
        <v>2012</v>
      </c>
      <c r="B12" s="323">
        <v>7.52988047808764</v>
      </c>
      <c r="C12" s="323">
        <v>38.531623191699047</v>
      </c>
    </row>
    <row r="13" spans="1:24" x14ac:dyDescent="0.2">
      <c r="A13" s="323">
        <v>2013</v>
      </c>
      <c r="B13" s="323">
        <v>10.0398406374501</v>
      </c>
      <c r="C13" s="323">
        <v>36.947451311970426</v>
      </c>
      <c r="X13" s="341"/>
    </row>
    <row r="14" spans="1:24" x14ac:dyDescent="0.2">
      <c r="A14" s="323">
        <v>2014</v>
      </c>
      <c r="B14" s="323">
        <v>13.2669322709163</v>
      </c>
      <c r="C14" s="323">
        <v>33.971822585696174</v>
      </c>
    </row>
    <row r="15" spans="1:24" x14ac:dyDescent="0.2">
      <c r="A15" s="323">
        <v>2015</v>
      </c>
      <c r="B15" s="323">
        <v>16.8525896414342</v>
      </c>
      <c r="C15" s="323">
        <v>32.178866939272133</v>
      </c>
      <c r="D15" s="340"/>
    </row>
    <row r="16" spans="1:24" x14ac:dyDescent="0.2">
      <c r="A16" s="323">
        <v>2016</v>
      </c>
      <c r="B16" s="323">
        <v>19.362549800796799</v>
      </c>
      <c r="C16" s="323">
        <v>30.385911292848089</v>
      </c>
      <c r="D16" s="340"/>
    </row>
    <row r="17" spans="1:12" x14ac:dyDescent="0.2">
      <c r="A17" s="323">
        <v>2017</v>
      </c>
      <c r="B17" s="323">
        <v>27.609561752988</v>
      </c>
      <c r="C17" s="323">
        <v>28.592955646424045</v>
      </c>
      <c r="D17" s="340"/>
    </row>
    <row r="18" spans="1:12" x14ac:dyDescent="0.2">
      <c r="A18" s="323">
        <v>2018</v>
      </c>
      <c r="B18" s="323">
        <v>32.988047808764897</v>
      </c>
      <c r="C18" s="323">
        <v>26.8</v>
      </c>
    </row>
    <row r="19" spans="1:12" x14ac:dyDescent="0.2">
      <c r="A19" s="323">
        <v>2019</v>
      </c>
      <c r="B19" s="323">
        <v>40.8764940239043</v>
      </c>
      <c r="C19" s="323">
        <v>23.9</v>
      </c>
    </row>
    <row r="20" spans="1:12" x14ac:dyDescent="0.2">
      <c r="A20" s="323">
        <v>2020</v>
      </c>
      <c r="B20" s="323">
        <v>51.274900398406302</v>
      </c>
      <c r="C20" s="323">
        <v>22.2</v>
      </c>
    </row>
    <row r="21" spans="1:12" x14ac:dyDescent="0.2">
      <c r="A21" s="323">
        <v>2021</v>
      </c>
      <c r="B21" s="323">
        <v>65.617529880478102</v>
      </c>
      <c r="C21" s="323">
        <v>21</v>
      </c>
    </row>
    <row r="22" spans="1:12" x14ac:dyDescent="0.2">
      <c r="A22" s="323">
        <v>2022</v>
      </c>
      <c r="B22" s="323">
        <v>80.677290836653398</v>
      </c>
      <c r="C22" s="323">
        <v>19</v>
      </c>
    </row>
    <row r="23" spans="1:12" x14ac:dyDescent="0.2">
      <c r="A23" s="323">
        <v>2023</v>
      </c>
      <c r="B23" s="323">
        <v>101.83266932270899</v>
      </c>
      <c r="C23" s="323">
        <v>18</v>
      </c>
    </row>
    <row r="24" spans="1:12" x14ac:dyDescent="0.2">
      <c r="A24" s="323">
        <v>2024</v>
      </c>
      <c r="B24" s="323">
        <v>130.876494023904</v>
      </c>
      <c r="C24" s="323">
        <v>17</v>
      </c>
    </row>
    <row r="25" spans="1:12" x14ac:dyDescent="0.2">
      <c r="A25" s="323">
        <v>2025</v>
      </c>
      <c r="B25" s="323">
        <v>173.187250996015</v>
      </c>
      <c r="C25" s="323">
        <v>16</v>
      </c>
    </row>
    <row r="27" spans="1:12" x14ac:dyDescent="0.2">
      <c r="B27" s="341"/>
    </row>
    <row r="28" spans="1:12" x14ac:dyDescent="0.2">
      <c r="L28" s="341"/>
    </row>
    <row r="31" spans="1:12" x14ac:dyDescent="0.2">
      <c r="B31" s="341"/>
    </row>
    <row r="33" spans="1:9" x14ac:dyDescent="0.2">
      <c r="A33" s="342"/>
      <c r="F33" s="189"/>
    </row>
    <row r="34" spans="1:9" x14ac:dyDescent="0.2">
      <c r="A34" s="342"/>
      <c r="I34" s="189"/>
    </row>
    <row r="35" spans="1:9" x14ac:dyDescent="0.2">
      <c r="A35" s="342"/>
    </row>
    <row r="36" spans="1:9" x14ac:dyDescent="0.2">
      <c r="A36" s="342"/>
    </row>
    <row r="37" spans="1:9" x14ac:dyDescent="0.2">
      <c r="A37" s="342"/>
    </row>
    <row r="38" spans="1:9" x14ac:dyDescent="0.2">
      <c r="A38" s="342"/>
    </row>
    <row r="39" spans="1:9" x14ac:dyDescent="0.2">
      <c r="A39" s="342"/>
    </row>
    <row r="40" spans="1:9" x14ac:dyDescent="0.2">
      <c r="A40" s="342"/>
    </row>
    <row r="41" spans="1:9" x14ac:dyDescent="0.2">
      <c r="A41" s="342"/>
    </row>
    <row r="42" spans="1:9" x14ac:dyDescent="0.2">
      <c r="A42" s="342"/>
    </row>
    <row r="43" spans="1:9" x14ac:dyDescent="0.2">
      <c r="A43" s="342"/>
    </row>
    <row r="44" spans="1:9" x14ac:dyDescent="0.2">
      <c r="A44" s="342"/>
    </row>
    <row r="45" spans="1:9" x14ac:dyDescent="0.2">
      <c r="A45" s="342"/>
    </row>
    <row r="46" spans="1:9" x14ac:dyDescent="0.2">
      <c r="A46" s="342"/>
    </row>
    <row r="47" spans="1:9" x14ac:dyDescent="0.2">
      <c r="A47" s="342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U4358"/>
  <sheetViews>
    <sheetView showGridLines="0" topLeftCell="A7" zoomScale="85" zoomScaleNormal="85" workbookViewId="0">
      <selection activeCell="Q11" sqref="Q11:Q61"/>
    </sheetView>
  </sheetViews>
  <sheetFormatPr defaultRowHeight="15" x14ac:dyDescent="0.25"/>
  <cols>
    <col min="3" max="3" width="18.5703125" customWidth="1"/>
    <col min="4" max="11" width="16.28515625" customWidth="1"/>
    <col min="12" max="12" width="18.5703125" customWidth="1"/>
    <col min="13" max="13" width="13" bestFit="1" customWidth="1"/>
    <col min="14" max="19" width="18.5703125" customWidth="1"/>
  </cols>
  <sheetData>
    <row r="1" spans="1:21" x14ac:dyDescent="0.25">
      <c r="A1" s="154" t="s">
        <v>0</v>
      </c>
      <c r="B1" s="155" t="s">
        <v>424</v>
      </c>
    </row>
    <row r="2" spans="1:21" x14ac:dyDescent="0.25">
      <c r="A2" s="154" t="s">
        <v>1</v>
      </c>
      <c r="B2" s="155" t="s">
        <v>425</v>
      </c>
    </row>
    <row r="3" spans="1:21" x14ac:dyDescent="0.25">
      <c r="A3" s="156" t="s">
        <v>2</v>
      </c>
      <c r="B3" s="157" t="s">
        <v>244</v>
      </c>
    </row>
    <row r="4" spans="1:21" x14ac:dyDescent="0.25">
      <c r="A4" s="156" t="s">
        <v>3</v>
      </c>
      <c r="B4" s="157" t="s">
        <v>244</v>
      </c>
    </row>
    <row r="5" spans="1:21" x14ac:dyDescent="0.25">
      <c r="A5" s="158" t="s">
        <v>4</v>
      </c>
      <c r="B5" s="159" t="s">
        <v>426</v>
      </c>
    </row>
    <row r="6" spans="1:21" x14ac:dyDescent="0.25">
      <c r="A6" s="158" t="s">
        <v>5</v>
      </c>
      <c r="B6" s="157" t="s">
        <v>427</v>
      </c>
    </row>
    <row r="12" spans="1:21" ht="31.5" x14ac:dyDescent="0.25">
      <c r="M12" s="187"/>
      <c r="N12" s="188" t="s">
        <v>428</v>
      </c>
      <c r="O12" s="188" t="s">
        <v>429</v>
      </c>
      <c r="P12" s="188" t="s">
        <v>430</v>
      </c>
      <c r="Q12" s="188" t="s">
        <v>431</v>
      </c>
      <c r="R12" s="188" t="s">
        <v>432</v>
      </c>
      <c r="S12" s="188" t="s">
        <v>441</v>
      </c>
      <c r="T12" s="189"/>
      <c r="U12" s="189"/>
    </row>
    <row r="13" spans="1:21" ht="31.5" x14ac:dyDescent="0.25">
      <c r="M13" s="188"/>
      <c r="N13" s="188" t="s">
        <v>433</v>
      </c>
      <c r="O13" s="188" t="s">
        <v>434</v>
      </c>
      <c r="P13" s="188" t="s">
        <v>435</v>
      </c>
      <c r="Q13" s="188" t="s">
        <v>436</v>
      </c>
      <c r="R13" s="188" t="s">
        <v>437</v>
      </c>
      <c r="S13" s="188" t="s">
        <v>438</v>
      </c>
      <c r="T13" s="188"/>
      <c r="U13" s="188"/>
    </row>
    <row r="14" spans="1:21" ht="15.75" x14ac:dyDescent="0.25">
      <c r="M14" s="190">
        <v>38359</v>
      </c>
      <c r="N14" s="188">
        <v>0.162646986557935</v>
      </c>
      <c r="O14" s="188">
        <v>7.3599130064759294E-2</v>
      </c>
      <c r="P14" s="188">
        <v>-0.52898023981632403</v>
      </c>
      <c r="Q14" s="188">
        <v>0.52996825315303697</v>
      </c>
      <c r="R14" s="188">
        <v>0.366886634138538</v>
      </c>
      <c r="S14" s="188">
        <v>0.18251614508696901</v>
      </c>
      <c r="T14" s="188"/>
      <c r="U14" s="188"/>
    </row>
    <row r="15" spans="1:21" ht="15.75" x14ac:dyDescent="0.25">
      <c r="M15" s="190">
        <v>38362</v>
      </c>
      <c r="N15" s="188">
        <v>0.41820360365026399</v>
      </c>
      <c r="O15" s="188">
        <v>0.27326010148072299</v>
      </c>
      <c r="P15" s="188">
        <v>-0.54494066285156895</v>
      </c>
      <c r="Q15" s="188">
        <v>0.66176148694153103</v>
      </c>
      <c r="R15" s="188">
        <v>0.39232123458852802</v>
      </c>
      <c r="S15" s="188">
        <v>0.18251614508696901</v>
      </c>
      <c r="T15" s="188"/>
      <c r="U15" s="188"/>
    </row>
    <row r="16" spans="1:21" ht="15.75" x14ac:dyDescent="0.25">
      <c r="M16" s="190">
        <v>38363</v>
      </c>
      <c r="N16" s="188">
        <v>0.51042740502349604</v>
      </c>
      <c r="O16" s="188">
        <v>0.32723128788503902</v>
      </c>
      <c r="P16" s="188">
        <v>-0.59718468696476501</v>
      </c>
      <c r="Q16" s="188">
        <v>0.67951006507700196</v>
      </c>
      <c r="R16" s="188">
        <v>0.39729633524479102</v>
      </c>
      <c r="S16" s="188">
        <v>0.18251614508696901</v>
      </c>
      <c r="T16" s="188"/>
      <c r="U16" s="188"/>
    </row>
    <row r="17" spans="13:21" ht="15.75" x14ac:dyDescent="0.25">
      <c r="M17" s="190">
        <v>38364</v>
      </c>
      <c r="N17" s="188">
        <v>0.54622861214007101</v>
      </c>
      <c r="O17" s="188">
        <v>0.34723637331236201</v>
      </c>
      <c r="P17" s="188">
        <v>-0.61891942146902601</v>
      </c>
      <c r="Q17" s="188">
        <v>0.65305393007745305</v>
      </c>
      <c r="R17" s="188">
        <v>0.39763552639592697</v>
      </c>
      <c r="S17" s="188">
        <v>0.18251614508696901</v>
      </c>
      <c r="T17" s="188"/>
      <c r="U17" s="188"/>
    </row>
    <row r="18" spans="13:21" ht="15.75" x14ac:dyDescent="0.25">
      <c r="M18" s="190">
        <v>38365</v>
      </c>
      <c r="N18" s="188">
        <v>0.57184062230915</v>
      </c>
      <c r="O18" s="188">
        <v>0.36412213332670601</v>
      </c>
      <c r="P18" s="188">
        <v>-0.61480410340800296</v>
      </c>
      <c r="Q18" s="188">
        <v>0.61781438524905696</v>
      </c>
      <c r="R18" s="188">
        <v>0.39814210433171299</v>
      </c>
      <c r="S18" s="188">
        <v>0.18251614508696901</v>
      </c>
      <c r="T18" s="188"/>
      <c r="U18" s="188"/>
    </row>
    <row r="19" spans="13:21" ht="15.75" x14ac:dyDescent="0.25">
      <c r="M19" s="190">
        <v>38366</v>
      </c>
      <c r="N19" s="188">
        <v>0.59972252666358605</v>
      </c>
      <c r="O19" s="188">
        <v>0.38379121163414798</v>
      </c>
      <c r="P19" s="188">
        <v>-0.60599215460675604</v>
      </c>
      <c r="Q19" s="188">
        <v>0.60364732025470402</v>
      </c>
      <c r="R19" s="188">
        <v>0.40002150938188402</v>
      </c>
      <c r="S19" s="188">
        <v>0.18251614508696901</v>
      </c>
      <c r="T19" s="188"/>
      <c r="U19" s="188"/>
    </row>
    <row r="20" spans="13:21" ht="15.75" x14ac:dyDescent="0.25">
      <c r="M20" s="190">
        <v>38369</v>
      </c>
      <c r="N20" s="188">
        <v>0.59161533134685895</v>
      </c>
      <c r="O20" s="188">
        <v>0.38705611644757498</v>
      </c>
      <c r="P20" s="188">
        <v>-0.58401410554414201</v>
      </c>
      <c r="Q20" s="188">
        <v>0.57010157458785005</v>
      </c>
      <c r="R20" s="188">
        <v>0.399290608105903</v>
      </c>
      <c r="S20" s="188">
        <v>0.18251614508696901</v>
      </c>
      <c r="T20" s="188"/>
      <c r="U20" s="188"/>
    </row>
    <row r="21" spans="13:21" ht="15.75" x14ac:dyDescent="0.25">
      <c r="M21" s="190">
        <v>38370</v>
      </c>
      <c r="N21" s="188">
        <v>0.59839908725413904</v>
      </c>
      <c r="O21" s="188">
        <v>0.41566294790356001</v>
      </c>
      <c r="P21" s="188">
        <v>-0.50671327357818297</v>
      </c>
      <c r="Q21" s="188">
        <v>0.51832250998779295</v>
      </c>
      <c r="R21" s="188">
        <v>0.40200364605668298</v>
      </c>
      <c r="S21" s="188">
        <v>0.18251614508696901</v>
      </c>
      <c r="T21" s="188"/>
      <c r="U21" s="188"/>
    </row>
    <row r="22" spans="13:21" ht="15.75" x14ac:dyDescent="0.25">
      <c r="M22" s="190">
        <v>38371</v>
      </c>
      <c r="N22" s="188">
        <v>0.60367270219398095</v>
      </c>
      <c r="O22" s="188">
        <v>0.43318232495265402</v>
      </c>
      <c r="P22" s="188">
        <v>-0.45676291282392301</v>
      </c>
      <c r="Q22" s="188">
        <v>0.48368499597315801</v>
      </c>
      <c r="R22" s="188">
        <v>0.40370088115909403</v>
      </c>
      <c r="S22" s="188">
        <v>0.18251614508696901</v>
      </c>
      <c r="T22" s="188"/>
      <c r="U22" s="188"/>
    </row>
    <row r="23" spans="13:21" ht="15.75" x14ac:dyDescent="0.25">
      <c r="M23" s="190">
        <v>38372</v>
      </c>
      <c r="N23" s="188">
        <v>0.597395780926539</v>
      </c>
      <c r="O23" s="188">
        <v>0.43791066161123599</v>
      </c>
      <c r="P23" s="188">
        <v>-0.43038709681139198</v>
      </c>
      <c r="Q23" s="188">
        <v>0.46349185697721001</v>
      </c>
      <c r="R23" s="188">
        <v>0.40390728376207102</v>
      </c>
      <c r="S23" s="188">
        <v>0.18251614508696901</v>
      </c>
      <c r="T23" s="188"/>
      <c r="U23" s="188"/>
    </row>
    <row r="24" spans="13:21" ht="15.75" x14ac:dyDescent="0.25">
      <c r="M24" s="190">
        <v>38373</v>
      </c>
      <c r="N24" s="188">
        <v>0.57251624274330903</v>
      </c>
      <c r="O24" s="188">
        <v>0.420202623318435</v>
      </c>
      <c r="P24" s="188">
        <v>-0.434184908200413</v>
      </c>
      <c r="Q24" s="188">
        <v>0.446070878706253</v>
      </c>
      <c r="R24" s="188">
        <v>0.40106534646383302</v>
      </c>
      <c r="S24" s="188">
        <v>0.18251614508696901</v>
      </c>
      <c r="T24" s="188"/>
      <c r="U24" s="188"/>
    </row>
    <row r="25" spans="13:21" ht="15.75" x14ac:dyDescent="0.25">
      <c r="M25" s="190">
        <v>38376</v>
      </c>
      <c r="N25" s="188">
        <v>0.55338247561347498</v>
      </c>
      <c r="O25" s="188">
        <v>0.39370896556351698</v>
      </c>
      <c r="P25" s="188">
        <v>-0.48638259271963202</v>
      </c>
      <c r="Q25" s="188">
        <v>0.46772989898433398</v>
      </c>
      <c r="R25" s="188">
        <v>0.39767290676453398</v>
      </c>
      <c r="S25" s="188">
        <v>0.18251614508696901</v>
      </c>
      <c r="T25" s="188"/>
      <c r="U25" s="188"/>
    </row>
    <row r="26" spans="13:21" ht="15.75" x14ac:dyDescent="0.25">
      <c r="M26" s="190">
        <v>38377</v>
      </c>
      <c r="N26" s="188">
        <v>0.54138034760808795</v>
      </c>
      <c r="O26" s="188">
        <v>0.37596450953333599</v>
      </c>
      <c r="P26" s="188">
        <v>-0.53867964164172299</v>
      </c>
      <c r="Q26" s="188">
        <v>0.50857619565566503</v>
      </c>
      <c r="R26" s="188">
        <v>0.39583797627608402</v>
      </c>
      <c r="S26" s="188">
        <v>0.18251614508696901</v>
      </c>
      <c r="T26" s="188"/>
      <c r="U26" s="188"/>
    </row>
    <row r="27" spans="13:21" ht="15.75" x14ac:dyDescent="0.25">
      <c r="M27" s="190">
        <v>38378</v>
      </c>
      <c r="N27" s="188">
        <v>0.53464834857935495</v>
      </c>
      <c r="O27" s="188">
        <v>0.36707785562351603</v>
      </c>
      <c r="P27" s="188">
        <v>-0.57924989382338399</v>
      </c>
      <c r="Q27" s="188">
        <v>0.54728528198316395</v>
      </c>
      <c r="R27" s="188">
        <v>0.395059424667494</v>
      </c>
      <c r="S27" s="188">
        <v>0.18251614508696901</v>
      </c>
      <c r="T27" s="188"/>
      <c r="U27" s="188"/>
    </row>
    <row r="28" spans="13:21" ht="15.75" x14ac:dyDescent="0.25">
      <c r="M28" s="190">
        <v>38379</v>
      </c>
      <c r="N28" s="188">
        <v>0.52212223391721602</v>
      </c>
      <c r="O28" s="188">
        <v>0.358327494344095</v>
      </c>
      <c r="P28" s="188">
        <v>-0.59650534988730397</v>
      </c>
      <c r="Q28" s="188">
        <v>0.56275110973969</v>
      </c>
      <c r="R28" s="188">
        <v>0.39403205975142302</v>
      </c>
      <c r="S28" s="188">
        <v>0.18251614508696901</v>
      </c>
      <c r="T28" s="188"/>
      <c r="U28" s="188"/>
    </row>
    <row r="29" spans="13:21" ht="15.75" x14ac:dyDescent="0.25">
      <c r="M29" s="190">
        <v>38380</v>
      </c>
      <c r="N29" s="188">
        <v>0.50960182727583203</v>
      </c>
      <c r="O29" s="188">
        <v>0.35311184872447599</v>
      </c>
      <c r="P29" s="188">
        <v>-0.60263593265180704</v>
      </c>
      <c r="Q29" s="188">
        <v>0.57020306766474704</v>
      </c>
      <c r="R29" s="188">
        <v>0.39330094958302902</v>
      </c>
      <c r="S29" s="188">
        <v>0.18251614508696901</v>
      </c>
      <c r="T29" s="188"/>
      <c r="U29" s="188"/>
    </row>
    <row r="30" spans="13:21" ht="15.75" x14ac:dyDescent="0.25">
      <c r="M30" s="190">
        <v>38383</v>
      </c>
      <c r="N30" s="188">
        <v>0.49965679041465999</v>
      </c>
      <c r="O30" s="188">
        <v>0.35445183159735699</v>
      </c>
      <c r="P30" s="188">
        <v>-0.60133099290633096</v>
      </c>
      <c r="Q30" s="188">
        <v>0.58049688052307702</v>
      </c>
      <c r="R30" s="188">
        <v>0.39343428900149702</v>
      </c>
      <c r="S30" s="188">
        <v>0.18251614508696901</v>
      </c>
      <c r="T30" s="188"/>
      <c r="U30" s="188"/>
    </row>
    <row r="31" spans="13:21" ht="15.75" x14ac:dyDescent="0.25">
      <c r="M31" s="190">
        <v>38384</v>
      </c>
      <c r="N31" s="188">
        <v>0.45847797595663198</v>
      </c>
      <c r="O31" s="188">
        <v>0.32521701445374601</v>
      </c>
      <c r="P31" s="188">
        <v>-0.62721399821020696</v>
      </c>
      <c r="Q31" s="188">
        <v>0.57488988463093804</v>
      </c>
      <c r="R31" s="188">
        <v>0.38889549840094301</v>
      </c>
      <c r="S31" s="188">
        <v>0.18251614508696901</v>
      </c>
      <c r="T31" s="188"/>
      <c r="U31" s="188"/>
    </row>
    <row r="32" spans="13:21" ht="15.75" x14ac:dyDescent="0.25">
      <c r="M32" s="190">
        <v>38385</v>
      </c>
      <c r="N32" s="188">
        <v>0.424622393497743</v>
      </c>
      <c r="O32" s="188">
        <v>0.31162425954921402</v>
      </c>
      <c r="P32" s="188">
        <v>-0.62521835562670902</v>
      </c>
      <c r="Q32" s="188">
        <v>0.56592650341324902</v>
      </c>
      <c r="R32" s="188">
        <v>0.38647180488309402</v>
      </c>
      <c r="S32" s="188">
        <v>0.18251614508696901</v>
      </c>
      <c r="T32" s="188"/>
      <c r="U32" s="188"/>
    </row>
    <row r="33" spans="13:21" ht="15.75" x14ac:dyDescent="0.25">
      <c r="M33" s="190">
        <v>38386</v>
      </c>
      <c r="N33" s="188">
        <v>0.37386861283199702</v>
      </c>
      <c r="O33" s="188">
        <v>0.28037842434398202</v>
      </c>
      <c r="P33" s="188">
        <v>-0.64510368549652197</v>
      </c>
      <c r="Q33" s="188">
        <v>0.55597497599938495</v>
      </c>
      <c r="R33" s="188">
        <v>0.38149060530052897</v>
      </c>
      <c r="S33" s="188">
        <v>0.18251614508696901</v>
      </c>
      <c r="T33" s="188"/>
      <c r="U33" s="188"/>
    </row>
    <row r="34" spans="13:21" ht="15.75" x14ac:dyDescent="0.25">
      <c r="M34" s="190">
        <v>38387</v>
      </c>
      <c r="N34" s="188">
        <v>0.34898391766671899</v>
      </c>
      <c r="O34" s="188">
        <v>0.27128678480549301</v>
      </c>
      <c r="P34" s="188">
        <v>-0.64724268713481703</v>
      </c>
      <c r="Q34" s="188">
        <v>0.56050157836427505</v>
      </c>
      <c r="R34" s="188">
        <v>0.38008364222254298</v>
      </c>
      <c r="S34" s="188">
        <v>0.18251614508696901</v>
      </c>
      <c r="T34" s="188"/>
      <c r="U34" s="188"/>
    </row>
    <row r="35" spans="13:21" ht="15.75" x14ac:dyDescent="0.25">
      <c r="M35" s="190">
        <v>38390</v>
      </c>
      <c r="N35" s="188">
        <v>0.344067258640811</v>
      </c>
      <c r="O35" s="188">
        <v>0.278369655826542</v>
      </c>
      <c r="P35" s="188">
        <v>-0.62538409865136202</v>
      </c>
      <c r="Q35" s="188">
        <v>0.55733189522737903</v>
      </c>
      <c r="R35" s="188">
        <v>0.381012529721107</v>
      </c>
      <c r="S35" s="188">
        <v>0.18251614508696901</v>
      </c>
      <c r="T35" s="188"/>
      <c r="U35" s="188"/>
    </row>
    <row r="36" spans="13:21" ht="15.75" x14ac:dyDescent="0.25">
      <c r="M36" s="190">
        <v>38391</v>
      </c>
      <c r="N36" s="188">
        <v>0.313292532356655</v>
      </c>
      <c r="O36" s="188">
        <v>0.25818268187009302</v>
      </c>
      <c r="P36" s="188">
        <v>-0.64167859312229103</v>
      </c>
      <c r="Q36" s="188">
        <v>0.55818676535840295</v>
      </c>
      <c r="R36" s="188">
        <v>0.378055012902557</v>
      </c>
      <c r="S36" s="188">
        <v>0.18251614508696901</v>
      </c>
      <c r="T36" s="188"/>
      <c r="U36" s="188"/>
    </row>
    <row r="37" spans="13:21" ht="15.75" x14ac:dyDescent="0.25">
      <c r="M37" s="190">
        <v>38392</v>
      </c>
      <c r="N37" s="188">
        <v>0.289120505408203</v>
      </c>
      <c r="O37" s="188">
        <v>0.24843410749450201</v>
      </c>
      <c r="P37" s="188">
        <v>-0.63382967276605096</v>
      </c>
      <c r="Q37" s="188">
        <v>0.54840567736873602</v>
      </c>
      <c r="R37" s="188">
        <v>0.37645812958956398</v>
      </c>
      <c r="S37" s="188">
        <v>0.18251614508696901</v>
      </c>
      <c r="T37" s="188"/>
      <c r="U37" s="188"/>
    </row>
    <row r="38" spans="13:21" ht="15.75" x14ac:dyDescent="0.25">
      <c r="M38" s="190">
        <v>38393</v>
      </c>
      <c r="N38" s="188">
        <v>0.28198286547413598</v>
      </c>
      <c r="O38" s="188">
        <v>0.249134733703962</v>
      </c>
      <c r="P38" s="188">
        <v>-0.62842363827523595</v>
      </c>
      <c r="Q38" s="188">
        <v>0.55239970207268896</v>
      </c>
      <c r="R38" s="188">
        <v>0.37659010371609603</v>
      </c>
      <c r="S38" s="188">
        <v>0.18251614508696901</v>
      </c>
      <c r="T38" s="188"/>
      <c r="U38" s="188"/>
    </row>
    <row r="39" spans="13:21" ht="15.75" x14ac:dyDescent="0.25">
      <c r="M39" s="190">
        <v>38394</v>
      </c>
      <c r="N39" s="188">
        <v>0.266436735150957</v>
      </c>
      <c r="O39" s="188">
        <v>0.242924609308316</v>
      </c>
      <c r="P39" s="188">
        <v>-0.62439959195550698</v>
      </c>
      <c r="Q39" s="188">
        <v>0.54515113716317398</v>
      </c>
      <c r="R39" s="188">
        <v>0.37547745938757798</v>
      </c>
      <c r="S39" s="188">
        <v>0.18251614508696901</v>
      </c>
      <c r="T39" s="188"/>
      <c r="U39" s="188"/>
    </row>
    <row r="40" spans="13:21" ht="15.75" x14ac:dyDescent="0.25">
      <c r="M40" s="190">
        <v>38397</v>
      </c>
      <c r="N40" s="188">
        <v>0.24338926538565001</v>
      </c>
      <c r="O40" s="188">
        <v>0.23212053734884999</v>
      </c>
      <c r="P40" s="188">
        <v>-0.62451863880692504</v>
      </c>
      <c r="Q40" s="188">
        <v>0.53711985885190106</v>
      </c>
      <c r="R40" s="188">
        <v>0.37360669508408101</v>
      </c>
      <c r="S40" s="188">
        <v>0.18251614508696901</v>
      </c>
      <c r="T40" s="188"/>
      <c r="U40" s="188"/>
    </row>
    <row r="41" spans="13:21" ht="15.75" x14ac:dyDescent="0.25">
      <c r="M41" s="190">
        <v>38398</v>
      </c>
      <c r="N41" s="188">
        <v>0.21075516195135299</v>
      </c>
      <c r="O41" s="188">
        <v>0.21716955877244101</v>
      </c>
      <c r="P41" s="188">
        <v>-0.62366153948329095</v>
      </c>
      <c r="Q41" s="188">
        <v>0.52270054147168099</v>
      </c>
      <c r="R41" s="188">
        <v>0.370883192661496</v>
      </c>
      <c r="S41" s="188">
        <v>0.18251614508696901</v>
      </c>
      <c r="T41" s="188"/>
      <c r="U41" s="188"/>
    </row>
    <row r="42" spans="13:21" ht="15.75" x14ac:dyDescent="0.25">
      <c r="M42" s="190">
        <v>38399</v>
      </c>
      <c r="N42" s="188">
        <v>0.16392976491255001</v>
      </c>
      <c r="O42" s="188">
        <v>0.19735532444283099</v>
      </c>
      <c r="P42" s="188">
        <v>-0.61566819177874399</v>
      </c>
      <c r="Q42" s="188">
        <v>0.49842654344426202</v>
      </c>
      <c r="R42" s="188">
        <v>0.36718992104003201</v>
      </c>
      <c r="S42" s="188">
        <v>0.18251614508696901</v>
      </c>
      <c r="T42" s="188"/>
      <c r="U42" s="188"/>
    </row>
    <row r="43" spans="13:21" ht="15.75" x14ac:dyDescent="0.25">
      <c r="M43" s="190">
        <v>38400</v>
      </c>
      <c r="N43" s="188">
        <v>8.4502208451729496E-2</v>
      </c>
      <c r="O43" s="188">
        <v>0.14894795971533201</v>
      </c>
      <c r="P43" s="188">
        <v>-0.62889912879321097</v>
      </c>
      <c r="Q43" s="188">
        <v>0.45893911834263801</v>
      </c>
      <c r="R43" s="188">
        <v>0.35914807284813799</v>
      </c>
      <c r="S43" s="188">
        <v>0.18251614508696901</v>
      </c>
      <c r="T43" s="188"/>
      <c r="U43" s="188"/>
    </row>
    <row r="44" spans="13:21" ht="15.75" x14ac:dyDescent="0.25">
      <c r="M44" s="190">
        <v>38401</v>
      </c>
      <c r="N44" s="188">
        <v>2.5483948519241E-2</v>
      </c>
      <c r="O44" s="188">
        <v>0.11511676817899801</v>
      </c>
      <c r="P44" s="188">
        <v>-0.63094479786002999</v>
      </c>
      <c r="Q44" s="188">
        <v>0.42462402615744799</v>
      </c>
      <c r="R44" s="188">
        <v>0.353393046428645</v>
      </c>
      <c r="S44" s="188">
        <v>0.18251614508696901</v>
      </c>
      <c r="T44" s="188"/>
      <c r="U44" s="188"/>
    </row>
    <row r="45" spans="13:21" ht="15.75" x14ac:dyDescent="0.25">
      <c r="M45" s="190">
        <v>38404</v>
      </c>
      <c r="N45" s="188">
        <v>-6.3991290160428198E-3</v>
      </c>
      <c r="O45" s="188">
        <v>9.13655814047383E-2</v>
      </c>
      <c r="P45" s="188">
        <v>-0.62672297690821299</v>
      </c>
      <c r="Q45" s="188">
        <v>0.39090932278199397</v>
      </c>
      <c r="R45" s="188">
        <v>0.34960148097766902</v>
      </c>
      <c r="S45" s="188">
        <v>0.18251614508696901</v>
      </c>
      <c r="T45" s="188"/>
      <c r="U45" s="188"/>
    </row>
    <row r="46" spans="13:21" ht="15.75" x14ac:dyDescent="0.25">
      <c r="M46" s="190">
        <v>38405</v>
      </c>
      <c r="N46" s="188">
        <v>-3.5030522796024699E-2</v>
      </c>
      <c r="O46" s="188">
        <v>7.2402252632606898E-2</v>
      </c>
      <c r="P46" s="188">
        <v>-0.62099291502515197</v>
      </c>
      <c r="Q46" s="188">
        <v>0.36404068681630503</v>
      </c>
      <c r="R46" s="188">
        <v>0.34654009805984598</v>
      </c>
      <c r="S46" s="188">
        <v>0.18251614508696901</v>
      </c>
      <c r="T46" s="188"/>
      <c r="U46" s="188"/>
    </row>
    <row r="47" spans="13:21" ht="15.75" x14ac:dyDescent="0.25">
      <c r="M47" s="190">
        <v>38406</v>
      </c>
      <c r="N47" s="188">
        <v>-5.9946016537989102E-2</v>
      </c>
      <c r="O47" s="188">
        <v>4.9322493239887098E-2</v>
      </c>
      <c r="P47" s="188">
        <v>-0.61590425427003603</v>
      </c>
      <c r="Q47" s="188">
        <v>0.323271117314196</v>
      </c>
      <c r="R47" s="188">
        <v>0.34281315951396402</v>
      </c>
      <c r="S47" s="188">
        <v>0.18251614508696901</v>
      </c>
      <c r="T47" s="188"/>
      <c r="U47" s="188"/>
    </row>
    <row r="48" spans="13:21" ht="15.75" x14ac:dyDescent="0.25">
      <c r="M48" s="190">
        <v>38407</v>
      </c>
      <c r="N48" s="188">
        <v>-5.8744782508798297E-2</v>
      </c>
      <c r="O48" s="188">
        <v>5.0374902954748398E-2</v>
      </c>
      <c r="P48" s="188">
        <v>-0.60339605112387196</v>
      </c>
      <c r="Q48" s="188">
        <v>0.31276086450847801</v>
      </c>
      <c r="R48" s="188">
        <v>0.34300252563113098</v>
      </c>
      <c r="S48" s="188">
        <v>0.18251614508696901</v>
      </c>
      <c r="T48" s="188"/>
      <c r="U48" s="188"/>
    </row>
    <row r="49" spans="13:21" ht="15.75" x14ac:dyDescent="0.25">
      <c r="M49" s="190">
        <v>38408</v>
      </c>
      <c r="N49" s="188">
        <v>-5.2965437814828202E-2</v>
      </c>
      <c r="O49" s="188">
        <v>4.9287259718422301E-2</v>
      </c>
      <c r="P49" s="188">
        <v>-0.60387457937116495</v>
      </c>
      <c r="Q49" s="188">
        <v>0.315628658829681</v>
      </c>
      <c r="R49" s="188">
        <v>0.343317912119254</v>
      </c>
      <c r="S49" s="188">
        <v>0.18251614508696901</v>
      </c>
      <c r="T49" s="188"/>
      <c r="U49" s="188"/>
    </row>
    <row r="50" spans="13:21" ht="15.75" x14ac:dyDescent="0.25">
      <c r="M50" s="190">
        <v>38411</v>
      </c>
      <c r="N50" s="188">
        <v>-7.6691193402275898E-2</v>
      </c>
      <c r="O50" s="188">
        <v>3.1451167221477602E-2</v>
      </c>
      <c r="P50" s="188">
        <v>-0.60259560885264396</v>
      </c>
      <c r="Q50" s="188">
        <v>0.29467815381588702</v>
      </c>
      <c r="R50" s="188">
        <v>0.34059057557920602</v>
      </c>
      <c r="S50" s="188">
        <v>0.18251614508696901</v>
      </c>
      <c r="T50" s="188"/>
      <c r="U50" s="188"/>
    </row>
    <row r="51" spans="13:21" ht="15.75" x14ac:dyDescent="0.25">
      <c r="M51" s="190">
        <v>38412</v>
      </c>
      <c r="N51" s="188">
        <v>-8.6391671586792104E-2</v>
      </c>
      <c r="O51" s="188">
        <v>3.6201715668272703E-2</v>
      </c>
      <c r="P51" s="188">
        <v>-0.56160859440538402</v>
      </c>
      <c r="Q51" s="188">
        <v>0.26480339891349902</v>
      </c>
      <c r="R51" s="188">
        <v>0.34086504591788103</v>
      </c>
      <c r="S51" s="188">
        <v>0.18251614508696901</v>
      </c>
      <c r="T51" s="188"/>
      <c r="U51" s="188"/>
    </row>
    <row r="52" spans="13:21" ht="15.75" x14ac:dyDescent="0.25">
      <c r="M52" s="190">
        <v>38413</v>
      </c>
      <c r="N52" s="188">
        <v>-6.0759631967620902E-2</v>
      </c>
      <c r="O52" s="188">
        <v>9.0392593411766101E-2</v>
      </c>
      <c r="P52" s="188">
        <v>-0.42929307355736501</v>
      </c>
      <c r="Q52" s="188">
        <v>0.201768337558033</v>
      </c>
      <c r="R52" s="188">
        <v>0.347506114413693</v>
      </c>
      <c r="S52" s="188">
        <v>0.18251614508696901</v>
      </c>
      <c r="T52" s="188"/>
      <c r="U52" s="188"/>
    </row>
    <row r="53" spans="13:21" ht="15.75" x14ac:dyDescent="0.25">
      <c r="M53" s="190">
        <v>38414</v>
      </c>
      <c r="N53" s="188">
        <v>-4.15638190662172E-2</v>
      </c>
      <c r="O53" s="188">
        <v>0.104521671723837</v>
      </c>
      <c r="P53" s="188">
        <v>-0.40799563711371201</v>
      </c>
      <c r="Q53" s="188">
        <v>0.20173527826533699</v>
      </c>
      <c r="R53" s="188">
        <v>0.34993752192431199</v>
      </c>
      <c r="S53" s="188">
        <v>0.18251614508696901</v>
      </c>
      <c r="T53" s="188"/>
      <c r="U53" s="188"/>
    </row>
    <row r="54" spans="13:21" ht="15.75" x14ac:dyDescent="0.25">
      <c r="M54" s="190">
        <v>38415</v>
      </c>
      <c r="N54" s="188">
        <v>-3.8425868800189E-2</v>
      </c>
      <c r="O54" s="188">
        <v>8.6293728003034503E-2</v>
      </c>
      <c r="P54" s="188">
        <v>-0.45693272326402701</v>
      </c>
      <c r="Q54" s="188">
        <v>0.233342183994838</v>
      </c>
      <c r="R54" s="188">
        <v>0.34849352649043902</v>
      </c>
      <c r="S54" s="188">
        <v>0.18251614508696901</v>
      </c>
      <c r="T54" s="188"/>
      <c r="U54" s="188"/>
    </row>
    <row r="55" spans="13:21" ht="15.75" x14ac:dyDescent="0.25">
      <c r="M55" s="190">
        <v>38418</v>
      </c>
      <c r="N55" s="188">
        <v>-4.8471061416955202E-2</v>
      </c>
      <c r="O55" s="188">
        <v>4.1106767842551802E-2</v>
      </c>
      <c r="P55" s="188">
        <v>-0.53976390443449596</v>
      </c>
      <c r="Q55" s="188">
        <v>0.25037390615112198</v>
      </c>
      <c r="R55" s="188">
        <v>0.34310277518072302</v>
      </c>
      <c r="S55" s="188">
        <v>0.18251614508696901</v>
      </c>
      <c r="T55" s="188"/>
      <c r="U55" s="188"/>
    </row>
    <row r="56" spans="13:21" ht="15.75" x14ac:dyDescent="0.25">
      <c r="M56" s="190">
        <v>38419</v>
      </c>
      <c r="N56" s="188">
        <v>-6.4044804962362201E-2</v>
      </c>
      <c r="O56" s="188">
        <v>1.1139983208191401E-2</v>
      </c>
      <c r="P56" s="188">
        <v>-0.53845419164813102</v>
      </c>
      <c r="Q56" s="188">
        <v>0.19336761559805801</v>
      </c>
      <c r="R56" s="188">
        <v>0.33859367170440702</v>
      </c>
      <c r="S56" s="188">
        <v>0.18251614508696901</v>
      </c>
      <c r="T56" s="188"/>
      <c r="U56" s="188"/>
    </row>
    <row r="57" spans="13:21" ht="15.75" x14ac:dyDescent="0.25">
      <c r="M57" s="190">
        <v>38420</v>
      </c>
      <c r="N57" s="188">
        <v>-9.5971884812550201E-2</v>
      </c>
      <c r="O57" s="188">
        <v>-4.8410482115909197E-2</v>
      </c>
      <c r="P57" s="188">
        <v>-0.54060758596885194</v>
      </c>
      <c r="Q57" s="188">
        <v>7.8880498245468597E-2</v>
      </c>
      <c r="R57" s="188">
        <v>0.32932408774265498</v>
      </c>
      <c r="S57" s="188">
        <v>0.18251614508696901</v>
      </c>
      <c r="T57" s="188"/>
      <c r="U57" s="188"/>
    </row>
    <row r="58" spans="13:21" ht="15.75" x14ac:dyDescent="0.25">
      <c r="M58" s="190">
        <v>38421</v>
      </c>
      <c r="N58" s="188">
        <v>-7.5901156469658795E-2</v>
      </c>
      <c r="O58" s="188">
        <v>-1.21680365721941E-2</v>
      </c>
      <c r="P58" s="188">
        <v>-0.38690793736314499</v>
      </c>
      <c r="Q58" s="188">
        <v>-6.1026071914947501E-2</v>
      </c>
      <c r="R58" s="188">
        <v>0.33244662214489701</v>
      </c>
      <c r="S58" s="188">
        <v>0.18251614508696901</v>
      </c>
      <c r="T58" s="188"/>
      <c r="U58" s="188"/>
    </row>
    <row r="59" spans="13:21" ht="15.75" x14ac:dyDescent="0.25">
      <c r="M59" s="190">
        <v>38422</v>
      </c>
      <c r="N59" s="188">
        <v>-4.5863241579026597E-2</v>
      </c>
      <c r="O59" s="188">
        <v>5.1195423053134403E-2</v>
      </c>
      <c r="P59" s="188">
        <v>-0.19019849319566701</v>
      </c>
      <c r="Q59" s="188">
        <v>-0.201298937419257</v>
      </c>
      <c r="R59" s="188">
        <v>0.339120408690329</v>
      </c>
      <c r="S59" s="188">
        <v>0.18251614508696901</v>
      </c>
      <c r="T59" s="188"/>
      <c r="U59" s="188"/>
    </row>
    <row r="60" spans="13:21" ht="15.75" x14ac:dyDescent="0.25">
      <c r="M60" s="190">
        <v>38427</v>
      </c>
      <c r="N60" s="188">
        <v>5.4555614471395002E-2</v>
      </c>
      <c r="O60" s="188">
        <v>0.24134847848972599</v>
      </c>
      <c r="P60" s="188">
        <v>0.22713017407251099</v>
      </c>
      <c r="Q60" s="188">
        <v>-0.39538359907849402</v>
      </c>
      <c r="R60" s="188">
        <v>0.36200578373442399</v>
      </c>
      <c r="S60" s="188">
        <v>0.18251614508696901</v>
      </c>
      <c r="T60" s="188"/>
      <c r="U60" s="188"/>
    </row>
    <row r="61" spans="13:21" ht="15.75" x14ac:dyDescent="0.25">
      <c r="M61" s="190">
        <v>38428</v>
      </c>
      <c r="N61" s="188">
        <v>0.110843283332708</v>
      </c>
      <c r="O61" s="188">
        <v>0.32754484964882202</v>
      </c>
      <c r="P61" s="188">
        <v>0.409615106774807</v>
      </c>
      <c r="Q61" s="188">
        <v>-0.48670989990845398</v>
      </c>
      <c r="R61" s="188">
        <v>0.37241223475056001</v>
      </c>
      <c r="S61" s="188">
        <v>0.18251614508696901</v>
      </c>
      <c r="T61" s="188"/>
      <c r="U61" s="188"/>
    </row>
    <row r="62" spans="13:21" ht="15.75" x14ac:dyDescent="0.25">
      <c r="M62" s="190">
        <v>38429</v>
      </c>
      <c r="N62" s="188">
        <v>9.6924890822587206E-2</v>
      </c>
      <c r="O62" s="188">
        <v>0.31497357539668602</v>
      </c>
      <c r="P62" s="188">
        <v>0.42404667263704299</v>
      </c>
      <c r="Q62" s="188">
        <v>-0.52957425234317101</v>
      </c>
      <c r="R62" s="188">
        <v>0.36996598717222201</v>
      </c>
      <c r="S62" s="188">
        <v>0.18251614508696901</v>
      </c>
      <c r="T62" s="188"/>
      <c r="U62" s="188"/>
    </row>
    <row r="63" spans="13:21" ht="15.75" x14ac:dyDescent="0.25">
      <c r="M63" s="190">
        <v>38432</v>
      </c>
      <c r="N63" s="188">
        <v>9.5025795976254906E-2</v>
      </c>
      <c r="O63" s="188">
        <v>0.33466193316296</v>
      </c>
      <c r="P63" s="188">
        <v>0.48982293116542502</v>
      </c>
      <c r="Q63" s="188">
        <v>-0.57449047613577997</v>
      </c>
      <c r="R63" s="188">
        <v>0.37168742795015902</v>
      </c>
      <c r="S63" s="188">
        <v>0.18251614508696901</v>
      </c>
      <c r="T63" s="188"/>
      <c r="U63" s="188"/>
    </row>
    <row r="64" spans="13:21" ht="15.75" x14ac:dyDescent="0.25">
      <c r="M64" s="190">
        <v>38433</v>
      </c>
      <c r="N64" s="188">
        <v>7.2652111464146907E-2</v>
      </c>
      <c r="O64" s="188">
        <v>0.30276553726782302</v>
      </c>
      <c r="P64" s="188">
        <v>0.41962569205519601</v>
      </c>
      <c r="Q64" s="188">
        <v>-0.53686945484686899</v>
      </c>
      <c r="R64" s="188">
        <v>0.367819291444413</v>
      </c>
      <c r="S64" s="188">
        <v>0.18251614508696901</v>
      </c>
      <c r="T64" s="188"/>
      <c r="U64" s="188"/>
    </row>
    <row r="65" spans="13:21" ht="15.75" x14ac:dyDescent="0.25">
      <c r="M65" s="190">
        <v>38434</v>
      </c>
      <c r="N65" s="188">
        <v>7.6874352995959794E-2</v>
      </c>
      <c r="O65" s="188">
        <v>0.32515317561302398</v>
      </c>
      <c r="P65" s="188">
        <v>0.45131588347542601</v>
      </c>
      <c r="Q65" s="188">
        <v>-0.52854852841788902</v>
      </c>
      <c r="R65" s="188">
        <v>0.37078659251089902</v>
      </c>
      <c r="S65" s="188">
        <v>0.18251614508696901</v>
      </c>
      <c r="T65" s="188"/>
      <c r="U65" s="188"/>
    </row>
    <row r="66" spans="13:21" ht="15.75" x14ac:dyDescent="0.25">
      <c r="M66" s="190">
        <v>38435</v>
      </c>
      <c r="N66" s="188">
        <v>7.5446611930028898E-2</v>
      </c>
      <c r="O66" s="188">
        <v>0.33017552635388597</v>
      </c>
      <c r="P66" s="188">
        <v>0.41506005579514799</v>
      </c>
      <c r="Q66" s="188">
        <v>-0.465180581236875</v>
      </c>
      <c r="R66" s="188">
        <v>0.37215427107082899</v>
      </c>
      <c r="S66" s="188">
        <v>0.18251614508696901</v>
      </c>
      <c r="T66" s="188"/>
      <c r="U66" s="188"/>
    </row>
    <row r="67" spans="13:21" ht="15.75" x14ac:dyDescent="0.25">
      <c r="M67" s="190">
        <v>38436</v>
      </c>
      <c r="N67" s="188">
        <v>8.1879609573482795E-2</v>
      </c>
      <c r="O67" s="188">
        <v>0.36463385919469299</v>
      </c>
      <c r="P67" s="188">
        <v>0.41066501898538799</v>
      </c>
      <c r="Q67" s="188">
        <v>-0.37875979120687098</v>
      </c>
      <c r="R67" s="188">
        <v>0.37762900135128202</v>
      </c>
      <c r="S67" s="188">
        <v>0.18251614508696901</v>
      </c>
      <c r="T67" s="188"/>
      <c r="U67" s="188"/>
    </row>
    <row r="68" spans="13:21" ht="15.75" x14ac:dyDescent="0.25">
      <c r="M68" s="190">
        <v>38440</v>
      </c>
      <c r="N68" s="188">
        <v>0.10724995179817801</v>
      </c>
      <c r="O68" s="188">
        <v>0.449541046728965</v>
      </c>
      <c r="P68" s="188">
        <v>0.43991945024469797</v>
      </c>
      <c r="Q68" s="188">
        <v>-0.23225574825404699</v>
      </c>
      <c r="R68" s="188">
        <v>0.39036905281560902</v>
      </c>
      <c r="S68" s="188">
        <v>0.18251614508696901</v>
      </c>
      <c r="T68" s="188"/>
      <c r="U68" s="188"/>
    </row>
    <row r="69" spans="13:21" ht="15.75" x14ac:dyDescent="0.25">
      <c r="M69" s="190">
        <v>38441</v>
      </c>
      <c r="N69" s="188">
        <v>0.101096699407883</v>
      </c>
      <c r="O69" s="188">
        <v>0.485806543811236</v>
      </c>
      <c r="P69" s="188">
        <v>0.41108215943106202</v>
      </c>
      <c r="Q69" s="188">
        <v>-0.10162031408830401</v>
      </c>
      <c r="R69" s="188">
        <v>0.39624434511807999</v>
      </c>
      <c r="S69" s="188">
        <v>0.18251614508696901</v>
      </c>
      <c r="T69" s="188"/>
      <c r="U69" s="188"/>
    </row>
    <row r="70" spans="13:21" ht="15.75" x14ac:dyDescent="0.25">
      <c r="M70" s="190">
        <v>38442</v>
      </c>
      <c r="N70" s="188">
        <v>8.0235338375293896E-2</v>
      </c>
      <c r="O70" s="188">
        <v>0.46069240302433301</v>
      </c>
      <c r="P70" s="188">
        <v>0.30947935948295702</v>
      </c>
      <c r="Q70" s="188">
        <v>-5.6175480109835604E-3</v>
      </c>
      <c r="R70" s="188">
        <v>0.39394716934344998</v>
      </c>
      <c r="S70" s="188">
        <v>0.18251614508696901</v>
      </c>
      <c r="T70" s="188"/>
      <c r="U70" s="188"/>
    </row>
    <row r="71" spans="13:21" ht="15.75" x14ac:dyDescent="0.25">
      <c r="M71" s="190">
        <v>38443</v>
      </c>
      <c r="N71" s="188">
        <v>6.9697908751901502E-2</v>
      </c>
      <c r="O71" s="188">
        <v>0.44043973208540399</v>
      </c>
      <c r="P71" s="188">
        <v>0.25061421988940602</v>
      </c>
      <c r="Q71" s="188">
        <v>3.69461353364837E-2</v>
      </c>
      <c r="R71" s="188">
        <v>0.39184971011123798</v>
      </c>
      <c r="S71" s="188">
        <v>0.18251614508696901</v>
      </c>
      <c r="T71" s="188"/>
      <c r="U71" s="188"/>
    </row>
    <row r="72" spans="13:21" ht="15.75" x14ac:dyDescent="0.25">
      <c r="M72" s="190">
        <v>38446</v>
      </c>
      <c r="N72" s="188">
        <v>7.6623821749656998E-2</v>
      </c>
      <c r="O72" s="188">
        <v>0.43602162864509902</v>
      </c>
      <c r="P72" s="188">
        <v>0.23791537158730899</v>
      </c>
      <c r="Q72" s="188">
        <v>4.4736676267261098E-2</v>
      </c>
      <c r="R72" s="188">
        <v>0.39174279187275002</v>
      </c>
      <c r="S72" s="188">
        <v>0.18251614508696901</v>
      </c>
      <c r="T72" s="188"/>
      <c r="U72" s="188"/>
    </row>
    <row r="73" spans="13:21" ht="15.75" x14ac:dyDescent="0.25">
      <c r="M73" s="190">
        <v>38447</v>
      </c>
      <c r="N73" s="188">
        <v>7.4125912218833107E-2</v>
      </c>
      <c r="O73" s="188">
        <v>0.402899314859131</v>
      </c>
      <c r="P73" s="188">
        <v>0.15880826220809899</v>
      </c>
      <c r="Q73" s="188">
        <v>7.8438122447749503E-2</v>
      </c>
      <c r="R73" s="188">
        <v>0.38813389666438802</v>
      </c>
      <c r="S73" s="188">
        <v>0.18251614508696901</v>
      </c>
      <c r="T73" s="188"/>
      <c r="U73" s="188"/>
    </row>
    <row r="74" spans="13:21" ht="15.75" x14ac:dyDescent="0.25">
      <c r="M74" s="190">
        <v>38448</v>
      </c>
      <c r="N74" s="188">
        <v>7.5238832025544405E-2</v>
      </c>
      <c r="O74" s="188">
        <v>0.38953627909223798</v>
      </c>
      <c r="P74" s="188">
        <v>0.118248593096275</v>
      </c>
      <c r="Q74" s="188">
        <v>0.10586744934325901</v>
      </c>
      <c r="R74" s="188">
        <v>0.38700345036088901</v>
      </c>
      <c r="S74" s="188">
        <v>0.18251614508696901</v>
      </c>
      <c r="T74" s="188"/>
      <c r="U74" s="188"/>
    </row>
    <row r="75" spans="13:21" ht="15.75" x14ac:dyDescent="0.25">
      <c r="M75" s="190">
        <v>38449</v>
      </c>
      <c r="N75" s="188">
        <v>8.8220893806669698E-2</v>
      </c>
      <c r="O75" s="188">
        <v>0.3936186977169</v>
      </c>
      <c r="P75" s="188">
        <v>0.114330821723289</v>
      </c>
      <c r="Q75" s="188">
        <v>0.11759346385408601</v>
      </c>
      <c r="R75" s="188">
        <v>0.38811128214990998</v>
      </c>
      <c r="S75" s="188">
        <v>0.18251614508696901</v>
      </c>
      <c r="T75" s="188"/>
      <c r="U75" s="188"/>
    </row>
    <row r="76" spans="13:21" ht="15.75" x14ac:dyDescent="0.25">
      <c r="M76" s="190">
        <v>38450</v>
      </c>
      <c r="N76" s="188">
        <v>9.6021169040047899E-2</v>
      </c>
      <c r="O76" s="188">
        <v>0.40224577688769197</v>
      </c>
      <c r="P76" s="188">
        <v>0.130443794263746</v>
      </c>
      <c r="Q76" s="188">
        <v>0.115714323645369</v>
      </c>
      <c r="R76" s="188">
        <v>0.38947693224832303</v>
      </c>
      <c r="S76" s="188">
        <v>0.18251614508696901</v>
      </c>
      <c r="T76" s="188"/>
      <c r="U76" s="188"/>
    </row>
    <row r="77" spans="13:21" ht="15.75" x14ac:dyDescent="0.25">
      <c r="M77" s="190">
        <v>38453</v>
      </c>
      <c r="N77" s="188">
        <v>0.109314729008648</v>
      </c>
      <c r="O77" s="188">
        <v>0.41398170267496698</v>
      </c>
      <c r="P77" s="188">
        <v>0.149475463255789</v>
      </c>
      <c r="Q77" s="188">
        <v>0.11572832186014601</v>
      </c>
      <c r="R77" s="188">
        <v>0.39144004077049199</v>
      </c>
      <c r="S77" s="188">
        <v>0.18251614508696901</v>
      </c>
      <c r="T77" s="188"/>
      <c r="U77" s="188"/>
    </row>
    <row r="78" spans="13:21" ht="15.75" x14ac:dyDescent="0.25">
      <c r="M78" s="190">
        <v>38454</v>
      </c>
      <c r="N78" s="188">
        <v>0.11854892799821</v>
      </c>
      <c r="O78" s="188">
        <v>0.40606948138278998</v>
      </c>
      <c r="P78" s="188">
        <v>0.12688358506856301</v>
      </c>
      <c r="Q78" s="188">
        <v>0.13120725282199999</v>
      </c>
      <c r="R78" s="188">
        <v>0.39118211082883902</v>
      </c>
      <c r="S78" s="188">
        <v>0.18251614508696901</v>
      </c>
      <c r="T78" s="188"/>
      <c r="U78" s="188"/>
    </row>
    <row r="79" spans="13:21" ht="15.75" x14ac:dyDescent="0.25">
      <c r="M79" s="190">
        <v>38455</v>
      </c>
      <c r="N79" s="188">
        <v>0.122994909943598</v>
      </c>
      <c r="O79" s="188">
        <v>0.39981693493293702</v>
      </c>
      <c r="P79" s="188">
        <v>0.120754965904401</v>
      </c>
      <c r="Q79" s="188">
        <v>0.12864300028530301</v>
      </c>
      <c r="R79" s="188">
        <v>0.39071446565220003</v>
      </c>
      <c r="S79" s="188">
        <v>0.18251614508696901</v>
      </c>
      <c r="T79" s="188"/>
      <c r="U79" s="188"/>
    </row>
    <row r="80" spans="13:21" ht="15.75" x14ac:dyDescent="0.25">
      <c r="M80" s="190">
        <v>38456</v>
      </c>
      <c r="N80" s="188">
        <v>0.148775787986059</v>
      </c>
      <c r="O80" s="188">
        <v>0.433751506145371</v>
      </c>
      <c r="P80" s="188">
        <v>0.18674970399289201</v>
      </c>
      <c r="Q80" s="188">
        <v>0.105287774169746</v>
      </c>
      <c r="R80" s="188">
        <v>0.39527335843341599</v>
      </c>
      <c r="S80" s="188">
        <v>0.18251614508696901</v>
      </c>
      <c r="T80" s="188"/>
      <c r="U80" s="188"/>
    </row>
    <row r="81" spans="13:21" ht="15.75" x14ac:dyDescent="0.25">
      <c r="M81" s="190">
        <v>38457</v>
      </c>
      <c r="N81" s="188">
        <v>0.19142775240741999</v>
      </c>
      <c r="O81" s="188">
        <v>0.500952396971032</v>
      </c>
      <c r="P81" s="188">
        <v>0.332075669746212</v>
      </c>
      <c r="Q81" s="188">
        <v>3.7887346491430003E-2</v>
      </c>
      <c r="R81" s="188">
        <v>0.40363701322371598</v>
      </c>
      <c r="S81" s="188">
        <v>0.18251614508696901</v>
      </c>
      <c r="T81" s="188"/>
      <c r="U81" s="188"/>
    </row>
    <row r="82" spans="13:21" ht="15.75" x14ac:dyDescent="0.25">
      <c r="M82" s="190">
        <v>38460</v>
      </c>
      <c r="N82" s="188">
        <v>0.25669465584830398</v>
      </c>
      <c r="O82" s="188">
        <v>0.59519188013605095</v>
      </c>
      <c r="P82" s="188">
        <v>0.51572195902245599</v>
      </c>
      <c r="Q82" s="188">
        <v>-3.3593158173347397E-2</v>
      </c>
      <c r="R82" s="188">
        <v>0.41573729918311803</v>
      </c>
      <c r="S82" s="188">
        <v>0.18251614508696901</v>
      </c>
      <c r="T82" s="188"/>
      <c r="U82" s="188"/>
    </row>
    <row r="83" spans="13:21" ht="15.75" x14ac:dyDescent="0.25">
      <c r="M83" s="190">
        <v>38461</v>
      </c>
      <c r="N83" s="188">
        <v>0.28771690254304499</v>
      </c>
      <c r="O83" s="188">
        <v>0.63175437274879398</v>
      </c>
      <c r="P83" s="188">
        <v>0.58194605942416999</v>
      </c>
      <c r="Q83" s="188">
        <v>-6.0378174367569003E-2</v>
      </c>
      <c r="R83" s="188">
        <v>0.420504143218694</v>
      </c>
      <c r="S83" s="188">
        <v>0.18251614508696901</v>
      </c>
      <c r="T83" s="188"/>
      <c r="U83" s="188"/>
    </row>
    <row r="84" spans="13:21" ht="15.75" x14ac:dyDescent="0.25">
      <c r="M84" s="190">
        <v>38462</v>
      </c>
      <c r="N84" s="188">
        <v>0.29320303664084202</v>
      </c>
      <c r="O84" s="188">
        <v>0.64103198854726695</v>
      </c>
      <c r="P84" s="188">
        <v>0.60307846532944098</v>
      </c>
      <c r="Q84" s="188">
        <v>-6.9023660896548406E-2</v>
      </c>
      <c r="R84" s="188">
        <v>0.42171788877572203</v>
      </c>
      <c r="S84" s="188">
        <v>0.18251614508696901</v>
      </c>
      <c r="T84" s="188"/>
      <c r="U84" s="188"/>
    </row>
    <row r="85" spans="13:21" ht="15.75" x14ac:dyDescent="0.25">
      <c r="M85" s="190">
        <v>38463</v>
      </c>
      <c r="N85" s="188">
        <v>0.29457227431584398</v>
      </c>
      <c r="O85" s="188">
        <v>0.63632761034615104</v>
      </c>
      <c r="P85" s="188">
        <v>0.59898361756695795</v>
      </c>
      <c r="Q85" s="188">
        <v>-7.6059114416880097E-2</v>
      </c>
      <c r="R85" s="188">
        <v>0.42107359760069002</v>
      </c>
      <c r="S85" s="188">
        <v>0.18251614508696901</v>
      </c>
      <c r="T85" s="188"/>
      <c r="U85" s="188"/>
    </row>
    <row r="86" spans="13:21" ht="15.75" x14ac:dyDescent="0.25">
      <c r="M86" s="190">
        <v>38464</v>
      </c>
      <c r="N86" s="188">
        <v>0.28880479772348</v>
      </c>
      <c r="O86" s="188">
        <v>0.61964352196872297</v>
      </c>
      <c r="P86" s="188">
        <v>0.56171365292838904</v>
      </c>
      <c r="Q86" s="188">
        <v>-6.0523505032751397E-2</v>
      </c>
      <c r="R86" s="188">
        <v>0.41910555550165302</v>
      </c>
      <c r="S86" s="188">
        <v>0.18251614508696901</v>
      </c>
      <c r="T86" s="188"/>
      <c r="U86" s="188"/>
    </row>
    <row r="87" spans="13:21" ht="15.75" x14ac:dyDescent="0.25">
      <c r="M87" s="190">
        <v>38467</v>
      </c>
      <c r="N87" s="188">
        <v>0.27366645247884103</v>
      </c>
      <c r="O87" s="188">
        <v>0.59025305200892797</v>
      </c>
      <c r="P87" s="188">
        <v>0.50168743022345497</v>
      </c>
      <c r="Q87" s="188">
        <v>-3.61537497961638E-2</v>
      </c>
      <c r="R87" s="188">
        <v>0.41553410081150799</v>
      </c>
      <c r="S87" s="188">
        <v>0.18251614508696901</v>
      </c>
      <c r="T87" s="188"/>
      <c r="U87" s="188"/>
    </row>
    <row r="88" spans="13:21" ht="15.75" x14ac:dyDescent="0.25">
      <c r="M88" s="190">
        <v>38468</v>
      </c>
      <c r="N88" s="188">
        <v>0.26319840219207202</v>
      </c>
      <c r="O88" s="188">
        <v>0.59842554933329395</v>
      </c>
      <c r="P88" s="188">
        <v>0.54842811245762302</v>
      </c>
      <c r="Q88" s="188">
        <v>-7.3341730827147206E-2</v>
      </c>
      <c r="R88" s="188">
        <v>0.41585733439325401</v>
      </c>
      <c r="S88" s="188">
        <v>0.18251614508696901</v>
      </c>
      <c r="T88" s="188"/>
      <c r="U88" s="188"/>
    </row>
    <row r="89" spans="13:21" ht="15.75" x14ac:dyDescent="0.25">
      <c r="M89" s="190">
        <v>38469</v>
      </c>
      <c r="N89" s="188">
        <v>0.27520623818717299</v>
      </c>
      <c r="O89" s="188">
        <v>0.64688109752940504</v>
      </c>
      <c r="P89" s="188">
        <v>0.67693424566099303</v>
      </c>
      <c r="Q89" s="188">
        <v>-0.140865060332619</v>
      </c>
      <c r="R89" s="188">
        <v>0.421266550933735</v>
      </c>
      <c r="S89" s="188">
        <v>0.18251614508696901</v>
      </c>
      <c r="T89" s="188"/>
      <c r="U89" s="188"/>
    </row>
    <row r="90" spans="13:21" ht="15.75" x14ac:dyDescent="0.25">
      <c r="M90" s="190">
        <v>38470</v>
      </c>
      <c r="N90" s="188">
        <v>0.30649269222536202</v>
      </c>
      <c r="O90" s="188">
        <v>0.71892850782084405</v>
      </c>
      <c r="P90" s="188">
        <v>0.82329918455138495</v>
      </c>
      <c r="Q90" s="188">
        <v>-0.189874007737629</v>
      </c>
      <c r="R90" s="188">
        <v>0.43020528261770202</v>
      </c>
      <c r="S90" s="188">
        <v>0.18251614508696901</v>
      </c>
      <c r="T90" s="188"/>
      <c r="U90" s="188"/>
    </row>
    <row r="91" spans="13:21" ht="15.75" x14ac:dyDescent="0.25">
      <c r="M91" s="190">
        <v>38471</v>
      </c>
      <c r="N91" s="188">
        <v>0.32931300559375398</v>
      </c>
      <c r="O91" s="188">
        <v>0.75752768348213095</v>
      </c>
      <c r="P91" s="188">
        <v>0.86245095498009805</v>
      </c>
      <c r="Q91" s="188">
        <v>-0.16774159968010099</v>
      </c>
      <c r="R91" s="188">
        <v>0.43567050733526003</v>
      </c>
      <c r="S91" s="188">
        <v>0.18251614508696901</v>
      </c>
      <c r="T91" s="188"/>
      <c r="U91" s="188"/>
    </row>
    <row r="92" spans="13:21" ht="15.75" x14ac:dyDescent="0.25">
      <c r="M92" s="190">
        <v>38474</v>
      </c>
      <c r="N92" s="188">
        <v>0.31075387444435398</v>
      </c>
      <c r="O92" s="188">
        <v>0.72608592792228799</v>
      </c>
      <c r="P92" s="188">
        <v>0.82490429480999306</v>
      </c>
      <c r="Q92" s="188">
        <v>-0.18188736557405799</v>
      </c>
      <c r="R92" s="188">
        <v>0.431141084394361</v>
      </c>
      <c r="S92" s="188">
        <v>0.18251614508696901</v>
      </c>
      <c r="T92" s="188"/>
      <c r="U92" s="188"/>
    </row>
    <row r="93" spans="13:21" ht="15.75" x14ac:dyDescent="0.25">
      <c r="M93" s="190">
        <v>38475</v>
      </c>
      <c r="N93" s="188">
        <v>0.29264327608813701</v>
      </c>
      <c r="O93" s="188">
        <v>0.70911280719164704</v>
      </c>
      <c r="P93" s="188">
        <v>0.81458974721134902</v>
      </c>
      <c r="Q93" s="188">
        <v>-0.194634449289359</v>
      </c>
      <c r="R93" s="188">
        <v>0.42855128889228</v>
      </c>
      <c r="S93" s="188">
        <v>0.18251614508696901</v>
      </c>
      <c r="T93" s="188"/>
      <c r="U93" s="188"/>
    </row>
    <row r="94" spans="13:21" ht="15.75" x14ac:dyDescent="0.25">
      <c r="M94" s="190">
        <v>38476</v>
      </c>
      <c r="N94" s="188">
        <v>0.27857054054085301</v>
      </c>
      <c r="O94" s="188">
        <v>0.69544144010596498</v>
      </c>
      <c r="P94" s="188">
        <v>0.80760404651319495</v>
      </c>
      <c r="Q94" s="188">
        <v>-0.205856482206414</v>
      </c>
      <c r="R94" s="188">
        <v>0.42650459284508901</v>
      </c>
      <c r="S94" s="188">
        <v>0.18251614508696901</v>
      </c>
      <c r="T94" s="188"/>
      <c r="U94" s="188"/>
    </row>
    <row r="95" spans="13:21" ht="15.75" x14ac:dyDescent="0.25">
      <c r="M95" s="190">
        <v>38477</v>
      </c>
      <c r="N95" s="188">
        <v>0.25373966518878099</v>
      </c>
      <c r="O95" s="188">
        <v>0.65906738930330899</v>
      </c>
      <c r="P95" s="188">
        <v>0.74481657876801</v>
      </c>
      <c r="Q95" s="188">
        <v>-0.186015660709029</v>
      </c>
      <c r="R95" s="188">
        <v>0.42186567895286098</v>
      </c>
      <c r="S95" s="188">
        <v>0.18251614508696901</v>
      </c>
      <c r="T95" s="188"/>
      <c r="U95" s="188"/>
    </row>
    <row r="96" spans="13:21" ht="15.75" x14ac:dyDescent="0.25">
      <c r="M96" s="190">
        <v>38478</v>
      </c>
      <c r="N96" s="188">
        <v>0.23661092083799301</v>
      </c>
      <c r="O96" s="188">
        <v>0.63824492017347001</v>
      </c>
      <c r="P96" s="188">
        <v>0.72521658603021599</v>
      </c>
      <c r="Q96" s="188">
        <v>-0.19577947164696399</v>
      </c>
      <c r="R96" s="188">
        <v>0.41886746624191601</v>
      </c>
      <c r="S96" s="188">
        <v>0.18251614508696901</v>
      </c>
      <c r="T96" s="188"/>
      <c r="U96" s="188"/>
    </row>
    <row r="97" spans="13:21" ht="15.75" x14ac:dyDescent="0.25">
      <c r="M97" s="190">
        <v>38481</v>
      </c>
      <c r="N97" s="188">
        <v>0.22513334332750001</v>
      </c>
      <c r="O97" s="188">
        <v>0.63385875181795803</v>
      </c>
      <c r="P97" s="188">
        <v>0.73939700273203002</v>
      </c>
      <c r="Q97" s="188">
        <v>-0.21453171209255301</v>
      </c>
      <c r="R97" s="188">
        <v>0.41795726541084299</v>
      </c>
      <c r="S97" s="188">
        <v>0.18251614508696901</v>
      </c>
      <c r="T97" s="188"/>
      <c r="U97" s="188"/>
    </row>
    <row r="98" spans="13:21" ht="15.75" x14ac:dyDescent="0.25">
      <c r="M98" s="190">
        <v>38482</v>
      </c>
      <c r="N98" s="188">
        <v>0.23900442301519001</v>
      </c>
      <c r="O98" s="188">
        <v>0.66275457019100803</v>
      </c>
      <c r="P98" s="188">
        <v>0.80437677610363201</v>
      </c>
      <c r="Q98" s="188">
        <v>-0.243339492062038</v>
      </c>
      <c r="R98" s="188">
        <v>0.42147320580230202</v>
      </c>
      <c r="S98" s="188">
        <v>0.18251614508696901</v>
      </c>
      <c r="T98" s="188"/>
      <c r="U98" s="188"/>
    </row>
    <row r="99" spans="13:21" ht="15.75" x14ac:dyDescent="0.25">
      <c r="M99" s="190">
        <v>38483</v>
      </c>
      <c r="N99" s="188">
        <v>0.25710265281973699</v>
      </c>
      <c r="O99" s="188">
        <v>0.69019422904613204</v>
      </c>
      <c r="P99" s="188">
        <v>0.87196219173261802</v>
      </c>
      <c r="Q99" s="188">
        <v>-0.28462867157923499</v>
      </c>
      <c r="R99" s="188">
        <v>0.424672699690407</v>
      </c>
      <c r="S99" s="188">
        <v>0.18251614508696901</v>
      </c>
      <c r="T99" s="188"/>
      <c r="U99" s="188"/>
    </row>
    <row r="100" spans="13:21" ht="15.75" x14ac:dyDescent="0.25">
      <c r="M100" s="190">
        <v>38484</v>
      </c>
      <c r="N100" s="188">
        <v>0.26368511187027699</v>
      </c>
      <c r="O100" s="188">
        <v>0.70921339319268695</v>
      </c>
      <c r="P100" s="188">
        <v>0.91839180666919995</v>
      </c>
      <c r="Q100" s="188">
        <v>-0.30808050563338302</v>
      </c>
      <c r="R100" s="188">
        <v>0.42683642768089403</v>
      </c>
      <c r="S100" s="188">
        <v>0.18251614508696901</v>
      </c>
      <c r="T100" s="188"/>
      <c r="U100" s="188"/>
    </row>
    <row r="101" spans="13:21" ht="15.75" x14ac:dyDescent="0.25">
      <c r="M101" s="190">
        <v>38485</v>
      </c>
      <c r="N101" s="188">
        <v>0.27853281310300099</v>
      </c>
      <c r="O101" s="188">
        <v>0.74299849465078605</v>
      </c>
      <c r="P101" s="188">
        <v>0.99069893579853496</v>
      </c>
      <c r="Q101" s="188">
        <v>-0.33410515599297702</v>
      </c>
      <c r="R101" s="188">
        <v>0.431063956921167</v>
      </c>
      <c r="S101" s="188">
        <v>0.18251614508696901</v>
      </c>
      <c r="T101" s="188"/>
      <c r="U101" s="188"/>
    </row>
    <row r="102" spans="13:21" ht="15.75" x14ac:dyDescent="0.25">
      <c r="M102" s="190">
        <v>38489</v>
      </c>
      <c r="N102" s="188">
        <v>0.27603540919184599</v>
      </c>
      <c r="O102" s="188">
        <v>0.73838230302544905</v>
      </c>
      <c r="P102" s="188">
        <v>0.969552619130161</v>
      </c>
      <c r="Q102" s="188">
        <v>-0.31635554230952101</v>
      </c>
      <c r="R102" s="188">
        <v>0.430595827936672</v>
      </c>
      <c r="S102" s="188">
        <v>0.18251614508696901</v>
      </c>
      <c r="T102" s="188"/>
      <c r="U102" s="188"/>
    </row>
    <row r="103" spans="13:21" ht="15.75" x14ac:dyDescent="0.25">
      <c r="M103" s="190">
        <v>38490</v>
      </c>
      <c r="N103" s="188">
        <v>0.24944301783348799</v>
      </c>
      <c r="O103" s="188">
        <v>0.69075524438189495</v>
      </c>
      <c r="P103" s="188">
        <v>0.84670957895812204</v>
      </c>
      <c r="Q103" s="188">
        <v>-0.24277294848000699</v>
      </c>
      <c r="R103" s="188">
        <v>0.42509602996579499</v>
      </c>
      <c r="S103" s="188">
        <v>0.18251614508696901</v>
      </c>
      <c r="T103" s="188"/>
      <c r="U103" s="188"/>
    </row>
    <row r="104" spans="13:21" ht="15.75" x14ac:dyDescent="0.25">
      <c r="M104" s="190">
        <v>38491</v>
      </c>
      <c r="N104" s="188">
        <v>0.22518557428324401</v>
      </c>
      <c r="O104" s="188">
        <v>0.65469827484800203</v>
      </c>
      <c r="P104" s="188">
        <v>0.75118542414659595</v>
      </c>
      <c r="Q104" s="188">
        <v>-0.176786089819363</v>
      </c>
      <c r="R104" s="188">
        <v>0.421094032371368</v>
      </c>
      <c r="S104" s="188">
        <v>0.18251614508696901</v>
      </c>
      <c r="T104" s="188"/>
      <c r="U104" s="188"/>
    </row>
    <row r="105" spans="13:21" ht="15.75" x14ac:dyDescent="0.25">
      <c r="M105" s="190">
        <v>38492</v>
      </c>
      <c r="N105" s="188">
        <v>0.21861249111606301</v>
      </c>
      <c r="O105" s="188">
        <v>0.64650110480641598</v>
      </c>
      <c r="P105" s="188">
        <v>0.69922231716511096</v>
      </c>
      <c r="Q105" s="188">
        <v>-0.113246279899408</v>
      </c>
      <c r="R105" s="188">
        <v>0.42095179155471302</v>
      </c>
      <c r="S105" s="188">
        <v>0.18251614508696901</v>
      </c>
      <c r="T105" s="188"/>
      <c r="U105" s="188"/>
    </row>
    <row r="106" spans="13:21" ht="15.75" x14ac:dyDescent="0.25">
      <c r="M106" s="190">
        <v>38495</v>
      </c>
      <c r="N106" s="188">
        <v>0.234819191184582</v>
      </c>
      <c r="O106" s="188">
        <v>0.682854669730381</v>
      </c>
      <c r="P106" s="188">
        <v>0.69639914370221001</v>
      </c>
      <c r="Q106" s="188">
        <v>-2.36486493632941E-2</v>
      </c>
      <c r="R106" s="188">
        <v>0.42715776389819499</v>
      </c>
      <c r="S106" s="188">
        <v>0.18251614508696901</v>
      </c>
      <c r="T106" s="188"/>
      <c r="U106" s="188"/>
    </row>
    <row r="107" spans="13:21" ht="15.75" x14ac:dyDescent="0.25">
      <c r="M107" s="190">
        <v>38496</v>
      </c>
      <c r="N107" s="188">
        <v>0.26678786667633703</v>
      </c>
      <c r="O107" s="188">
        <v>0.71809220196543599</v>
      </c>
      <c r="P107" s="188">
        <v>0.70140496075376402</v>
      </c>
      <c r="Q107" s="188">
        <v>4.0674730112650902E-2</v>
      </c>
      <c r="R107" s="188">
        <v>0.43323905454955802</v>
      </c>
      <c r="S107" s="188">
        <v>0.18251614508696901</v>
      </c>
      <c r="T107" s="188"/>
      <c r="U107" s="188"/>
    </row>
    <row r="108" spans="13:21" ht="15.75" x14ac:dyDescent="0.25">
      <c r="M108" s="190">
        <v>38497</v>
      </c>
      <c r="N108" s="188">
        <v>0.288063952807802</v>
      </c>
      <c r="O108" s="188">
        <v>0.74285228295717898</v>
      </c>
      <c r="P108" s="188">
        <v>0.71663398379327103</v>
      </c>
      <c r="Q108" s="188">
        <v>7.2220131001119806E-2</v>
      </c>
      <c r="R108" s="188">
        <v>0.43737284082125399</v>
      </c>
      <c r="S108" s="188">
        <v>0.18251614508696901</v>
      </c>
      <c r="T108" s="188"/>
      <c r="U108" s="188"/>
    </row>
    <row r="109" spans="13:21" ht="15.75" x14ac:dyDescent="0.25">
      <c r="M109" s="190">
        <v>38498</v>
      </c>
      <c r="N109" s="188">
        <v>0.29717832180772003</v>
      </c>
      <c r="O109" s="188">
        <v>0.74150186635053295</v>
      </c>
      <c r="P109" s="188">
        <v>0.67252385953857796</v>
      </c>
      <c r="Q109" s="188">
        <v>0.132684637657112</v>
      </c>
      <c r="R109" s="188">
        <v>0.43844707211469602</v>
      </c>
      <c r="S109" s="188">
        <v>0.18251614508696901</v>
      </c>
      <c r="T109" s="188"/>
      <c r="U109" s="188"/>
    </row>
    <row r="110" spans="13:21" ht="15.75" x14ac:dyDescent="0.25">
      <c r="M110" s="190">
        <v>38499</v>
      </c>
      <c r="N110" s="188">
        <v>0.30039728402696497</v>
      </c>
      <c r="O110" s="188">
        <v>0.71472995605899103</v>
      </c>
      <c r="P110" s="188">
        <v>0.57930109788121997</v>
      </c>
      <c r="Q110" s="188">
        <v>0.201259812608856</v>
      </c>
      <c r="R110" s="188">
        <v>0.43630021897329602</v>
      </c>
      <c r="S110" s="188">
        <v>0.18251614508696901</v>
      </c>
      <c r="T110" s="188"/>
      <c r="U110" s="188"/>
    </row>
    <row r="111" spans="13:21" ht="15.75" x14ac:dyDescent="0.25">
      <c r="M111" s="190">
        <v>38502</v>
      </c>
      <c r="N111" s="188">
        <v>0.29955066163746402</v>
      </c>
      <c r="O111" s="188">
        <v>0.69388591759079699</v>
      </c>
      <c r="P111" s="188">
        <v>0.51129310747078505</v>
      </c>
      <c r="Q111" s="188">
        <v>0.24884794040477101</v>
      </c>
      <c r="R111" s="188">
        <v>0.434424615102533</v>
      </c>
      <c r="S111" s="188">
        <v>0.18251614508696901</v>
      </c>
      <c r="T111" s="188"/>
      <c r="U111" s="188"/>
    </row>
    <row r="112" spans="13:21" ht="15.75" x14ac:dyDescent="0.25">
      <c r="M112" s="190">
        <v>38503</v>
      </c>
      <c r="N112" s="188">
        <v>0.29653287685639501</v>
      </c>
      <c r="O112" s="188">
        <v>0.67166290279896301</v>
      </c>
      <c r="P112" s="188">
        <v>0.44388497414956701</v>
      </c>
      <c r="Q112" s="188">
        <v>0.29570734396873</v>
      </c>
      <c r="R112" s="188">
        <v>0.43238514820992302</v>
      </c>
      <c r="S112" s="188">
        <v>0.18251614508696901</v>
      </c>
      <c r="T112" s="188"/>
      <c r="U112" s="188"/>
    </row>
    <row r="113" spans="13:21" ht="15.75" x14ac:dyDescent="0.25">
      <c r="M113" s="190">
        <v>38504</v>
      </c>
      <c r="N113" s="188">
        <v>0.27848156625202303</v>
      </c>
      <c r="O113" s="188">
        <v>0.64074851691416401</v>
      </c>
      <c r="P113" s="188">
        <v>0.375782772750611</v>
      </c>
      <c r="Q113" s="188">
        <v>0.33015340847357699</v>
      </c>
      <c r="R113" s="188">
        <v>0.428705169484286</v>
      </c>
      <c r="S113" s="188">
        <v>0.18251614508696901</v>
      </c>
      <c r="T113" s="188"/>
      <c r="U113" s="188"/>
    </row>
    <row r="114" spans="13:21" ht="15.75" x14ac:dyDescent="0.25">
      <c r="M114" s="190">
        <v>38505</v>
      </c>
      <c r="N114" s="188">
        <v>0.24138614024385099</v>
      </c>
      <c r="O114" s="188">
        <v>0.57754313370001198</v>
      </c>
      <c r="P114" s="188">
        <v>0.25200831331837398</v>
      </c>
      <c r="Q114" s="188">
        <v>0.37956672247683099</v>
      </c>
      <c r="R114" s="188">
        <v>0.42092572123223099</v>
      </c>
      <c r="S114" s="188">
        <v>0.18251614508696901</v>
      </c>
      <c r="T114" s="188"/>
      <c r="U114" s="188"/>
    </row>
    <row r="115" spans="13:21" ht="15.75" x14ac:dyDescent="0.25">
      <c r="M115" s="190">
        <v>38506</v>
      </c>
      <c r="N115" s="188">
        <v>0.199749904960069</v>
      </c>
      <c r="O115" s="188">
        <v>0.50312685340754704</v>
      </c>
      <c r="P115" s="188">
        <v>0.111708244643852</v>
      </c>
      <c r="Q115" s="188">
        <v>0.427359839148719</v>
      </c>
      <c r="R115" s="188">
        <v>0.41163647682439802</v>
      </c>
      <c r="S115" s="188">
        <v>0.18251614508696901</v>
      </c>
      <c r="T115" s="188"/>
      <c r="U115" s="188"/>
    </row>
    <row r="116" spans="13:21" ht="15.75" x14ac:dyDescent="0.25">
      <c r="M116" s="190">
        <v>38509</v>
      </c>
      <c r="N116" s="188">
        <v>0.17419014294625401</v>
      </c>
      <c r="O116" s="188">
        <v>0.43518743556927802</v>
      </c>
      <c r="P116" s="188">
        <v>-4.0823435675540802E-2</v>
      </c>
      <c r="Q116" s="188">
        <v>0.49854240967170299</v>
      </c>
      <c r="R116" s="188">
        <v>0.40384872920645598</v>
      </c>
      <c r="S116" s="188">
        <v>0.18251614508696901</v>
      </c>
      <c r="T116" s="188"/>
      <c r="U116" s="188"/>
    </row>
    <row r="117" spans="13:21" ht="15.75" x14ac:dyDescent="0.25">
      <c r="M117" s="190">
        <v>38510</v>
      </c>
      <c r="N117" s="188">
        <v>0.17239886548799899</v>
      </c>
      <c r="O117" s="188">
        <v>0.38590416645889197</v>
      </c>
      <c r="P117" s="188">
        <v>-0.18682182095921401</v>
      </c>
      <c r="Q117" s="188">
        <v>0.585745262990922</v>
      </c>
      <c r="R117" s="188">
        <v>0.39895511289428498</v>
      </c>
      <c r="S117" s="188">
        <v>0.18251614508696901</v>
      </c>
      <c r="T117" s="188"/>
      <c r="U117" s="188"/>
    </row>
    <row r="118" spans="13:21" ht="15.75" x14ac:dyDescent="0.25">
      <c r="M118" s="190">
        <v>38511</v>
      </c>
      <c r="N118" s="188">
        <v>0.18178534250323999</v>
      </c>
      <c r="O118" s="188">
        <v>0.35198699766132702</v>
      </c>
      <c r="P118" s="188">
        <v>-0.31230193493686598</v>
      </c>
      <c r="Q118" s="188">
        <v>0.670891275992057</v>
      </c>
      <c r="R118" s="188">
        <v>0.39606603324522799</v>
      </c>
      <c r="S118" s="188">
        <v>0.18251614508696901</v>
      </c>
      <c r="T118" s="188"/>
      <c r="U118" s="188"/>
    </row>
    <row r="119" spans="13:21" ht="15.75" x14ac:dyDescent="0.25">
      <c r="M119" s="190">
        <v>38512</v>
      </c>
      <c r="N119" s="188">
        <v>0.165530540760425</v>
      </c>
      <c r="O119" s="188">
        <v>0.277174335823136</v>
      </c>
      <c r="P119" s="188">
        <v>-0.51132073815944801</v>
      </c>
      <c r="Q119" s="188">
        <v>0.77430663015720103</v>
      </c>
      <c r="R119" s="188">
        <v>0.38775170567495798</v>
      </c>
      <c r="S119" s="188">
        <v>0.18251614508696901</v>
      </c>
      <c r="T119" s="188"/>
      <c r="U119" s="188"/>
    </row>
    <row r="120" spans="13:21" ht="15.75" x14ac:dyDescent="0.25">
      <c r="M120" s="190">
        <v>38513</v>
      </c>
      <c r="N120" s="188">
        <v>0.154763711549191</v>
      </c>
      <c r="O120" s="188">
        <v>0.246040171411088</v>
      </c>
      <c r="P120" s="188">
        <v>-0.591053410339482</v>
      </c>
      <c r="Q120" s="188">
        <v>0.81804318151484701</v>
      </c>
      <c r="R120" s="188">
        <v>0.38428216606042498</v>
      </c>
      <c r="S120" s="188">
        <v>0.18251614508696901</v>
      </c>
      <c r="T120" s="188"/>
      <c r="U120" s="188"/>
    </row>
    <row r="121" spans="13:21" ht="15.75" x14ac:dyDescent="0.25">
      <c r="M121" s="190">
        <v>38516</v>
      </c>
      <c r="N121" s="188">
        <v>0.14015061114493499</v>
      </c>
      <c r="O121" s="188">
        <v>0.229059798606598</v>
      </c>
      <c r="P121" s="188">
        <v>-0.61874562692740298</v>
      </c>
      <c r="Q121" s="188">
        <v>0.82546099135328899</v>
      </c>
      <c r="R121" s="188">
        <v>0.38197196926408</v>
      </c>
      <c r="S121" s="188">
        <v>0.18251614508696901</v>
      </c>
      <c r="T121" s="188"/>
      <c r="U121" s="188"/>
    </row>
    <row r="122" spans="13:21" ht="15.75" x14ac:dyDescent="0.25">
      <c r="M122" s="190">
        <v>38517</v>
      </c>
      <c r="N122" s="188">
        <v>0.120914612663461</v>
      </c>
      <c r="O122" s="188">
        <v>0.21965187517759199</v>
      </c>
      <c r="P122" s="188">
        <v>-0.61303765172789504</v>
      </c>
      <c r="Q122" s="188">
        <v>0.80751441676662605</v>
      </c>
      <c r="R122" s="188">
        <v>0.380151060643864</v>
      </c>
      <c r="S122" s="188">
        <v>0.18251614508696901</v>
      </c>
      <c r="T122" s="188"/>
      <c r="U122" s="188"/>
    </row>
    <row r="123" spans="13:21" ht="15.75" x14ac:dyDescent="0.25">
      <c r="M123" s="190">
        <v>38518</v>
      </c>
      <c r="N123" s="188">
        <v>8.5081784285676504E-2</v>
      </c>
      <c r="O123" s="188">
        <v>0.17836960354405701</v>
      </c>
      <c r="P123" s="188">
        <v>-0.64743988639786398</v>
      </c>
      <c r="Q123" s="188">
        <v>0.77775936173203697</v>
      </c>
      <c r="R123" s="188">
        <v>0.37385878453008298</v>
      </c>
      <c r="S123" s="188">
        <v>0.18251614508696901</v>
      </c>
      <c r="T123" s="188"/>
      <c r="U123" s="188"/>
    </row>
    <row r="124" spans="13:21" ht="15.75" x14ac:dyDescent="0.25">
      <c r="M124" s="190">
        <v>38519</v>
      </c>
      <c r="N124" s="188">
        <v>4.7224955427432297E-2</v>
      </c>
      <c r="O124" s="188">
        <v>0.14975456276365801</v>
      </c>
      <c r="P124" s="188">
        <v>-0.65251084962696904</v>
      </c>
      <c r="Q124" s="188">
        <v>0.74429168865047801</v>
      </c>
      <c r="R124" s="188">
        <v>0.36918161371411601</v>
      </c>
      <c r="S124" s="188">
        <v>0.18251614508696901</v>
      </c>
      <c r="T124" s="188"/>
      <c r="U124" s="188"/>
    </row>
    <row r="125" spans="13:21" ht="15.75" x14ac:dyDescent="0.25">
      <c r="M125" s="190">
        <v>38520</v>
      </c>
      <c r="N125" s="188">
        <v>3.2044469482350901E-2</v>
      </c>
      <c r="O125" s="188">
        <v>0.14259050629356601</v>
      </c>
      <c r="P125" s="188">
        <v>-0.63965350916862695</v>
      </c>
      <c r="Q125" s="188">
        <v>0.72450608112277903</v>
      </c>
      <c r="R125" s="188">
        <v>0.36787780197657</v>
      </c>
      <c r="S125" s="188">
        <v>0.18251614508696901</v>
      </c>
      <c r="T125" s="188"/>
      <c r="U125" s="188"/>
    </row>
    <row r="126" spans="13:21" ht="15.75" x14ac:dyDescent="0.25">
      <c r="M126" s="190">
        <v>38523</v>
      </c>
      <c r="N126" s="188">
        <v>1.51921193069638E-2</v>
      </c>
      <c r="O126" s="188">
        <v>0.12984986248393099</v>
      </c>
      <c r="P126" s="188">
        <v>-0.65365270032355205</v>
      </c>
      <c r="Q126" s="188">
        <v>0.73141830238165295</v>
      </c>
      <c r="R126" s="188">
        <v>0.36624407537898501</v>
      </c>
      <c r="S126" s="188">
        <v>0.18251614508696901</v>
      </c>
      <c r="T126" s="188"/>
      <c r="U126" s="188"/>
    </row>
    <row r="127" spans="13:21" ht="15.75" x14ac:dyDescent="0.25">
      <c r="M127" s="190">
        <v>38524</v>
      </c>
      <c r="N127" s="188">
        <v>1.7023844894830099E-2</v>
      </c>
      <c r="O127" s="188">
        <v>0.131918384374234</v>
      </c>
      <c r="P127" s="188">
        <v>-0.64381533309971195</v>
      </c>
      <c r="Q127" s="188">
        <v>0.728672246945404</v>
      </c>
      <c r="R127" s="188">
        <v>0.36673363973023798</v>
      </c>
      <c r="S127" s="188">
        <v>0.18251614508696901</v>
      </c>
      <c r="T127" s="188"/>
      <c r="U127" s="188"/>
    </row>
    <row r="128" spans="13:21" ht="15.75" x14ac:dyDescent="0.25">
      <c r="M128" s="190">
        <v>38525</v>
      </c>
      <c r="N128" s="188">
        <v>1.0123729660515401E-2</v>
      </c>
      <c r="O128" s="188">
        <v>0.130366066726433</v>
      </c>
      <c r="P128" s="188">
        <v>-0.63650272151752896</v>
      </c>
      <c r="Q128" s="188">
        <v>0.73154136374961298</v>
      </c>
      <c r="R128" s="188">
        <v>0.36681066259944201</v>
      </c>
      <c r="S128" s="188">
        <v>0.18251614508696901</v>
      </c>
      <c r="T128" s="188"/>
      <c r="U128" s="188"/>
    </row>
    <row r="129" spans="13:21" ht="15.75" x14ac:dyDescent="0.25">
      <c r="M129" s="190">
        <v>38526</v>
      </c>
      <c r="N129" s="188">
        <v>-5.3182837158701601E-3</v>
      </c>
      <c r="O129" s="188">
        <v>0.13804950921918499</v>
      </c>
      <c r="P129" s="188">
        <v>-0.58056334188288805</v>
      </c>
      <c r="Q129" s="188">
        <v>0.68969434614646496</v>
      </c>
      <c r="R129" s="188">
        <v>0.36709276983093603</v>
      </c>
      <c r="S129" s="188">
        <v>0.18251614508696901</v>
      </c>
      <c r="T129" s="188"/>
      <c r="U129" s="188"/>
    </row>
    <row r="130" spans="13:21" ht="15.75" x14ac:dyDescent="0.25">
      <c r="M130" s="190">
        <v>38527</v>
      </c>
      <c r="N130" s="188">
        <v>4.90850837305394E-3</v>
      </c>
      <c r="O130" s="188">
        <v>0.16976614774784099</v>
      </c>
      <c r="P130" s="188">
        <v>-0.50102073942288206</v>
      </c>
      <c r="Q130" s="188">
        <v>0.65508565929651796</v>
      </c>
      <c r="R130" s="188">
        <v>0.37096228921541202</v>
      </c>
      <c r="S130" s="188">
        <v>0.18251614508696901</v>
      </c>
      <c r="T130" s="188"/>
      <c r="U130" s="188"/>
    </row>
    <row r="131" spans="13:21" ht="15.75" x14ac:dyDescent="0.25">
      <c r="M131" s="190">
        <v>38530</v>
      </c>
      <c r="N131" s="188">
        <v>1.2752458160658099E-2</v>
      </c>
      <c r="O131" s="188">
        <v>0.18191087617791599</v>
      </c>
      <c r="P131" s="188">
        <v>-0.47025754650699803</v>
      </c>
      <c r="Q131" s="188">
        <v>0.63740788108232305</v>
      </c>
      <c r="R131" s="188">
        <v>0.372435410221435</v>
      </c>
      <c r="S131" s="188">
        <v>0.18251614508696901</v>
      </c>
      <c r="T131" s="188"/>
      <c r="U131" s="188"/>
    </row>
    <row r="132" spans="13:21" ht="15.75" x14ac:dyDescent="0.25">
      <c r="M132" s="190">
        <v>38531</v>
      </c>
      <c r="N132" s="188">
        <v>1.09121801242167E-2</v>
      </c>
      <c r="O132" s="188">
        <v>0.174714986919453</v>
      </c>
      <c r="P132" s="188">
        <v>-0.48740549183294501</v>
      </c>
      <c r="Q132" s="188">
        <v>0.64435038314841797</v>
      </c>
      <c r="R132" s="188">
        <v>0.37157838835942902</v>
      </c>
      <c r="S132" s="188">
        <v>0.18251614508696901</v>
      </c>
      <c r="T132" s="188"/>
      <c r="U132" s="188"/>
    </row>
    <row r="133" spans="13:21" ht="15.75" x14ac:dyDescent="0.25">
      <c r="M133" s="190">
        <v>38532</v>
      </c>
      <c r="N133" s="188">
        <v>-1.4251126967680199E-2</v>
      </c>
      <c r="O133" s="188">
        <v>0.146423605341338</v>
      </c>
      <c r="P133" s="188">
        <v>-0.518213286671379</v>
      </c>
      <c r="Q133" s="188">
        <v>0.63044357462380196</v>
      </c>
      <c r="R133" s="188">
        <v>0.367205925398983</v>
      </c>
      <c r="S133" s="188">
        <v>0.18251614508696901</v>
      </c>
      <c r="T133" s="188"/>
      <c r="U133" s="188"/>
    </row>
    <row r="134" spans="13:21" ht="15.75" x14ac:dyDescent="0.25">
      <c r="M134" s="190">
        <v>38533</v>
      </c>
      <c r="N134" s="188">
        <v>-6.0117825885380401E-2</v>
      </c>
      <c r="O134" s="188">
        <v>9.5452230469408497E-2</v>
      </c>
      <c r="P134" s="188">
        <v>-0.59078794038322302</v>
      </c>
      <c r="Q134" s="188">
        <v>0.63270377615039197</v>
      </c>
      <c r="R134" s="188">
        <v>0.35976094730619901</v>
      </c>
      <c r="S134" s="188">
        <v>0.18251614508696901</v>
      </c>
      <c r="T134" s="188"/>
      <c r="U134" s="188"/>
    </row>
    <row r="135" spans="13:21" ht="15.75" x14ac:dyDescent="0.25">
      <c r="M135" s="190">
        <v>38534</v>
      </c>
      <c r="N135" s="188">
        <v>-9.2442942516772694E-2</v>
      </c>
      <c r="O135" s="188">
        <v>5.94152244270017E-2</v>
      </c>
      <c r="P135" s="188">
        <v>-0.64646143537130296</v>
      </c>
      <c r="Q135" s="188">
        <v>0.64600508843594096</v>
      </c>
      <c r="R135" s="188">
        <v>0.35482883830671902</v>
      </c>
      <c r="S135" s="188">
        <v>0.18251614508696901</v>
      </c>
      <c r="T135" s="188"/>
      <c r="U135" s="188"/>
    </row>
    <row r="136" spans="13:21" ht="15.75" x14ac:dyDescent="0.25">
      <c r="M136" s="190">
        <v>38537</v>
      </c>
      <c r="N136" s="188">
        <v>-0.117080609809163</v>
      </c>
      <c r="O136" s="188">
        <v>4.5635344616846103E-2</v>
      </c>
      <c r="P136" s="188">
        <v>-0.65310303573753903</v>
      </c>
      <c r="Q136" s="188">
        <v>0.64114665619331501</v>
      </c>
      <c r="R136" s="188">
        <v>0.35260550793687501</v>
      </c>
      <c r="S136" s="188">
        <v>0.18251614508696901</v>
      </c>
      <c r="T136" s="188"/>
      <c r="U136" s="188"/>
    </row>
    <row r="137" spans="13:21" ht="15.75" x14ac:dyDescent="0.25">
      <c r="M137" s="190">
        <v>38538</v>
      </c>
      <c r="N137" s="188">
        <v>-0.121921056449453</v>
      </c>
      <c r="O137" s="188">
        <v>5.5018724622071503E-2</v>
      </c>
      <c r="P137" s="188">
        <v>-0.61875959164475902</v>
      </c>
      <c r="Q137" s="188">
        <v>0.62339992934783095</v>
      </c>
      <c r="R137" s="188">
        <v>0.35354706855511397</v>
      </c>
      <c r="S137" s="188">
        <v>0.18251614508696901</v>
      </c>
      <c r="T137" s="188"/>
      <c r="U137" s="188"/>
    </row>
    <row r="138" spans="13:21" ht="15.75" x14ac:dyDescent="0.25">
      <c r="M138" s="190">
        <v>38539</v>
      </c>
      <c r="N138" s="188">
        <v>-0.117833780493464</v>
      </c>
      <c r="O138" s="188">
        <v>6.0551642816976198E-2</v>
      </c>
      <c r="P138" s="188">
        <v>-0.604953508755111</v>
      </c>
      <c r="Q138" s="188">
        <v>0.61720000774219397</v>
      </c>
      <c r="R138" s="188">
        <v>0.354314330898793</v>
      </c>
      <c r="S138" s="188">
        <v>0.18251614508696901</v>
      </c>
      <c r="T138" s="188"/>
      <c r="U138" s="188"/>
    </row>
    <row r="139" spans="13:21" ht="15.75" x14ac:dyDescent="0.25">
      <c r="M139" s="190">
        <v>38540</v>
      </c>
      <c r="N139" s="188">
        <v>-8.5113419958680603E-2</v>
      </c>
      <c r="O139" s="188">
        <v>9.6235463144401207E-2</v>
      </c>
      <c r="P139" s="188">
        <v>-0.54397278434636298</v>
      </c>
      <c r="Q139" s="188">
        <v>0.59663725003579104</v>
      </c>
      <c r="R139" s="188">
        <v>0.359161272336875</v>
      </c>
      <c r="S139" s="188">
        <v>0.18251614508696901</v>
      </c>
      <c r="T139" s="188"/>
      <c r="U139" s="188"/>
    </row>
    <row r="140" spans="13:21" ht="15.75" x14ac:dyDescent="0.25">
      <c r="M140" s="190">
        <v>38541</v>
      </c>
      <c r="N140" s="188">
        <v>-0.10831876534512901</v>
      </c>
      <c r="O140" s="188">
        <v>7.5450437688924801E-2</v>
      </c>
      <c r="P140" s="188">
        <v>-0.57771708815871303</v>
      </c>
      <c r="Q140" s="188">
        <v>0.60859277248996002</v>
      </c>
      <c r="R140" s="188">
        <v>0.35623146709321901</v>
      </c>
      <c r="S140" s="188">
        <v>0.18251614508696901</v>
      </c>
      <c r="T140" s="188"/>
      <c r="U140" s="188"/>
    </row>
    <row r="141" spans="13:21" ht="15.75" x14ac:dyDescent="0.25">
      <c r="M141" s="190">
        <v>38544</v>
      </c>
      <c r="N141" s="188">
        <v>-0.11135167463873701</v>
      </c>
      <c r="O141" s="188">
        <v>7.7470185052428198E-2</v>
      </c>
      <c r="P141" s="188">
        <v>-0.56845648092312195</v>
      </c>
      <c r="Q141" s="188">
        <v>0.60599812224779404</v>
      </c>
      <c r="R141" s="188">
        <v>0.35648324274042498</v>
      </c>
      <c r="S141" s="188">
        <v>0.18251614508696901</v>
      </c>
      <c r="T141" s="188"/>
      <c r="U141" s="188"/>
    </row>
    <row r="142" spans="13:21" ht="15.75" x14ac:dyDescent="0.25">
      <c r="M142" s="190">
        <v>38545</v>
      </c>
      <c r="N142" s="188">
        <v>-0.135926854885626</v>
      </c>
      <c r="O142" s="188">
        <v>4.5833814012732899E-2</v>
      </c>
      <c r="P142" s="188">
        <v>-0.62816249665565005</v>
      </c>
      <c r="Q142" s="188">
        <v>0.63072469168719902</v>
      </c>
      <c r="R142" s="188">
        <v>0.352421593206381</v>
      </c>
      <c r="S142" s="188">
        <v>0.18251614508696901</v>
      </c>
      <c r="T142" s="188"/>
      <c r="U142" s="188"/>
    </row>
    <row r="143" spans="13:21" ht="15.75" x14ac:dyDescent="0.25">
      <c r="M143" s="190">
        <v>38546</v>
      </c>
      <c r="N143" s="188">
        <v>-0.146390299352193</v>
      </c>
      <c r="O143" s="188">
        <v>3.43355369784136E-2</v>
      </c>
      <c r="P143" s="188">
        <v>-0.651884454198848</v>
      </c>
      <c r="Q143" s="188">
        <v>0.64402720340580999</v>
      </c>
      <c r="R143" s="188">
        <v>0.35097933512532098</v>
      </c>
      <c r="S143" s="188">
        <v>0.18251614508696901</v>
      </c>
      <c r="T143" s="188"/>
      <c r="U143" s="188"/>
    </row>
    <row r="144" spans="13:21" ht="15.75" x14ac:dyDescent="0.25">
      <c r="M144" s="190">
        <v>38547</v>
      </c>
      <c r="N144" s="188">
        <v>-0.16793567624727501</v>
      </c>
      <c r="O144" s="188">
        <v>1.74884487018689E-2</v>
      </c>
      <c r="P144" s="188">
        <v>-0.66079555544411595</v>
      </c>
      <c r="Q144" s="188">
        <v>0.63098004075126302</v>
      </c>
      <c r="R144" s="188">
        <v>0.34829131199674501</v>
      </c>
      <c r="S144" s="188">
        <v>0.18251614508696901</v>
      </c>
      <c r="T144" s="188"/>
      <c r="U144" s="188"/>
    </row>
    <row r="145" spans="13:21" ht="15.75" x14ac:dyDescent="0.25">
      <c r="M145" s="190">
        <v>38548</v>
      </c>
      <c r="N145" s="188">
        <v>-0.21316039243151</v>
      </c>
      <c r="O145" s="188">
        <v>-3.9147694660225402E-3</v>
      </c>
      <c r="P145" s="188">
        <v>-0.64776008837477606</v>
      </c>
      <c r="Q145" s="188">
        <v>0.59504945517963803</v>
      </c>
      <c r="R145" s="188">
        <v>0.34430395276652698</v>
      </c>
      <c r="S145" s="188">
        <v>0.18251614508696901</v>
      </c>
      <c r="T145" s="188"/>
      <c r="U145" s="188"/>
    </row>
    <row r="146" spans="13:21" ht="15.75" x14ac:dyDescent="0.25">
      <c r="M146" s="190">
        <v>38551</v>
      </c>
      <c r="N146" s="188">
        <v>-0.24864878250613201</v>
      </c>
      <c r="O146" s="188">
        <v>-2.4328104038280399E-2</v>
      </c>
      <c r="P146" s="188">
        <v>-0.63423390607288499</v>
      </c>
      <c r="Q146" s="188">
        <v>0.55322758724675103</v>
      </c>
      <c r="R146" s="188">
        <v>0.340553797802777</v>
      </c>
      <c r="S146" s="188">
        <v>0.18251614508696901</v>
      </c>
      <c r="T146" s="188"/>
      <c r="U146" s="188"/>
    </row>
    <row r="147" spans="13:21" ht="15.75" x14ac:dyDescent="0.25">
      <c r="M147" s="190">
        <v>38552</v>
      </c>
      <c r="N147" s="188">
        <v>-0.277464886786985</v>
      </c>
      <c r="O147" s="188">
        <v>-6.6058443010999807E-2</v>
      </c>
      <c r="P147" s="188">
        <v>-0.66658097112588099</v>
      </c>
      <c r="Q147" s="188">
        <v>0.52019846452673801</v>
      </c>
      <c r="R147" s="188">
        <v>0.33449980008778901</v>
      </c>
      <c r="S147" s="188">
        <v>0.18251614508696901</v>
      </c>
      <c r="T147" s="188"/>
      <c r="U147" s="188"/>
    </row>
    <row r="148" spans="13:21" ht="15.75" x14ac:dyDescent="0.25">
      <c r="M148" s="190">
        <v>38553</v>
      </c>
      <c r="N148" s="188">
        <v>-0.29636871359983402</v>
      </c>
      <c r="O148" s="188">
        <v>-0.111350080779362</v>
      </c>
      <c r="P148" s="188">
        <v>-0.686080399716123</v>
      </c>
      <c r="Q148" s="188">
        <v>0.45371292594690399</v>
      </c>
      <c r="R148" s="188">
        <v>0.327810759537357</v>
      </c>
      <c r="S148" s="188">
        <v>0.18251614508696901</v>
      </c>
      <c r="T148" s="188"/>
      <c r="U148" s="188"/>
    </row>
    <row r="149" spans="13:21" ht="15.75" x14ac:dyDescent="0.25">
      <c r="M149" s="190">
        <v>38554</v>
      </c>
      <c r="N149" s="188">
        <v>-0.27959220804180701</v>
      </c>
      <c r="O149" s="188">
        <v>-0.11010477672271</v>
      </c>
      <c r="P149" s="188">
        <v>-0.66340572523781904</v>
      </c>
      <c r="Q149" s="188">
        <v>0.40898504658945301</v>
      </c>
      <c r="R149" s="188">
        <v>0.32763120108167598</v>
      </c>
      <c r="S149" s="188">
        <v>0.18251614508696901</v>
      </c>
      <c r="T149" s="188"/>
      <c r="U149" s="188"/>
    </row>
    <row r="150" spans="13:21" ht="15.75" x14ac:dyDescent="0.25">
      <c r="M150" s="190">
        <v>38555</v>
      </c>
      <c r="N150" s="188">
        <v>-0.27412183514059002</v>
      </c>
      <c r="O150" s="188">
        <v>-0.112501386904599</v>
      </c>
      <c r="P150" s="188">
        <v>-0.65476744138790099</v>
      </c>
      <c r="Q150" s="188">
        <v>0.38670388535343297</v>
      </c>
      <c r="R150" s="188">
        <v>0.32716045242445202</v>
      </c>
      <c r="S150" s="188">
        <v>0.18251614508696901</v>
      </c>
      <c r="T150" s="188"/>
      <c r="U150" s="188"/>
    </row>
    <row r="151" spans="13:21" ht="15.75" x14ac:dyDescent="0.25">
      <c r="M151" s="190">
        <v>38558</v>
      </c>
      <c r="N151" s="188">
        <v>-0.27263159434605799</v>
      </c>
      <c r="O151" s="188">
        <v>-0.11891994805725099</v>
      </c>
      <c r="P151" s="188">
        <v>-0.66636253895924602</v>
      </c>
      <c r="Q151" s="188">
        <v>0.38273463213021103</v>
      </c>
      <c r="R151" s="188">
        <v>0.326247708289091</v>
      </c>
      <c r="S151" s="188">
        <v>0.18251614508696901</v>
      </c>
      <c r="T151" s="188"/>
      <c r="U151" s="188"/>
    </row>
    <row r="152" spans="13:21" ht="15.75" x14ac:dyDescent="0.25">
      <c r="M152" s="190">
        <v>38559</v>
      </c>
      <c r="N152" s="188">
        <v>-0.27651227864352002</v>
      </c>
      <c r="O152" s="188">
        <v>-0.133890701098965</v>
      </c>
      <c r="P152" s="188">
        <v>-0.676921579390383</v>
      </c>
      <c r="Q152" s="188">
        <v>0.36220432943576403</v>
      </c>
      <c r="R152" s="188">
        <v>0.324023344557055</v>
      </c>
      <c r="S152" s="188">
        <v>0.18251614508696901</v>
      </c>
      <c r="T152" s="188"/>
      <c r="U152" s="188"/>
    </row>
    <row r="153" spans="13:21" ht="15.75" x14ac:dyDescent="0.25">
      <c r="M153" s="190">
        <v>38560</v>
      </c>
      <c r="N153" s="188">
        <v>-0.27994010329934599</v>
      </c>
      <c r="O153" s="188">
        <v>-0.15338411912757699</v>
      </c>
      <c r="P153" s="188">
        <v>-0.68932458384624595</v>
      </c>
      <c r="Q153" s="188">
        <v>0.33197111489391101</v>
      </c>
      <c r="R153" s="188">
        <v>0.32110341341514997</v>
      </c>
      <c r="S153" s="188">
        <v>0.18251614508696901</v>
      </c>
      <c r="T153" s="188"/>
      <c r="U153" s="188"/>
    </row>
    <row r="154" spans="13:21" ht="15.75" x14ac:dyDescent="0.25">
      <c r="M154" s="190">
        <v>38561</v>
      </c>
      <c r="N154" s="188">
        <v>-0.28250572525094098</v>
      </c>
      <c r="O154" s="188">
        <v>-0.15956959640750101</v>
      </c>
      <c r="P154" s="188">
        <v>-0.69072283879376795</v>
      </c>
      <c r="Q154" s="188">
        <v>0.31920137725916597</v>
      </c>
      <c r="R154" s="188">
        <v>0.32008259643697401</v>
      </c>
      <c r="S154" s="188">
        <v>0.18251614508696901</v>
      </c>
      <c r="T154" s="188"/>
      <c r="U154" s="188"/>
    </row>
    <row r="155" spans="13:21" ht="15.75" x14ac:dyDescent="0.25">
      <c r="M155" s="190">
        <v>38562</v>
      </c>
      <c r="N155" s="188">
        <v>-0.27739711130438</v>
      </c>
      <c r="O155" s="188">
        <v>-0.14869175788660299</v>
      </c>
      <c r="P155" s="188">
        <v>-0.68074443439907295</v>
      </c>
      <c r="Q155" s="188">
        <v>0.32980243564178902</v>
      </c>
      <c r="R155" s="188">
        <v>0.32171124330516998</v>
      </c>
      <c r="S155" s="188">
        <v>0.18251614508696901</v>
      </c>
      <c r="T155" s="188"/>
      <c r="U155" s="188"/>
    </row>
    <row r="156" spans="13:21" ht="15.75" x14ac:dyDescent="0.25">
      <c r="M156" s="190">
        <v>38565</v>
      </c>
      <c r="N156" s="188">
        <v>-0.29310838759095798</v>
      </c>
      <c r="O156" s="188">
        <v>-0.17158679977421001</v>
      </c>
      <c r="P156" s="188">
        <v>-0.67820040610447996</v>
      </c>
      <c r="Q156" s="188">
        <v>0.28464258326778302</v>
      </c>
      <c r="R156" s="188">
        <v>0.31809360686084898</v>
      </c>
      <c r="S156" s="188">
        <v>0.18251614508696901</v>
      </c>
      <c r="T156" s="188"/>
      <c r="U156" s="188"/>
    </row>
    <row r="157" spans="13:21" ht="15.75" x14ac:dyDescent="0.25">
      <c r="M157" s="190">
        <v>38566</v>
      </c>
      <c r="N157" s="188">
        <v>-0.303234270313188</v>
      </c>
      <c r="O157" s="188">
        <v>-0.18876796981589999</v>
      </c>
      <c r="P157" s="188">
        <v>-0.66155650140658495</v>
      </c>
      <c r="Q157" s="188">
        <v>0.22865567493248601</v>
      </c>
      <c r="R157" s="188">
        <v>0.31512501152017602</v>
      </c>
      <c r="S157" s="188">
        <v>0.18251614508696901</v>
      </c>
      <c r="T157" s="188"/>
      <c r="U157" s="188"/>
    </row>
    <row r="158" spans="13:21" ht="15.75" x14ac:dyDescent="0.25">
      <c r="M158" s="190">
        <v>38567</v>
      </c>
      <c r="N158" s="188">
        <v>-0.31753419963720703</v>
      </c>
      <c r="O158" s="188">
        <v>-0.200062270106701</v>
      </c>
      <c r="P158" s="188">
        <v>-0.62557116510033295</v>
      </c>
      <c r="Q158" s="188">
        <v>0.164834347842885</v>
      </c>
      <c r="R158" s="188">
        <v>0.31274522803777299</v>
      </c>
      <c r="S158" s="188">
        <v>0.18251614508696901</v>
      </c>
      <c r="T158" s="188"/>
      <c r="U158" s="188"/>
    </row>
    <row r="159" spans="13:21" ht="15.75" x14ac:dyDescent="0.25">
      <c r="M159" s="190">
        <v>38568</v>
      </c>
      <c r="N159" s="188">
        <v>-0.34200912131806699</v>
      </c>
      <c r="O159" s="188">
        <v>-0.232509951825944</v>
      </c>
      <c r="P159" s="188">
        <v>-0.61571479590440603</v>
      </c>
      <c r="Q159" s="188">
        <v>9.0722085243036002E-2</v>
      </c>
      <c r="R159" s="188">
        <v>0.30734793446556602</v>
      </c>
      <c r="S159" s="188">
        <v>0.18251614508696901</v>
      </c>
      <c r="T159" s="188"/>
      <c r="U159" s="188"/>
    </row>
    <row r="160" spans="13:21" ht="15.75" x14ac:dyDescent="0.25">
      <c r="M160" s="190">
        <v>38569</v>
      </c>
      <c r="N160" s="188">
        <v>-0.37872576817402298</v>
      </c>
      <c r="O160" s="188">
        <v>-0.27498061826567499</v>
      </c>
      <c r="P160" s="188">
        <v>-0.62310986899472398</v>
      </c>
      <c r="Q160" s="188">
        <v>2.59411519481503E-2</v>
      </c>
      <c r="R160" s="188">
        <v>0.300606208054297</v>
      </c>
      <c r="S160" s="188">
        <v>0.18251614508696901</v>
      </c>
      <c r="T160" s="188"/>
      <c r="U160" s="188"/>
    </row>
    <row r="161" spans="13:21" ht="15.75" x14ac:dyDescent="0.25">
      <c r="M161" s="190">
        <v>38572</v>
      </c>
      <c r="N161" s="188">
        <v>-0.41874614031894603</v>
      </c>
      <c r="O161" s="188">
        <v>-0.33936332892983201</v>
      </c>
      <c r="P161" s="188">
        <v>-0.66082351915975901</v>
      </c>
      <c r="Q161" s="188">
        <v>-4.7110846153369197E-2</v>
      </c>
      <c r="R161" s="188">
        <v>0.29102258686899102</v>
      </c>
      <c r="S161" s="188">
        <v>0.18251614508696901</v>
      </c>
      <c r="T161" s="188"/>
      <c r="U161" s="188"/>
    </row>
    <row r="162" spans="13:21" ht="15.75" x14ac:dyDescent="0.25">
      <c r="M162" s="190">
        <v>38573</v>
      </c>
      <c r="N162" s="188">
        <v>-0.41767036719422401</v>
      </c>
      <c r="O162" s="188">
        <v>-0.32282531015837401</v>
      </c>
      <c r="P162" s="188">
        <v>-0.62434084934312895</v>
      </c>
      <c r="Q162" s="188">
        <v>-5.6554644552200897E-2</v>
      </c>
      <c r="R162" s="188">
        <v>0.29301141771805</v>
      </c>
      <c r="S162" s="188">
        <v>0.18251614508696901</v>
      </c>
      <c r="T162" s="188"/>
      <c r="U162" s="188"/>
    </row>
    <row r="163" spans="13:21" ht="15.75" x14ac:dyDescent="0.25">
      <c r="M163" s="190">
        <v>38574</v>
      </c>
      <c r="N163" s="188">
        <v>-0.41984376814726698</v>
      </c>
      <c r="O163" s="188">
        <v>-0.30950943143681803</v>
      </c>
      <c r="P163" s="188">
        <v>-0.592693678514297</v>
      </c>
      <c r="Q163" s="188">
        <v>-6.4567382885149294E-2</v>
      </c>
      <c r="R163" s="188">
        <v>0.29456038225533798</v>
      </c>
      <c r="S163" s="188">
        <v>0.18251614508696901</v>
      </c>
      <c r="T163" s="188"/>
      <c r="U163" s="188"/>
    </row>
    <row r="164" spans="13:21" ht="15.75" x14ac:dyDescent="0.25">
      <c r="M164" s="190">
        <v>38575</v>
      </c>
      <c r="N164" s="188">
        <v>-0.42059828386640302</v>
      </c>
      <c r="O164" s="188">
        <v>-0.30044803818833199</v>
      </c>
      <c r="P164" s="188">
        <v>-0.55550863127675298</v>
      </c>
      <c r="Q164" s="188">
        <v>-9.6763934525592094E-2</v>
      </c>
      <c r="R164" s="188">
        <v>0.29515255853915101</v>
      </c>
      <c r="S164" s="188">
        <v>0.18251614508696901</v>
      </c>
      <c r="T164" s="188"/>
      <c r="U164" s="188"/>
    </row>
    <row r="165" spans="13:21" ht="15.75" x14ac:dyDescent="0.25">
      <c r="M165" s="190">
        <v>38576</v>
      </c>
      <c r="N165" s="188">
        <v>-0.40719662426312703</v>
      </c>
      <c r="O165" s="188">
        <v>-0.26911383102016501</v>
      </c>
      <c r="P165" s="188">
        <v>-0.49122608127664102</v>
      </c>
      <c r="Q165" s="188">
        <v>-0.116763922648633</v>
      </c>
      <c r="R165" s="188">
        <v>0.299117441793394</v>
      </c>
      <c r="S165" s="188">
        <v>0.18251614508696901</v>
      </c>
      <c r="T165" s="188"/>
      <c r="U165" s="188"/>
    </row>
    <row r="166" spans="13:21" ht="15.75" x14ac:dyDescent="0.25">
      <c r="M166" s="190">
        <v>38579</v>
      </c>
      <c r="N166" s="188">
        <v>-0.39928347427148603</v>
      </c>
      <c r="O166" s="188">
        <v>-0.267346992351503</v>
      </c>
      <c r="P166" s="188">
        <v>-0.50373948422533099</v>
      </c>
      <c r="Q166" s="188">
        <v>-0.102720333218373</v>
      </c>
      <c r="R166" s="188">
        <v>0.29961674330176702</v>
      </c>
      <c r="S166" s="188">
        <v>0.18251614508696901</v>
      </c>
      <c r="T166" s="188"/>
      <c r="U166" s="188"/>
    </row>
    <row r="167" spans="13:21" ht="15.75" x14ac:dyDescent="0.25">
      <c r="M167" s="190">
        <v>38580</v>
      </c>
      <c r="N167" s="188">
        <v>-0.40360747731643298</v>
      </c>
      <c r="O167" s="188">
        <v>-0.27253305842320102</v>
      </c>
      <c r="P167" s="188">
        <v>-0.53758777117911605</v>
      </c>
      <c r="Q167" s="188">
        <v>-6.9086418929645593E-2</v>
      </c>
      <c r="R167" s="188">
        <v>0.29918361639801799</v>
      </c>
      <c r="S167" s="188">
        <v>0.18251614508696901</v>
      </c>
      <c r="T167" s="188"/>
      <c r="U167" s="188"/>
    </row>
    <row r="168" spans="13:21" ht="15.75" x14ac:dyDescent="0.25">
      <c r="M168" s="190">
        <v>38581</v>
      </c>
      <c r="N168" s="188">
        <v>-0.40092576693585302</v>
      </c>
      <c r="O168" s="188">
        <v>-0.24074757234392899</v>
      </c>
      <c r="P168" s="188">
        <v>-0.48849225148576803</v>
      </c>
      <c r="Q168" s="188">
        <v>-6.7193592329650595E-2</v>
      </c>
      <c r="R168" s="188">
        <v>0.30298980861673502</v>
      </c>
      <c r="S168" s="188">
        <v>0.18251614508696901</v>
      </c>
      <c r="T168" s="188"/>
      <c r="U168" s="188"/>
    </row>
    <row r="169" spans="13:21" ht="15.75" x14ac:dyDescent="0.25">
      <c r="M169" s="190">
        <v>38582</v>
      </c>
      <c r="N169" s="188">
        <v>-0.40970364422366401</v>
      </c>
      <c r="O169" s="188">
        <v>-0.242604026909299</v>
      </c>
      <c r="P169" s="188">
        <v>-0.47248838597465098</v>
      </c>
      <c r="Q169" s="188">
        <v>-8.7404756681982401E-2</v>
      </c>
      <c r="R169" s="188">
        <v>0.30232876197842301</v>
      </c>
      <c r="S169" s="188">
        <v>0.18251614508696901</v>
      </c>
      <c r="T169" s="188"/>
      <c r="U169" s="188"/>
    </row>
    <row r="170" spans="13:21" ht="15.75" x14ac:dyDescent="0.25">
      <c r="M170" s="190">
        <v>38583</v>
      </c>
      <c r="N170" s="188">
        <v>-0.416897402881103</v>
      </c>
      <c r="O170" s="188">
        <v>-0.22472394583202401</v>
      </c>
      <c r="P170" s="188">
        <v>-0.44308064842734801</v>
      </c>
      <c r="Q170" s="188">
        <v>-7.4279594801649501E-2</v>
      </c>
      <c r="R170" s="188">
        <v>0.30469914757958999</v>
      </c>
      <c r="S170" s="188">
        <v>0.18251614508696901</v>
      </c>
      <c r="T170" s="188"/>
      <c r="U170" s="188"/>
    </row>
    <row r="171" spans="13:21" ht="15.75" x14ac:dyDescent="0.25">
      <c r="M171" s="190">
        <v>38586</v>
      </c>
      <c r="N171" s="188">
        <v>-0.42921753223641401</v>
      </c>
      <c r="O171" s="188">
        <v>-0.21174412239232099</v>
      </c>
      <c r="P171" s="188">
        <v>-0.45081594685057103</v>
      </c>
      <c r="Q171" s="188">
        <v>-1.5021588195362E-2</v>
      </c>
      <c r="R171" s="188">
        <v>0.307023353208217</v>
      </c>
      <c r="S171" s="188">
        <v>0.18251614508696901</v>
      </c>
      <c r="T171" s="188"/>
      <c r="U171" s="188"/>
    </row>
    <row r="172" spans="13:21" ht="15.75" x14ac:dyDescent="0.25">
      <c r="M172" s="190">
        <v>38587</v>
      </c>
      <c r="N172" s="188">
        <v>-0.45204539452081799</v>
      </c>
      <c r="O172" s="188">
        <v>-0.21303027838538599</v>
      </c>
      <c r="P172" s="188">
        <v>-0.468873883005898</v>
      </c>
      <c r="Q172" s="188">
        <v>3.97922333534717E-2</v>
      </c>
      <c r="R172" s="188">
        <v>0.30758642231639699</v>
      </c>
      <c r="S172" s="188">
        <v>0.18251614508696901</v>
      </c>
      <c r="T172" s="188"/>
      <c r="U172" s="188"/>
    </row>
    <row r="173" spans="13:21" ht="15.75" x14ac:dyDescent="0.25">
      <c r="M173" s="190">
        <v>38588</v>
      </c>
      <c r="N173" s="188">
        <v>-0.47590100684709002</v>
      </c>
      <c r="O173" s="188">
        <v>-0.23318560966055099</v>
      </c>
      <c r="P173" s="188">
        <v>-0.51417680050277104</v>
      </c>
      <c r="Q173" s="188">
        <v>8.3748406710883599E-2</v>
      </c>
      <c r="R173" s="188">
        <v>0.30556618966002003</v>
      </c>
      <c r="S173" s="188">
        <v>0.18251614508696901</v>
      </c>
      <c r="T173" s="188"/>
      <c r="U173" s="188"/>
    </row>
    <row r="174" spans="13:21" ht="15.75" x14ac:dyDescent="0.25">
      <c r="M174" s="190">
        <v>38589</v>
      </c>
      <c r="N174" s="188">
        <v>-0.46132259357750099</v>
      </c>
      <c r="O174" s="188">
        <v>-0.216392451481561</v>
      </c>
      <c r="P174" s="188">
        <v>-0.50959939891976203</v>
      </c>
      <c r="Q174" s="188">
        <v>0.118569244492292</v>
      </c>
      <c r="R174" s="188">
        <v>0.30871827897521498</v>
      </c>
      <c r="S174" s="188">
        <v>0.18251614508696901</v>
      </c>
      <c r="T174" s="188"/>
      <c r="U174" s="188"/>
    </row>
    <row r="175" spans="13:21" ht="15.75" x14ac:dyDescent="0.25">
      <c r="M175" s="190">
        <v>38590</v>
      </c>
      <c r="N175" s="188">
        <v>-0.478821014748888</v>
      </c>
      <c r="O175" s="188">
        <v>-0.23774273084467801</v>
      </c>
      <c r="P175" s="188">
        <v>-0.55300412700183299</v>
      </c>
      <c r="Q175" s="188">
        <v>0.146437123823253</v>
      </c>
      <c r="R175" s="188">
        <v>0.30629594511795499</v>
      </c>
      <c r="S175" s="188">
        <v>0.18251614508696901</v>
      </c>
      <c r="T175" s="188"/>
      <c r="U175" s="188"/>
    </row>
    <row r="176" spans="13:21" ht="15.75" x14ac:dyDescent="0.25">
      <c r="M176" s="190">
        <v>38593</v>
      </c>
      <c r="N176" s="188">
        <v>-0.48666479993860901</v>
      </c>
      <c r="O176" s="188">
        <v>-0.24080083960919399</v>
      </c>
      <c r="P176" s="188">
        <v>-0.56283431085194402</v>
      </c>
      <c r="Q176" s="188">
        <v>0.16220652272480801</v>
      </c>
      <c r="R176" s="188">
        <v>0.30607490726347297</v>
      </c>
      <c r="S176" s="188">
        <v>0.18251614508696901</v>
      </c>
      <c r="T176" s="188"/>
      <c r="U176" s="188"/>
    </row>
    <row r="177" spans="13:21" ht="15.75" x14ac:dyDescent="0.25">
      <c r="M177" s="190">
        <v>38594</v>
      </c>
      <c r="N177" s="188">
        <v>-0.50376569057865905</v>
      </c>
      <c r="O177" s="188">
        <v>-0.26114349337214898</v>
      </c>
      <c r="P177" s="188">
        <v>-0.57786910567723804</v>
      </c>
      <c r="Q177" s="188">
        <v>0.15070252611956</v>
      </c>
      <c r="R177" s="188">
        <v>0.30322513227007902</v>
      </c>
      <c r="S177" s="188">
        <v>0.18251614508696901</v>
      </c>
      <c r="T177" s="188"/>
      <c r="U177" s="188"/>
    </row>
    <row r="178" spans="13:21" ht="15.75" x14ac:dyDescent="0.25">
      <c r="M178" s="190">
        <v>38595</v>
      </c>
      <c r="N178" s="188">
        <v>-0.52855204597981098</v>
      </c>
      <c r="O178" s="188">
        <v>-0.29258482306674999</v>
      </c>
      <c r="P178" s="188">
        <v>-0.60651951352092504</v>
      </c>
      <c r="Q178" s="188">
        <v>0.13512894624046401</v>
      </c>
      <c r="R178" s="188">
        <v>0.29875101200683002</v>
      </c>
      <c r="S178" s="188">
        <v>0.18251614508696901</v>
      </c>
      <c r="T178" s="188"/>
      <c r="U178" s="188"/>
    </row>
    <row r="179" spans="13:21" ht="15.75" x14ac:dyDescent="0.25">
      <c r="M179" s="190">
        <v>38596</v>
      </c>
      <c r="N179" s="188">
        <v>-0.54484906672140498</v>
      </c>
      <c r="O179" s="188">
        <v>-0.30230540601799899</v>
      </c>
      <c r="P179" s="188">
        <v>-0.60156820304485104</v>
      </c>
      <c r="Q179" s="188">
        <v>0.120523466543421</v>
      </c>
      <c r="R179" s="188">
        <v>0.297162190262586</v>
      </c>
      <c r="S179" s="188">
        <v>0.18251614508696901</v>
      </c>
      <c r="T179" s="188"/>
      <c r="U179" s="188"/>
    </row>
    <row r="180" spans="13:21" ht="15.75" x14ac:dyDescent="0.25">
      <c r="M180" s="190">
        <v>38597</v>
      </c>
      <c r="N180" s="188">
        <v>-0.55737853846858998</v>
      </c>
      <c r="O180" s="188">
        <v>-0.30607087696225099</v>
      </c>
      <c r="P180" s="188">
        <v>-0.58995743234648801</v>
      </c>
      <c r="Q180" s="188">
        <v>0.107524814013801</v>
      </c>
      <c r="R180" s="188">
        <v>0.29637459677321398</v>
      </c>
      <c r="S180" s="188">
        <v>0.18251614508696901</v>
      </c>
      <c r="T180" s="188"/>
      <c r="U180" s="188"/>
    </row>
    <row r="181" spans="13:21" ht="15.75" x14ac:dyDescent="0.25">
      <c r="M181" s="190">
        <v>38600</v>
      </c>
      <c r="N181" s="188">
        <v>-0.55629628544675702</v>
      </c>
      <c r="O181" s="188">
        <v>-0.286932276577612</v>
      </c>
      <c r="P181" s="188">
        <v>-0.536179909942327</v>
      </c>
      <c r="Q181" s="188">
        <v>7.9158678432053306E-2</v>
      </c>
      <c r="R181" s="188">
        <v>0.298407058004938</v>
      </c>
      <c r="S181" s="188">
        <v>0.18251614508696901</v>
      </c>
      <c r="T181" s="188"/>
      <c r="U181" s="188"/>
    </row>
    <row r="182" spans="13:21" ht="15.75" x14ac:dyDescent="0.25">
      <c r="M182" s="190">
        <v>38601</v>
      </c>
      <c r="N182" s="188">
        <v>-0.55380092810135695</v>
      </c>
      <c r="O182" s="188">
        <v>-0.28268707600056198</v>
      </c>
      <c r="P182" s="188">
        <v>-0.52652387895205799</v>
      </c>
      <c r="Q182" s="188">
        <v>7.7233068511155203E-2</v>
      </c>
      <c r="R182" s="188">
        <v>0.29905159580624802</v>
      </c>
      <c r="S182" s="188">
        <v>0.18251614508696901</v>
      </c>
      <c r="T182" s="188"/>
      <c r="U182" s="188"/>
    </row>
    <row r="183" spans="13:21" ht="15.75" x14ac:dyDescent="0.25">
      <c r="M183" s="190">
        <v>38602</v>
      </c>
      <c r="N183" s="188">
        <v>-0.55499544217199703</v>
      </c>
      <c r="O183" s="188">
        <v>-0.29008355357099302</v>
      </c>
      <c r="P183" s="188">
        <v>-0.53341955661061402</v>
      </c>
      <c r="Q183" s="188">
        <v>7.2847282804568203E-2</v>
      </c>
      <c r="R183" s="188">
        <v>0.29816647611506603</v>
      </c>
      <c r="S183" s="188">
        <v>0.18251614508696901</v>
      </c>
      <c r="T183" s="188"/>
      <c r="U183" s="188"/>
    </row>
    <row r="184" spans="13:21" ht="15.75" x14ac:dyDescent="0.25">
      <c r="M184" s="190">
        <v>38603</v>
      </c>
      <c r="N184" s="188">
        <v>-0.542539536692622</v>
      </c>
      <c r="O184" s="188">
        <v>-0.29143827156220697</v>
      </c>
      <c r="P184" s="188">
        <v>-0.55000698371964596</v>
      </c>
      <c r="Q184" s="188">
        <v>8.4708886208542805E-2</v>
      </c>
      <c r="R184" s="188">
        <v>0.29845043499287499</v>
      </c>
      <c r="S184" s="188">
        <v>0.18251614508696901</v>
      </c>
      <c r="T184" s="188"/>
      <c r="U184" s="188"/>
    </row>
    <row r="185" spans="13:21" ht="15.75" x14ac:dyDescent="0.25">
      <c r="M185" s="190">
        <v>38604</v>
      </c>
      <c r="N185" s="188">
        <v>-0.54716918260270997</v>
      </c>
      <c r="O185" s="188">
        <v>-0.315379907787188</v>
      </c>
      <c r="P185" s="188">
        <v>-0.61641595893975598</v>
      </c>
      <c r="Q185" s="188">
        <v>0.12446387962477599</v>
      </c>
      <c r="R185" s="188">
        <v>0.29599070022191798</v>
      </c>
      <c r="S185" s="188">
        <v>0.18251614508696901</v>
      </c>
      <c r="T185" s="188"/>
      <c r="U185" s="188"/>
    </row>
    <row r="186" spans="13:21" ht="15.75" x14ac:dyDescent="0.25">
      <c r="M186" s="190">
        <v>38607</v>
      </c>
      <c r="N186" s="188">
        <v>-0.56440833045602101</v>
      </c>
      <c r="O186" s="188">
        <v>-0.32360089164067202</v>
      </c>
      <c r="P186" s="188">
        <v>-0.64255622549429903</v>
      </c>
      <c r="Q186" s="188">
        <v>0.15466338376130001</v>
      </c>
      <c r="R186" s="188">
        <v>0.29503750381046101</v>
      </c>
      <c r="S186" s="188">
        <v>0.18251614508696901</v>
      </c>
      <c r="T186" s="188"/>
      <c r="U186" s="188"/>
    </row>
    <row r="187" spans="13:21" ht="15.75" x14ac:dyDescent="0.25">
      <c r="M187" s="190">
        <v>38608</v>
      </c>
      <c r="N187" s="188">
        <v>-0.54403340694851099</v>
      </c>
      <c r="O187" s="188">
        <v>-0.27958720315660202</v>
      </c>
      <c r="P187" s="188">
        <v>-0.60863723083090204</v>
      </c>
      <c r="Q187" s="188">
        <v>0.203945581446596</v>
      </c>
      <c r="R187" s="188">
        <v>0.30161115774493202</v>
      </c>
      <c r="S187" s="188">
        <v>0.18251614508696901</v>
      </c>
      <c r="T187" s="188"/>
      <c r="U187" s="188"/>
    </row>
    <row r="188" spans="13:21" ht="15.75" x14ac:dyDescent="0.25">
      <c r="M188" s="190">
        <v>38609</v>
      </c>
      <c r="N188" s="188">
        <v>-0.53391877589742398</v>
      </c>
      <c r="O188" s="188">
        <v>-0.26648626689413302</v>
      </c>
      <c r="P188" s="188">
        <v>-0.61290710083392697</v>
      </c>
      <c r="Q188" s="188">
        <v>0.23744284555164699</v>
      </c>
      <c r="R188" s="188">
        <v>0.30394696868516502</v>
      </c>
      <c r="S188" s="188">
        <v>0.18251614508696901</v>
      </c>
      <c r="T188" s="188"/>
      <c r="U188" s="188"/>
    </row>
    <row r="189" spans="13:21" ht="15.75" x14ac:dyDescent="0.25">
      <c r="M189" s="190">
        <v>38610</v>
      </c>
      <c r="N189" s="188">
        <v>-0.53509241907222604</v>
      </c>
      <c r="O189" s="188">
        <v>-0.27028441081848398</v>
      </c>
      <c r="P189" s="188">
        <v>-0.62670002639622002</v>
      </c>
      <c r="Q189" s="188">
        <v>0.25163049459995801</v>
      </c>
      <c r="R189" s="188">
        <v>0.30374310614626399</v>
      </c>
      <c r="S189" s="188">
        <v>0.18251614508696901</v>
      </c>
      <c r="T189" s="188"/>
      <c r="U189" s="188"/>
    </row>
    <row r="190" spans="13:21" ht="15.75" x14ac:dyDescent="0.25">
      <c r="M190" s="190">
        <v>38611</v>
      </c>
      <c r="N190" s="188">
        <v>-0.52977970357124604</v>
      </c>
      <c r="O190" s="188">
        <v>-0.27125805269225101</v>
      </c>
      <c r="P190" s="188">
        <v>-0.63568929171328403</v>
      </c>
      <c r="Q190" s="188">
        <v>0.25967288081523499</v>
      </c>
      <c r="R190" s="188">
        <v>0.30389419458349198</v>
      </c>
      <c r="S190" s="188">
        <v>0.18251614508696901</v>
      </c>
      <c r="T190" s="188"/>
      <c r="U190" s="188"/>
    </row>
    <row r="191" spans="13:21" ht="15.75" x14ac:dyDescent="0.25">
      <c r="M191" s="190">
        <v>38614</v>
      </c>
      <c r="N191" s="188">
        <v>-0.50500503368157801</v>
      </c>
      <c r="O191" s="188">
        <v>-0.25075780035932399</v>
      </c>
      <c r="P191" s="188">
        <v>-0.61449765390648303</v>
      </c>
      <c r="Q191" s="188">
        <v>0.26147145004018202</v>
      </c>
      <c r="R191" s="188">
        <v>0.30693472531334798</v>
      </c>
      <c r="S191" s="188">
        <v>0.18251614508696901</v>
      </c>
      <c r="T191" s="188"/>
      <c r="U191" s="188"/>
    </row>
    <row r="192" spans="13:21" ht="15.75" x14ac:dyDescent="0.25">
      <c r="M192" s="190">
        <v>38615</v>
      </c>
      <c r="N192" s="188">
        <v>-0.47257059346417002</v>
      </c>
      <c r="O192" s="188">
        <v>-0.220574034694829</v>
      </c>
      <c r="P192" s="188">
        <v>-0.57224187234328505</v>
      </c>
      <c r="Q192" s="188">
        <v>0.25268936361237598</v>
      </c>
      <c r="R192" s="188">
        <v>0.31121466122095798</v>
      </c>
      <c r="S192" s="188">
        <v>0.18251614508696901</v>
      </c>
      <c r="T192" s="188"/>
      <c r="U192" s="188"/>
    </row>
    <row r="193" spans="13:21" ht="15.75" x14ac:dyDescent="0.25">
      <c r="M193" s="190">
        <v>38616</v>
      </c>
      <c r="N193" s="188">
        <v>-0.43174376778798002</v>
      </c>
      <c r="O193" s="188">
        <v>-0.17942453528603</v>
      </c>
      <c r="P193" s="188">
        <v>-0.50764745737774397</v>
      </c>
      <c r="Q193" s="188">
        <v>0.22954664110765799</v>
      </c>
      <c r="R193" s="188">
        <v>0.31671214850872098</v>
      </c>
      <c r="S193" s="188">
        <v>0.18251614508696901</v>
      </c>
      <c r="T193" s="188"/>
      <c r="U193" s="188"/>
    </row>
    <row r="194" spans="13:21" ht="15.75" x14ac:dyDescent="0.25">
      <c r="M194" s="190">
        <v>38617</v>
      </c>
      <c r="N194" s="188">
        <v>-0.389568462925653</v>
      </c>
      <c r="O194" s="188">
        <v>-0.14419262626573401</v>
      </c>
      <c r="P194" s="188">
        <v>-0.46741322376073802</v>
      </c>
      <c r="Q194" s="188">
        <v>0.219318229318992</v>
      </c>
      <c r="R194" s="188">
        <v>0.321496328066185</v>
      </c>
      <c r="S194" s="188">
        <v>0.18251614508696901</v>
      </c>
      <c r="T194" s="188"/>
      <c r="U194" s="188"/>
    </row>
    <row r="195" spans="13:21" ht="15.75" x14ac:dyDescent="0.25">
      <c r="M195" s="190">
        <v>38618</v>
      </c>
      <c r="N195" s="188">
        <v>-0.36765514594385001</v>
      </c>
      <c r="O195" s="188">
        <v>-0.12794744787765899</v>
      </c>
      <c r="P195" s="188">
        <v>-0.434559854540915</v>
      </c>
      <c r="Q195" s="188">
        <v>0.19247005208133799</v>
      </c>
      <c r="R195" s="188">
        <v>0.32346337991248503</v>
      </c>
      <c r="S195" s="188">
        <v>0.18251614508696901</v>
      </c>
      <c r="T195" s="188"/>
      <c r="U195" s="188"/>
    </row>
    <row r="196" spans="13:21" ht="15.75" x14ac:dyDescent="0.25">
      <c r="M196" s="190">
        <v>38621</v>
      </c>
      <c r="N196" s="188">
        <v>-0.38657026876186001</v>
      </c>
      <c r="O196" s="188">
        <v>-0.17365405444258999</v>
      </c>
      <c r="P196" s="188">
        <v>-0.50584252340126601</v>
      </c>
      <c r="Q196" s="188">
        <v>0.19319198510015101</v>
      </c>
      <c r="R196" s="188">
        <v>0.31744234920262898</v>
      </c>
      <c r="S196" s="188">
        <v>0.18251614508696901</v>
      </c>
      <c r="T196" s="188"/>
      <c r="U196" s="188"/>
    </row>
    <row r="197" spans="13:21" ht="15.75" x14ac:dyDescent="0.25">
      <c r="M197" s="190">
        <v>38622</v>
      </c>
      <c r="N197" s="188">
        <v>-0.40214682647949102</v>
      </c>
      <c r="O197" s="188">
        <v>-0.21299987984925001</v>
      </c>
      <c r="P197" s="188">
        <v>-0.58664553449096601</v>
      </c>
      <c r="Q197" s="188">
        <v>0.22630521441603499</v>
      </c>
      <c r="R197" s="188">
        <v>0.312872000562882</v>
      </c>
      <c r="S197" s="188">
        <v>0.18251614508696901</v>
      </c>
      <c r="T197" s="188"/>
      <c r="U197" s="188"/>
    </row>
    <row r="198" spans="13:21" ht="15.75" x14ac:dyDescent="0.25">
      <c r="M198" s="190">
        <v>38623</v>
      </c>
      <c r="N198" s="188">
        <v>-0.35289990516728498</v>
      </c>
      <c r="O198" s="188">
        <v>-0.165934128599594</v>
      </c>
      <c r="P198" s="188">
        <v>-0.53952434321385501</v>
      </c>
      <c r="Q198" s="188">
        <v>0.246051522635133</v>
      </c>
      <c r="R198" s="188">
        <v>0.32014004990322897</v>
      </c>
      <c r="S198" s="188">
        <v>0.18251614508696901</v>
      </c>
      <c r="T198" s="188"/>
      <c r="U198" s="188"/>
    </row>
    <row r="199" spans="13:21" ht="15.75" x14ac:dyDescent="0.25">
      <c r="M199" s="190">
        <v>38624</v>
      </c>
      <c r="N199" s="188">
        <v>-0.327744085387497</v>
      </c>
      <c r="O199" s="188">
        <v>-0.14298636555649699</v>
      </c>
      <c r="P199" s="188">
        <v>-0.54064422698522896</v>
      </c>
      <c r="Q199" s="188">
        <v>0.28795514260111099</v>
      </c>
      <c r="R199" s="188">
        <v>0.32409909353090899</v>
      </c>
      <c r="S199" s="188">
        <v>0.18251614508696901</v>
      </c>
      <c r="T199" s="188"/>
      <c r="U199" s="188"/>
    </row>
    <row r="200" spans="13:21" ht="15.75" x14ac:dyDescent="0.25">
      <c r="M200" s="190">
        <v>38625</v>
      </c>
      <c r="N200" s="188">
        <v>-0.28453545169882499</v>
      </c>
      <c r="O200" s="188">
        <v>-0.106994047024756</v>
      </c>
      <c r="P200" s="188">
        <v>-0.55243244074314102</v>
      </c>
      <c r="Q200" s="188">
        <v>0.36191830044765699</v>
      </c>
      <c r="R200" s="188">
        <v>0.33039597983118901</v>
      </c>
      <c r="S200" s="188">
        <v>0.18251614508696901</v>
      </c>
      <c r="T200" s="188"/>
      <c r="U200" s="188"/>
    </row>
    <row r="201" spans="13:21" ht="15.75" x14ac:dyDescent="0.25">
      <c r="M201" s="190">
        <v>38628</v>
      </c>
      <c r="N201" s="188">
        <v>-0.25986545918055898</v>
      </c>
      <c r="O201" s="188">
        <v>-7.5977374149350907E-2</v>
      </c>
      <c r="P201" s="188">
        <v>-0.56600335833043702</v>
      </c>
      <c r="Q201" s="188">
        <v>0.43599974118642099</v>
      </c>
      <c r="R201" s="188">
        <v>0.33557140579688299</v>
      </c>
      <c r="S201" s="188">
        <v>0.18251614508696901</v>
      </c>
      <c r="T201" s="188"/>
      <c r="U201" s="188"/>
    </row>
    <row r="202" spans="13:21" ht="15.75" x14ac:dyDescent="0.25">
      <c r="M202" s="190">
        <v>38629</v>
      </c>
      <c r="N202" s="188">
        <v>-0.26292850881952301</v>
      </c>
      <c r="O202" s="188">
        <v>-6.1552527757342997E-2</v>
      </c>
      <c r="P202" s="188">
        <v>-0.54024341434605005</v>
      </c>
      <c r="Q202" s="188">
        <v>0.43644412048960701</v>
      </c>
      <c r="R202" s="188">
        <v>0.33724460181412602</v>
      </c>
      <c r="S202" s="188">
        <v>0.18251614508696901</v>
      </c>
      <c r="T202" s="188"/>
      <c r="U202" s="188"/>
    </row>
    <row r="203" spans="13:21" ht="15.75" x14ac:dyDescent="0.25">
      <c r="M203" s="190">
        <v>38630</v>
      </c>
      <c r="N203" s="188">
        <v>-0.25729205566487001</v>
      </c>
      <c r="O203" s="188">
        <v>-1.5882926183569301E-2</v>
      </c>
      <c r="P203" s="188">
        <v>-0.43158741229988201</v>
      </c>
      <c r="Q203" s="188">
        <v>0.39203192995478098</v>
      </c>
      <c r="R203" s="188">
        <v>0.34239119602657803</v>
      </c>
      <c r="S203" s="188">
        <v>0.18251614508696901</v>
      </c>
      <c r="T203" s="188"/>
      <c r="U203" s="188"/>
    </row>
    <row r="204" spans="13:21" ht="15.75" x14ac:dyDescent="0.25">
      <c r="M204" s="190">
        <v>38631</v>
      </c>
      <c r="N204" s="188">
        <v>-0.22004965849743899</v>
      </c>
      <c r="O204" s="188">
        <v>8.19104333625751E-2</v>
      </c>
      <c r="P204" s="188">
        <v>-0.210244723496643</v>
      </c>
      <c r="Q204" s="188">
        <v>0.29375874795826501</v>
      </c>
      <c r="R204" s="188">
        <v>0.35388721154494102</v>
      </c>
      <c r="S204" s="188">
        <v>0.18251614508696901</v>
      </c>
      <c r="T204" s="188"/>
      <c r="U204" s="188"/>
    </row>
    <row r="205" spans="13:21" ht="15.75" x14ac:dyDescent="0.25">
      <c r="M205" s="190">
        <v>38632</v>
      </c>
      <c r="N205" s="188">
        <v>-0.20246321719938201</v>
      </c>
      <c r="O205" s="188">
        <v>0.120612794055658</v>
      </c>
      <c r="P205" s="188">
        <v>-0.114736686267899</v>
      </c>
      <c r="Q205" s="188">
        <v>0.23995575497522001</v>
      </c>
      <c r="R205" s="188">
        <v>0.35825186014481097</v>
      </c>
      <c r="S205" s="188">
        <v>0.18251614508696901</v>
      </c>
      <c r="T205" s="188"/>
      <c r="U205" s="188"/>
    </row>
    <row r="206" spans="13:21" ht="15.75" x14ac:dyDescent="0.25">
      <c r="M206" s="190">
        <v>38635</v>
      </c>
      <c r="N206" s="188">
        <v>-0.21707894425146901</v>
      </c>
      <c r="O206" s="188">
        <v>0.11138180798014601</v>
      </c>
      <c r="P206" s="188">
        <v>-0.106075643580079</v>
      </c>
      <c r="Q206" s="188">
        <v>0.21131102825552101</v>
      </c>
      <c r="R206" s="188">
        <v>0.35629965305283201</v>
      </c>
      <c r="S206" s="188">
        <v>0.18251614508696901</v>
      </c>
      <c r="T206" s="188"/>
      <c r="U206" s="188"/>
    </row>
    <row r="207" spans="13:21" ht="15.75" x14ac:dyDescent="0.25">
      <c r="M207" s="190">
        <v>38636</v>
      </c>
      <c r="N207" s="188">
        <v>-0.238571161192557</v>
      </c>
      <c r="O207" s="188">
        <v>9.2591404828253995E-2</v>
      </c>
      <c r="P207" s="188">
        <v>-9.7200973291001705E-2</v>
      </c>
      <c r="Q207" s="188">
        <v>0.166308331583611</v>
      </c>
      <c r="R207" s="188">
        <v>0.35289632076245803</v>
      </c>
      <c r="S207" s="188">
        <v>0.18251614508696901</v>
      </c>
      <c r="T207" s="188"/>
      <c r="U207" s="188"/>
    </row>
    <row r="208" spans="13:21" ht="15.75" x14ac:dyDescent="0.25">
      <c r="M208" s="190">
        <v>38637</v>
      </c>
      <c r="N208" s="188">
        <v>-0.23183393978532199</v>
      </c>
      <c r="O208" s="188">
        <v>0.12970595861864301</v>
      </c>
      <c r="P208" s="188">
        <v>3.6090128643168198E-2</v>
      </c>
      <c r="Q208" s="188">
        <v>6.4934280486437804E-2</v>
      </c>
      <c r="R208" s="188">
        <v>0.356271066352773</v>
      </c>
      <c r="S208" s="188">
        <v>0.18251614508696901</v>
      </c>
      <c r="T208" s="188"/>
      <c r="U208" s="188"/>
    </row>
    <row r="209" spans="13:21" ht="15.75" x14ac:dyDescent="0.25">
      <c r="M209" s="190">
        <v>38638</v>
      </c>
      <c r="N209" s="188">
        <v>-0.16581295520768299</v>
      </c>
      <c r="O209" s="188">
        <v>0.25289472042754102</v>
      </c>
      <c r="P209" s="188">
        <v>0.30120914764512702</v>
      </c>
      <c r="Q209" s="188">
        <v>-5.4159101443734897E-2</v>
      </c>
      <c r="R209" s="188">
        <v>0.37120245952925501</v>
      </c>
      <c r="S209" s="188">
        <v>0.18251614508696901</v>
      </c>
      <c r="T209" s="188"/>
      <c r="U209" s="188"/>
    </row>
    <row r="210" spans="13:21" ht="15.75" x14ac:dyDescent="0.25">
      <c r="M210" s="190">
        <v>38639</v>
      </c>
      <c r="N210" s="188">
        <v>-0.135564536643698</v>
      </c>
      <c r="O210" s="188">
        <v>0.31419290403134098</v>
      </c>
      <c r="P210" s="188">
        <v>0.45010947765735898</v>
      </c>
      <c r="Q210" s="188">
        <v>-0.13839219906563599</v>
      </c>
      <c r="R210" s="188">
        <v>0.378160228006231</v>
      </c>
      <c r="S210" s="188">
        <v>0.18251614508696901</v>
      </c>
      <c r="T210" s="188"/>
      <c r="U210" s="188"/>
    </row>
    <row r="211" spans="13:21" ht="15.75" x14ac:dyDescent="0.25">
      <c r="M211" s="190">
        <v>38642</v>
      </c>
      <c r="N211" s="188">
        <v>-0.16300390132635501</v>
      </c>
      <c r="O211" s="188">
        <v>0.28766216035354802</v>
      </c>
      <c r="P211" s="188">
        <v>0.44429960479752101</v>
      </c>
      <c r="Q211" s="188">
        <v>-0.17856043070646899</v>
      </c>
      <c r="R211" s="188">
        <v>0.373708531863298</v>
      </c>
      <c r="S211" s="188">
        <v>0.18251614508696901</v>
      </c>
      <c r="T211" s="188"/>
      <c r="U211" s="188"/>
    </row>
    <row r="212" spans="13:21" ht="15.75" x14ac:dyDescent="0.25">
      <c r="M212" s="190">
        <v>38643</v>
      </c>
      <c r="N212" s="188">
        <v>-0.15382101207944199</v>
      </c>
      <c r="O212" s="188">
        <v>0.315887828232288</v>
      </c>
      <c r="P212" s="188">
        <v>0.51807918678897602</v>
      </c>
      <c r="Q212" s="188">
        <v>-0.22453011375836601</v>
      </c>
      <c r="R212" s="188">
        <v>0.37661336368572401</v>
      </c>
      <c r="S212" s="188">
        <v>0.18251614508696901</v>
      </c>
      <c r="T212" s="188"/>
      <c r="U212" s="188"/>
    </row>
    <row r="213" spans="13:21" ht="15.75" x14ac:dyDescent="0.25">
      <c r="M213" s="190">
        <v>38644</v>
      </c>
      <c r="N213" s="188">
        <v>-9.82751826088335E-2</v>
      </c>
      <c r="O213" s="188">
        <v>0.411645471671369</v>
      </c>
      <c r="P213" s="188">
        <v>0.68663341559657098</v>
      </c>
      <c r="Q213" s="188">
        <v>-0.26815962742794602</v>
      </c>
      <c r="R213" s="188">
        <v>0.38891657475974301</v>
      </c>
      <c r="S213" s="188">
        <v>0.18251614508696901</v>
      </c>
      <c r="T213" s="188"/>
      <c r="U213" s="188"/>
    </row>
    <row r="214" spans="13:21" ht="15.75" x14ac:dyDescent="0.25">
      <c r="M214" s="190">
        <v>38645</v>
      </c>
      <c r="N214" s="188">
        <v>-9.6634056097712098E-2</v>
      </c>
      <c r="O214" s="188">
        <v>0.41027711976732101</v>
      </c>
      <c r="P214" s="188">
        <v>0.68493479455515904</v>
      </c>
      <c r="Q214" s="188">
        <v>-0.27476826803528298</v>
      </c>
      <c r="R214" s="188">
        <v>0.38855871848647999</v>
      </c>
      <c r="S214" s="188">
        <v>0.18251614508696901</v>
      </c>
      <c r="T214" s="188"/>
      <c r="U214" s="188"/>
    </row>
    <row r="215" spans="13:21" ht="15.75" x14ac:dyDescent="0.25">
      <c r="M215" s="190">
        <v>38646</v>
      </c>
      <c r="N215" s="188">
        <v>-7.4402552355397403E-2</v>
      </c>
      <c r="O215" s="188">
        <v>0.42514012597421003</v>
      </c>
      <c r="P215" s="188">
        <v>0.69011675189635102</v>
      </c>
      <c r="Q215" s="188">
        <v>-0.26549127048416998</v>
      </c>
      <c r="R215" s="188">
        <v>0.39085491122490001</v>
      </c>
      <c r="S215" s="188">
        <v>0.18251614508696901</v>
      </c>
      <c r="T215" s="188"/>
      <c r="U215" s="188"/>
    </row>
    <row r="216" spans="13:21" ht="15.75" x14ac:dyDescent="0.25">
      <c r="M216" s="190">
        <v>38649</v>
      </c>
      <c r="N216" s="188">
        <v>-7.6082851730036302E-2</v>
      </c>
      <c r="O216" s="188">
        <v>0.40532009775424599</v>
      </c>
      <c r="P216" s="188">
        <v>0.64345018833933598</v>
      </c>
      <c r="Q216" s="188">
        <v>-0.25475748246461899</v>
      </c>
      <c r="R216" s="188">
        <v>0.38829683923570901</v>
      </c>
      <c r="S216" s="188">
        <v>0.18251614508696901</v>
      </c>
      <c r="T216" s="188"/>
      <c r="U216" s="188"/>
    </row>
    <row r="217" spans="13:21" ht="15.75" x14ac:dyDescent="0.25">
      <c r="M217" s="190">
        <v>38650</v>
      </c>
      <c r="N217" s="188">
        <v>-8.4669681552260401E-2</v>
      </c>
      <c r="O217" s="188">
        <v>0.37078834916212799</v>
      </c>
      <c r="P217" s="188">
        <v>0.57422055628330304</v>
      </c>
      <c r="Q217" s="188">
        <v>-0.238256345430434</v>
      </c>
      <c r="R217" s="188">
        <v>0.38402780795527802</v>
      </c>
      <c r="S217" s="188">
        <v>0.18251614508696901</v>
      </c>
      <c r="T217" s="188"/>
      <c r="U217" s="188"/>
    </row>
    <row r="218" spans="13:21" ht="15.75" x14ac:dyDescent="0.25">
      <c r="M218" s="190">
        <v>38651</v>
      </c>
      <c r="N218" s="188">
        <v>-0.101455146144713</v>
      </c>
      <c r="O218" s="188">
        <v>0.33790376528274702</v>
      </c>
      <c r="P218" s="188">
        <v>0.54132865640278305</v>
      </c>
      <c r="Q218" s="188">
        <v>-0.256491584689932</v>
      </c>
      <c r="R218" s="188">
        <v>0.379538298453655</v>
      </c>
      <c r="S218" s="188">
        <v>0.18251614508696901</v>
      </c>
      <c r="T218" s="188"/>
      <c r="U218" s="188"/>
    </row>
    <row r="219" spans="13:21" ht="15.75" x14ac:dyDescent="0.25">
      <c r="M219" s="190">
        <v>38652</v>
      </c>
      <c r="N219" s="188">
        <v>-0.102421082996162</v>
      </c>
      <c r="O219" s="188">
        <v>0.33927594281927898</v>
      </c>
      <c r="P219" s="188">
        <v>0.541326768501175</v>
      </c>
      <c r="Q219" s="188">
        <v>-0.24876029669019201</v>
      </c>
      <c r="R219" s="188">
        <v>0.37990066011734203</v>
      </c>
      <c r="S219" s="188">
        <v>0.18251614508696901</v>
      </c>
      <c r="T219" s="188"/>
      <c r="U219" s="188"/>
    </row>
    <row r="220" spans="13:21" ht="15.75" x14ac:dyDescent="0.25">
      <c r="M220" s="190">
        <v>38653</v>
      </c>
      <c r="N220" s="188">
        <v>-0.12708412762207799</v>
      </c>
      <c r="O220" s="188">
        <v>0.29213397875733998</v>
      </c>
      <c r="P220" s="188">
        <v>0.45084001865512302</v>
      </c>
      <c r="Q220" s="188">
        <v>-0.22172730854585401</v>
      </c>
      <c r="R220" s="188">
        <v>0.37387623077333998</v>
      </c>
      <c r="S220" s="188">
        <v>0.18251614508696901</v>
      </c>
      <c r="T220" s="188"/>
      <c r="U220" s="188"/>
    </row>
    <row r="221" spans="13:21" ht="15.75" x14ac:dyDescent="0.25">
      <c r="M221" s="190">
        <v>38658</v>
      </c>
      <c r="N221" s="188">
        <v>-0.18764159704307401</v>
      </c>
      <c r="O221" s="188">
        <v>0.17508463912304201</v>
      </c>
      <c r="P221" s="188">
        <v>0.220655531660128</v>
      </c>
      <c r="Q221" s="188">
        <v>-0.146855076439735</v>
      </c>
      <c r="R221" s="188">
        <v>0.35904800653156599</v>
      </c>
      <c r="S221" s="188">
        <v>0.18251614508696901</v>
      </c>
      <c r="T221" s="188"/>
      <c r="U221" s="188"/>
    </row>
    <row r="222" spans="13:21" ht="15.75" x14ac:dyDescent="0.25">
      <c r="M222" s="190">
        <v>38659</v>
      </c>
      <c r="N222" s="188">
        <v>-0.24220536134614801</v>
      </c>
      <c r="O222" s="188">
        <v>7.5321782381234395E-2</v>
      </c>
      <c r="P222" s="188">
        <v>4.4635397476817301E-2</v>
      </c>
      <c r="Q222" s="188">
        <v>-0.10287544195061001</v>
      </c>
      <c r="R222" s="188">
        <v>0.34629320711730999</v>
      </c>
      <c r="S222" s="188">
        <v>0.18251614508696901</v>
      </c>
      <c r="T222" s="188"/>
      <c r="U222" s="188"/>
    </row>
    <row r="223" spans="13:21" ht="15.75" x14ac:dyDescent="0.25">
      <c r="M223" s="190">
        <v>38660</v>
      </c>
      <c r="N223" s="188">
        <v>-0.22942794983078299</v>
      </c>
      <c r="O223" s="188">
        <v>6.3441673648540101E-2</v>
      </c>
      <c r="P223" s="188">
        <v>-1.3747434616121599E-2</v>
      </c>
      <c r="Q223" s="188">
        <v>-5.7950842349829002E-2</v>
      </c>
      <c r="R223" s="188">
        <v>0.34573374296343801</v>
      </c>
      <c r="S223" s="188">
        <v>0.18251614508696901</v>
      </c>
      <c r="T223" s="188"/>
      <c r="U223" s="188"/>
    </row>
    <row r="224" spans="13:21" ht="15.75" x14ac:dyDescent="0.25">
      <c r="M224" s="190">
        <v>38663</v>
      </c>
      <c r="N224" s="188">
        <v>-0.19826580069495001</v>
      </c>
      <c r="O224" s="188">
        <v>9.0785272524999197E-2</v>
      </c>
      <c r="P224" s="188">
        <v>4.34934825907826E-3</v>
      </c>
      <c r="Q224" s="188">
        <v>-3.6049043060167103E-2</v>
      </c>
      <c r="R224" s="188">
        <v>0.35012112853201399</v>
      </c>
      <c r="S224" s="188">
        <v>0.18251614508696901</v>
      </c>
      <c r="T224" s="188"/>
      <c r="U224" s="188"/>
    </row>
    <row r="225" spans="13:21" ht="15.75" x14ac:dyDescent="0.25">
      <c r="M225" s="190">
        <v>38664</v>
      </c>
      <c r="N225" s="188">
        <v>-0.18068257841301899</v>
      </c>
      <c r="O225" s="188">
        <v>0.122393924062563</v>
      </c>
      <c r="P225" s="188">
        <v>6.6310171140958593E-2</v>
      </c>
      <c r="Q225" s="188">
        <v>-5.8549833499893802E-2</v>
      </c>
      <c r="R225" s="188">
        <v>0.35406968686909002</v>
      </c>
      <c r="S225" s="188">
        <v>0.18251614508696901</v>
      </c>
      <c r="T225" s="188"/>
      <c r="U225" s="188"/>
    </row>
    <row r="226" spans="13:21" ht="15.75" x14ac:dyDescent="0.25">
      <c r="M226" s="190">
        <v>38665</v>
      </c>
      <c r="N226" s="188">
        <v>-0.15912217386146499</v>
      </c>
      <c r="O226" s="188">
        <v>0.14745705737930101</v>
      </c>
      <c r="P226" s="188">
        <v>0.111897403354355</v>
      </c>
      <c r="Q226" s="188">
        <v>-7.7485649162047601E-2</v>
      </c>
      <c r="R226" s="188">
        <v>0.35733335534924898</v>
      </c>
      <c r="S226" s="188">
        <v>0.18251614508696901</v>
      </c>
      <c r="T226" s="188"/>
      <c r="U226" s="188"/>
    </row>
    <row r="227" spans="13:21" ht="15.75" x14ac:dyDescent="0.25">
      <c r="M227" s="190">
        <v>38666</v>
      </c>
      <c r="N227" s="188">
        <v>-0.11693536398771399</v>
      </c>
      <c r="O227" s="188">
        <v>0.19106506484265301</v>
      </c>
      <c r="P227" s="188">
        <v>0.18452799610316101</v>
      </c>
      <c r="Q227" s="188">
        <v>-0.106549507571055</v>
      </c>
      <c r="R227" s="188">
        <v>0.36309512240999797</v>
      </c>
      <c r="S227" s="188">
        <v>0.18251614508696901</v>
      </c>
      <c r="T227" s="188"/>
      <c r="U227" s="188"/>
    </row>
    <row r="228" spans="13:21" ht="15.75" x14ac:dyDescent="0.25">
      <c r="M228" s="190">
        <v>38667</v>
      </c>
      <c r="N228" s="188">
        <v>-0.121187351463533</v>
      </c>
      <c r="O228" s="188">
        <v>0.192905512442758</v>
      </c>
      <c r="P228" s="188">
        <v>0.21440690226710801</v>
      </c>
      <c r="Q228" s="188">
        <v>-0.14174794235259899</v>
      </c>
      <c r="R228" s="188">
        <v>0.36275078040720299</v>
      </c>
      <c r="S228" s="188">
        <v>0.18251614508696901</v>
      </c>
      <c r="T228" s="188"/>
      <c r="U228" s="188"/>
    </row>
    <row r="229" spans="13:21" ht="15.75" x14ac:dyDescent="0.25">
      <c r="M229" s="190">
        <v>38670</v>
      </c>
      <c r="N229" s="188">
        <v>-0.128686833886236</v>
      </c>
      <c r="O229" s="188">
        <v>0.185726866509621</v>
      </c>
      <c r="P229" s="188">
        <v>0.206352440947666</v>
      </c>
      <c r="Q229" s="188">
        <v>-0.14004622320660601</v>
      </c>
      <c r="R229" s="188">
        <v>0.36181406485684198</v>
      </c>
      <c r="S229" s="188">
        <v>0.18251614508696901</v>
      </c>
      <c r="T229" s="188"/>
      <c r="U229" s="188"/>
    </row>
    <row r="230" spans="13:21" ht="15.75" x14ac:dyDescent="0.25">
      <c r="M230" s="190">
        <v>38671</v>
      </c>
      <c r="N230" s="188">
        <v>-0.122450545102343</v>
      </c>
      <c r="O230" s="188">
        <v>0.19770078028320101</v>
      </c>
      <c r="P230" s="188">
        <v>0.21715224179284501</v>
      </c>
      <c r="Q230" s="188">
        <v>-0.12827744162445701</v>
      </c>
      <c r="R230" s="188">
        <v>0.36363035305883901</v>
      </c>
      <c r="S230" s="188">
        <v>0.18251614508696901</v>
      </c>
      <c r="T230" s="188"/>
      <c r="U230" s="188"/>
    </row>
    <row r="231" spans="13:21" ht="15.75" x14ac:dyDescent="0.25">
      <c r="M231" s="190">
        <v>38672</v>
      </c>
      <c r="N231" s="188">
        <v>-0.120485097571382</v>
      </c>
      <c r="O231" s="188">
        <v>0.18062085554002499</v>
      </c>
      <c r="P231" s="188">
        <v>0.16389474544001301</v>
      </c>
      <c r="Q231" s="188">
        <v>-9.2617623837708399E-2</v>
      </c>
      <c r="R231" s="188">
        <v>0.36217335274300899</v>
      </c>
      <c r="S231" s="188">
        <v>0.18251614508696901</v>
      </c>
      <c r="T231" s="188"/>
      <c r="U231" s="188"/>
    </row>
    <row r="232" spans="13:21" ht="15.75" x14ac:dyDescent="0.25">
      <c r="M232" s="190">
        <v>38673</v>
      </c>
      <c r="N232" s="188">
        <v>-9.1968479789528296E-2</v>
      </c>
      <c r="O232" s="188">
        <v>0.202120196632113</v>
      </c>
      <c r="P232" s="188">
        <v>0.153771757328834</v>
      </c>
      <c r="Q232" s="188">
        <v>-4.5191903234913303E-2</v>
      </c>
      <c r="R232" s="188">
        <v>0.36606252965203701</v>
      </c>
      <c r="S232" s="188">
        <v>0.18251614508696901</v>
      </c>
      <c r="T232" s="188"/>
      <c r="U232" s="188"/>
    </row>
    <row r="233" spans="13:21" ht="15.75" x14ac:dyDescent="0.25">
      <c r="M233" s="190">
        <v>38674</v>
      </c>
      <c r="N233" s="188">
        <v>-8.1663547843885603E-2</v>
      </c>
      <c r="O233" s="188">
        <v>0.198052970304849</v>
      </c>
      <c r="P233" s="188">
        <v>0.13717234020209099</v>
      </c>
      <c r="Q233" s="188">
        <v>-3.7489479526733503E-2</v>
      </c>
      <c r="R233" s="188">
        <v>0.36594408490045799</v>
      </c>
      <c r="S233" s="188">
        <v>0.18251614508696901</v>
      </c>
      <c r="T233" s="188"/>
      <c r="U233" s="188"/>
    </row>
    <row r="234" spans="13:21" ht="15.75" x14ac:dyDescent="0.25">
      <c r="M234" s="190">
        <v>38677</v>
      </c>
      <c r="N234" s="188">
        <v>-5.1300395434883898E-2</v>
      </c>
      <c r="O234" s="188">
        <v>0.215018561669758</v>
      </c>
      <c r="P234" s="188">
        <v>0.16551308292699901</v>
      </c>
      <c r="Q234" s="188">
        <v>-5.6998755894110402E-2</v>
      </c>
      <c r="R234" s="188">
        <v>0.36844546220047902</v>
      </c>
      <c r="S234" s="188">
        <v>0.18251614508696901</v>
      </c>
      <c r="T234" s="188"/>
      <c r="U234" s="188"/>
    </row>
    <row r="235" spans="13:21" ht="15.75" x14ac:dyDescent="0.25">
      <c r="M235" s="190">
        <v>38678</v>
      </c>
      <c r="N235" s="188">
        <v>-3.4238777985010502E-2</v>
      </c>
      <c r="O235" s="188">
        <v>0.22957912917326501</v>
      </c>
      <c r="P235" s="188">
        <v>0.18323430133353499</v>
      </c>
      <c r="Q235" s="188">
        <v>-5.6275893660793601E-2</v>
      </c>
      <c r="R235" s="188">
        <v>0.37067541504357998</v>
      </c>
      <c r="S235" s="188">
        <v>0.18251614508696901</v>
      </c>
      <c r="T235" s="188"/>
      <c r="U235" s="188"/>
    </row>
    <row r="236" spans="13:21" ht="15.75" x14ac:dyDescent="0.25">
      <c r="M236" s="190">
        <v>38679</v>
      </c>
      <c r="N236" s="188">
        <v>-5.7920541083459301E-2</v>
      </c>
      <c r="O236" s="188">
        <v>0.180246961434432</v>
      </c>
      <c r="P236" s="188">
        <v>0.10370902055025299</v>
      </c>
      <c r="Q236" s="188">
        <v>-4.4477746450032302E-2</v>
      </c>
      <c r="R236" s="188">
        <v>0.36440680417350801</v>
      </c>
      <c r="S236" s="188">
        <v>0.18251614508696901</v>
      </c>
      <c r="T236" s="188"/>
      <c r="U236" s="188"/>
    </row>
    <row r="237" spans="13:21" ht="15.75" x14ac:dyDescent="0.25">
      <c r="M237" s="190">
        <v>38680</v>
      </c>
      <c r="N237" s="188">
        <v>-7.6255145673196995E-2</v>
      </c>
      <c r="O237" s="188">
        <v>0.14188849585883601</v>
      </c>
      <c r="P237" s="188">
        <v>2.5733238980075498E-2</v>
      </c>
      <c r="Q237" s="188">
        <v>-1.3603883907483299E-2</v>
      </c>
      <c r="R237" s="188">
        <v>0.35978377250721799</v>
      </c>
      <c r="S237" s="188">
        <v>0.18251614508696901</v>
      </c>
      <c r="T237" s="188"/>
      <c r="U237" s="188"/>
    </row>
    <row r="238" spans="13:21" ht="15.75" x14ac:dyDescent="0.25">
      <c r="M238" s="190">
        <v>38681</v>
      </c>
      <c r="N238" s="188">
        <v>-0.136031307671202</v>
      </c>
      <c r="O238" s="188">
        <v>7.0039927721423395E-2</v>
      </c>
      <c r="P238" s="188">
        <v>-7.4856109832686493E-2</v>
      </c>
      <c r="Q238" s="188">
        <v>-3.3124431384675898E-3</v>
      </c>
      <c r="R238" s="188">
        <v>0.34989933211422602</v>
      </c>
      <c r="S238" s="188">
        <v>0.18251614508696901</v>
      </c>
      <c r="T238" s="188"/>
      <c r="U238" s="188"/>
    </row>
    <row r="239" spans="13:21" ht="15.75" x14ac:dyDescent="0.25">
      <c r="M239" s="190">
        <v>38684</v>
      </c>
      <c r="N239" s="188">
        <v>-0.16862240068672299</v>
      </c>
      <c r="O239" s="188">
        <v>3.9301878963454003E-2</v>
      </c>
      <c r="P239" s="188">
        <v>-0.12104528873385401</v>
      </c>
      <c r="Q239" s="188">
        <v>1.00399077385396E-2</v>
      </c>
      <c r="R239" s="188">
        <v>0.34561609718110697</v>
      </c>
      <c r="S239" s="188">
        <v>0.18251614508696901</v>
      </c>
      <c r="T239" s="188"/>
      <c r="U239" s="188"/>
    </row>
    <row r="240" spans="13:21" ht="15.75" x14ac:dyDescent="0.25">
      <c r="M240" s="190">
        <v>38685</v>
      </c>
      <c r="N240" s="188">
        <v>-0.18194128050970099</v>
      </c>
      <c r="O240" s="188">
        <v>3.4309661946374602E-2</v>
      </c>
      <c r="P240" s="188">
        <v>-0.12810519947743401</v>
      </c>
      <c r="Q240" s="188">
        <v>1.9574643839717399E-2</v>
      </c>
      <c r="R240" s="188">
        <v>0.34491074921480602</v>
      </c>
      <c r="S240" s="188">
        <v>0.18251614508696901</v>
      </c>
      <c r="T240" s="188"/>
      <c r="U240" s="188"/>
    </row>
    <row r="241" spans="13:21" ht="15.75" x14ac:dyDescent="0.25">
      <c r="M241" s="190">
        <v>38686</v>
      </c>
      <c r="N241" s="188">
        <v>-0.162995937813391</v>
      </c>
      <c r="O241" s="188">
        <v>5.3764508577398298E-2</v>
      </c>
      <c r="P241" s="188">
        <v>-0.121086035723604</v>
      </c>
      <c r="Q241" s="188">
        <v>4.25331722221007E-2</v>
      </c>
      <c r="R241" s="188">
        <v>0.34795630193115301</v>
      </c>
      <c r="S241" s="188">
        <v>0.18251614508696901</v>
      </c>
      <c r="T241" s="188"/>
      <c r="U241" s="188"/>
    </row>
    <row r="242" spans="13:21" ht="15.75" x14ac:dyDescent="0.25">
      <c r="M242" s="190">
        <v>38687</v>
      </c>
      <c r="N242" s="188">
        <v>-0.15823743676070501</v>
      </c>
      <c r="O242" s="188">
        <v>5.2814292943028897E-2</v>
      </c>
      <c r="P242" s="188">
        <v>-0.153602346262913</v>
      </c>
      <c r="Q242" s="188">
        <v>8.1376616442470795E-2</v>
      </c>
      <c r="R242" s="188">
        <v>0.348407733775907</v>
      </c>
      <c r="S242" s="188">
        <v>0.18251614508696901</v>
      </c>
      <c r="T242" s="188"/>
      <c r="U242" s="188"/>
    </row>
    <row r="243" spans="13:21" ht="15.75" x14ac:dyDescent="0.25">
      <c r="M243" s="190">
        <v>38688</v>
      </c>
      <c r="N243" s="188">
        <v>-0.16716145279033101</v>
      </c>
      <c r="O243" s="188">
        <v>2.8852655271683E-2</v>
      </c>
      <c r="P243" s="188">
        <v>-0.219070282716014</v>
      </c>
      <c r="Q243" s="188">
        <v>0.120193603017327</v>
      </c>
      <c r="R243" s="188">
        <v>0.34575597181909001</v>
      </c>
      <c r="S243" s="188">
        <v>0.18251614508696901</v>
      </c>
      <c r="T243" s="188"/>
      <c r="U243" s="188"/>
    </row>
    <row r="244" spans="13:21" ht="15.75" x14ac:dyDescent="0.25">
      <c r="M244" s="190">
        <v>38691</v>
      </c>
      <c r="N244" s="188">
        <v>-0.16102416467955899</v>
      </c>
      <c r="O244" s="188">
        <v>3.5018346822326102E-2</v>
      </c>
      <c r="P244" s="188">
        <v>-0.21293076143690601</v>
      </c>
      <c r="Q244" s="188">
        <v>0.123850360240532</v>
      </c>
      <c r="R244" s="188">
        <v>0.34674027338399999</v>
      </c>
      <c r="S244" s="188">
        <v>0.18251614508696901</v>
      </c>
      <c r="T244" s="188"/>
      <c r="U244" s="188"/>
    </row>
    <row r="245" spans="13:21" ht="15.75" x14ac:dyDescent="0.25">
      <c r="M245" s="190">
        <v>38692</v>
      </c>
      <c r="N245" s="188">
        <v>-0.112443433472886</v>
      </c>
      <c r="O245" s="188">
        <v>0.102810691175215</v>
      </c>
      <c r="P245" s="188">
        <v>-0.130423177793978</v>
      </c>
      <c r="Q245" s="188">
        <v>0.137809272235036</v>
      </c>
      <c r="R245" s="188">
        <v>0.35622015372441002</v>
      </c>
      <c r="S245" s="188">
        <v>0.18251614508696901</v>
      </c>
      <c r="T245" s="188"/>
      <c r="U245" s="188"/>
    </row>
    <row r="246" spans="13:21" ht="15.75" x14ac:dyDescent="0.25">
      <c r="M246" s="190">
        <v>38693</v>
      </c>
      <c r="N246" s="188">
        <v>-8.5621151039109E-2</v>
      </c>
      <c r="O246" s="188">
        <v>0.119577718717176</v>
      </c>
      <c r="P246" s="188">
        <v>-0.132416966110078</v>
      </c>
      <c r="Q246" s="188">
        <v>0.16193984540873299</v>
      </c>
      <c r="R246" s="188">
        <v>0.35914759579149502</v>
      </c>
      <c r="S246" s="188">
        <v>0.18251614508696901</v>
      </c>
      <c r="T246" s="188"/>
      <c r="U246" s="188"/>
    </row>
    <row r="247" spans="13:21" ht="15.75" x14ac:dyDescent="0.25">
      <c r="M247" s="190">
        <v>38694</v>
      </c>
      <c r="N247" s="188">
        <v>-4.6634011585176799E-2</v>
      </c>
      <c r="O247" s="188">
        <v>0.15386277292835501</v>
      </c>
      <c r="P247" s="188">
        <v>-9.9411293380964397E-2</v>
      </c>
      <c r="Q247" s="188">
        <v>0.17218106364823499</v>
      </c>
      <c r="R247" s="188">
        <v>0.36433735901780501</v>
      </c>
      <c r="S247" s="188">
        <v>0.18251614508696901</v>
      </c>
      <c r="T247" s="188"/>
      <c r="U247" s="188"/>
    </row>
    <row r="248" spans="13:21" ht="15.75" x14ac:dyDescent="0.25">
      <c r="M248" s="190">
        <v>38695</v>
      </c>
      <c r="N248" s="188">
        <v>-1.30338472017997E-2</v>
      </c>
      <c r="O248" s="188">
        <v>0.183564220721989</v>
      </c>
      <c r="P248" s="188">
        <v>-5.7692585217881703E-2</v>
      </c>
      <c r="Q248" s="188">
        <v>0.159295632561051</v>
      </c>
      <c r="R248" s="188">
        <v>0.36844104951286899</v>
      </c>
      <c r="S248" s="188">
        <v>0.18251614508696901</v>
      </c>
      <c r="T248" s="188"/>
      <c r="U248" s="188"/>
    </row>
    <row r="249" spans="13:21" ht="15.75" x14ac:dyDescent="0.25">
      <c r="M249" s="190">
        <v>38698</v>
      </c>
      <c r="N249" s="188">
        <v>-2.39529440103756E-2</v>
      </c>
      <c r="O249" s="188">
        <v>0.143559677804345</v>
      </c>
      <c r="P249" s="188">
        <v>-0.118777552354017</v>
      </c>
      <c r="Q249" s="188">
        <v>0.15804334325314701</v>
      </c>
      <c r="R249" s="188">
        <v>0.36339640609011098</v>
      </c>
      <c r="S249" s="188">
        <v>0.18251614508696901</v>
      </c>
      <c r="T249" s="188"/>
      <c r="U249" s="188"/>
    </row>
    <row r="250" spans="13:21" ht="15.75" x14ac:dyDescent="0.25">
      <c r="M250" s="190">
        <v>38699</v>
      </c>
      <c r="N250" s="188">
        <v>-3.9576817003749203E-2</v>
      </c>
      <c r="O250" s="188">
        <v>0.116477106830968</v>
      </c>
      <c r="P250" s="188">
        <v>-0.156142567665811</v>
      </c>
      <c r="Q250" s="188">
        <v>0.159398235514252</v>
      </c>
      <c r="R250" s="188">
        <v>0.35989036803554902</v>
      </c>
      <c r="S250" s="188">
        <v>0.18251614508696901</v>
      </c>
      <c r="T250" s="188"/>
      <c r="U250" s="188"/>
    </row>
    <row r="251" spans="13:21" ht="15.75" x14ac:dyDescent="0.25">
      <c r="M251" s="190">
        <v>38700</v>
      </c>
      <c r="N251" s="188">
        <v>-3.5229195086703302E-2</v>
      </c>
      <c r="O251" s="188">
        <v>0.11427006141059</v>
      </c>
      <c r="P251" s="188">
        <v>-0.165515180220733</v>
      </c>
      <c r="Q251" s="188">
        <v>0.169081669847821</v>
      </c>
      <c r="R251" s="188">
        <v>0.35999955338198603</v>
      </c>
      <c r="S251" s="188">
        <v>0.18251614508696901</v>
      </c>
      <c r="T251" s="188"/>
      <c r="U251" s="188"/>
    </row>
    <row r="252" spans="13:21" ht="15.75" x14ac:dyDescent="0.25">
      <c r="M252" s="190">
        <v>38701</v>
      </c>
      <c r="N252" s="188">
        <v>-4.0623277143991797E-2</v>
      </c>
      <c r="O252" s="188">
        <v>0.102291901868512</v>
      </c>
      <c r="P252" s="188">
        <v>-0.169094251136477</v>
      </c>
      <c r="Q252" s="188">
        <v>0.154395262378166</v>
      </c>
      <c r="R252" s="188">
        <v>0.358412248356137</v>
      </c>
      <c r="S252" s="188">
        <v>0.18251614508696901</v>
      </c>
      <c r="T252" s="188"/>
      <c r="U252" s="188"/>
    </row>
    <row r="253" spans="13:21" ht="15.75" x14ac:dyDescent="0.25">
      <c r="M253" s="190">
        <v>38702</v>
      </c>
      <c r="N253" s="188">
        <v>-3.1423524374589097E-2</v>
      </c>
      <c r="O253" s="188">
        <v>0.10207540381586901</v>
      </c>
      <c r="P253" s="188">
        <v>-0.180217467938592</v>
      </c>
      <c r="Q253" s="188">
        <v>0.16832009459611999</v>
      </c>
      <c r="R253" s="188">
        <v>0.35893714679516298</v>
      </c>
      <c r="S253" s="188">
        <v>0.18251614508696901</v>
      </c>
      <c r="T253" s="188"/>
      <c r="U253" s="188"/>
    </row>
    <row r="254" spans="13:21" ht="15.75" x14ac:dyDescent="0.25">
      <c r="M254" s="190">
        <v>38705</v>
      </c>
      <c r="N254" s="188">
        <v>-4.5205843165423101E-2</v>
      </c>
      <c r="O254" s="188">
        <v>6.4308257896491403E-2</v>
      </c>
      <c r="P254" s="188">
        <v>-0.23777721251937201</v>
      </c>
      <c r="Q254" s="188">
        <v>0.16966582214980599</v>
      </c>
      <c r="R254" s="188">
        <v>0.354137358362071</v>
      </c>
      <c r="S254" s="188">
        <v>0.18251614508696901</v>
      </c>
      <c r="T254" s="188"/>
      <c r="U254" s="188"/>
    </row>
    <row r="255" spans="13:21" ht="15.75" x14ac:dyDescent="0.25">
      <c r="M255" s="190">
        <v>38706</v>
      </c>
      <c r="N255" s="188">
        <v>-6.1281768888359199E-2</v>
      </c>
      <c r="O255" s="188">
        <v>3.7445485615689798E-2</v>
      </c>
      <c r="P255" s="188">
        <v>-0.28170768872177998</v>
      </c>
      <c r="Q255" s="188">
        <v>0.17674327560077999</v>
      </c>
      <c r="R255" s="188">
        <v>0.35058343293053401</v>
      </c>
      <c r="S255" s="188">
        <v>0.18251614508696901</v>
      </c>
      <c r="T255" s="188"/>
      <c r="U255" s="188"/>
    </row>
    <row r="256" spans="13:21" ht="15.75" x14ac:dyDescent="0.25">
      <c r="M256" s="190">
        <v>38707</v>
      </c>
      <c r="N256" s="188">
        <v>-8.4954565087548201E-2</v>
      </c>
      <c r="O256" s="188">
        <v>1.49646880648872E-2</v>
      </c>
      <c r="P256" s="188">
        <v>-0.30426084591121799</v>
      </c>
      <c r="Q256" s="188">
        <v>0.171309717794458</v>
      </c>
      <c r="R256" s="188">
        <v>0.34728122154494401</v>
      </c>
      <c r="S256" s="188">
        <v>0.18251614508696901</v>
      </c>
      <c r="T256" s="188"/>
      <c r="U256" s="188"/>
    </row>
    <row r="257" spans="13:21" ht="15.75" x14ac:dyDescent="0.25">
      <c r="M257" s="190">
        <v>38708</v>
      </c>
      <c r="N257" s="188">
        <v>-8.2301173117423299E-2</v>
      </c>
      <c r="O257" s="188">
        <v>1.8101240514014901E-2</v>
      </c>
      <c r="P257" s="188">
        <v>-0.30546740220149898</v>
      </c>
      <c r="Q257" s="188">
        <v>0.17949123189897001</v>
      </c>
      <c r="R257" s="188">
        <v>0.347849770640631</v>
      </c>
      <c r="S257" s="188">
        <v>0.18251614508696901</v>
      </c>
      <c r="T257" s="188"/>
      <c r="U257" s="188"/>
    </row>
    <row r="258" spans="13:21" ht="15.75" x14ac:dyDescent="0.25">
      <c r="M258" s="190">
        <v>38709</v>
      </c>
      <c r="N258" s="188">
        <v>-7.9833812131529902E-2</v>
      </c>
      <c r="O258" s="188">
        <v>1.3769468999224601E-2</v>
      </c>
      <c r="P258" s="188">
        <v>-0.32685258905648601</v>
      </c>
      <c r="Q258" s="188">
        <v>0.19895179364903501</v>
      </c>
      <c r="R258" s="188">
        <v>0.34768100688954801</v>
      </c>
      <c r="S258" s="188">
        <v>0.18251614508696901</v>
      </c>
      <c r="T258" s="188"/>
      <c r="U258" s="188"/>
    </row>
    <row r="259" spans="13:21" ht="15.75" x14ac:dyDescent="0.25">
      <c r="M259" s="190">
        <v>38713</v>
      </c>
      <c r="N259" s="188">
        <v>-8.4999882766506302E-2</v>
      </c>
      <c r="O259" s="188">
        <v>-4.0082872424667603E-3</v>
      </c>
      <c r="P259" s="188">
        <v>-0.368982996625983</v>
      </c>
      <c r="Q259" s="188">
        <v>0.21831461936865801</v>
      </c>
      <c r="R259" s="188">
        <v>0.34564501949076598</v>
      </c>
      <c r="S259" s="188">
        <v>0.18251614508696901</v>
      </c>
      <c r="T259" s="188"/>
      <c r="U259" s="188"/>
    </row>
    <row r="260" spans="13:21" ht="15.75" x14ac:dyDescent="0.25">
      <c r="M260" s="190">
        <v>38714</v>
      </c>
      <c r="N260" s="188">
        <v>-6.9202594597599601E-2</v>
      </c>
      <c r="O260" s="188">
        <v>1.1366405431846501E-2</v>
      </c>
      <c r="P260" s="188">
        <v>-0.355498080113892</v>
      </c>
      <c r="Q260" s="188">
        <v>0.22535331431262901</v>
      </c>
      <c r="R260" s="188">
        <v>0.347947542590055</v>
      </c>
      <c r="S260" s="188">
        <v>0.18251614508696901</v>
      </c>
      <c r="T260" s="188"/>
      <c r="U260" s="188"/>
    </row>
    <row r="261" spans="13:21" ht="15.75" x14ac:dyDescent="0.25">
      <c r="M261" s="190">
        <v>38715</v>
      </c>
      <c r="N261" s="188">
        <v>-6.8631444660035498E-2</v>
      </c>
      <c r="O261" s="188">
        <v>-2.3971170839647499E-3</v>
      </c>
      <c r="P261" s="188">
        <v>-0.40110844331696499</v>
      </c>
      <c r="Q261" s="188">
        <v>0.25424591520439599</v>
      </c>
      <c r="R261" s="188">
        <v>0.346615344361484</v>
      </c>
      <c r="S261" s="188">
        <v>0.18251614508696901</v>
      </c>
      <c r="T261" s="188"/>
      <c r="U261" s="188"/>
    </row>
    <row r="262" spans="13:21" ht="15.75" x14ac:dyDescent="0.25">
      <c r="M262" s="190">
        <v>38716</v>
      </c>
      <c r="N262" s="188">
        <v>-6.3705842954813297E-2</v>
      </c>
      <c r="O262" s="188">
        <v>-1.2644139959766199E-2</v>
      </c>
      <c r="P262" s="188">
        <v>-0.45601889694488601</v>
      </c>
      <c r="Q262" s="188">
        <v>0.30075180742090502</v>
      </c>
      <c r="R262" s="188">
        <v>0.34600398872070698</v>
      </c>
      <c r="S262" s="188">
        <v>0.18251614508696901</v>
      </c>
      <c r="T262" s="188"/>
      <c r="U262" s="188"/>
    </row>
    <row r="263" spans="13:21" ht="15.75" x14ac:dyDescent="0.25">
      <c r="M263" s="190">
        <v>38719</v>
      </c>
      <c r="N263" s="188">
        <v>-7.7703192395397094E-2</v>
      </c>
      <c r="O263" s="188">
        <v>-5.1104676831651999E-2</v>
      </c>
      <c r="P263" s="188">
        <v>-0.55147972391309297</v>
      </c>
      <c r="Q263" s="188">
        <v>0.34468158696053303</v>
      </c>
      <c r="R263" s="188">
        <v>0.34137231875892399</v>
      </c>
      <c r="S263" s="188">
        <v>0.18251614508696901</v>
      </c>
      <c r="T263" s="188"/>
      <c r="U263" s="188"/>
    </row>
    <row r="264" spans="13:21" ht="15.75" x14ac:dyDescent="0.25">
      <c r="M264" s="190">
        <v>38720</v>
      </c>
      <c r="N264" s="188">
        <v>-8.4421235598252403E-2</v>
      </c>
      <c r="O264" s="188">
        <v>-7.2549084543178696E-2</v>
      </c>
      <c r="P264" s="188">
        <v>-0.61260393999917295</v>
      </c>
      <c r="Q264" s="188">
        <v>0.37764744016955798</v>
      </c>
      <c r="R264" s="188">
        <v>0.33886378816748097</v>
      </c>
      <c r="S264" s="188">
        <v>0.18251614508696901</v>
      </c>
      <c r="T264" s="188"/>
      <c r="U264" s="188"/>
    </row>
    <row r="265" spans="13:21" ht="15.75" x14ac:dyDescent="0.25">
      <c r="M265" s="190">
        <v>38721</v>
      </c>
      <c r="N265" s="188">
        <v>-0.104800039338874</v>
      </c>
      <c r="O265" s="188">
        <v>-9.2577663531891397E-2</v>
      </c>
      <c r="P265" s="188">
        <v>-0.64818229615884404</v>
      </c>
      <c r="Q265" s="188">
        <v>0.39187156182715399</v>
      </c>
      <c r="R265" s="188">
        <v>0.33611292404155202</v>
      </c>
      <c r="S265" s="188">
        <v>0.18251614508696901</v>
      </c>
      <c r="T265" s="188"/>
      <c r="U265" s="188"/>
    </row>
    <row r="266" spans="13:21" ht="15.75" x14ac:dyDescent="0.25">
      <c r="M266" s="190">
        <v>38722</v>
      </c>
      <c r="N266" s="188">
        <v>-0.122403407362436</v>
      </c>
      <c r="O266" s="188">
        <v>-0.108206802746174</v>
      </c>
      <c r="P266" s="188">
        <v>-0.66409489368583696</v>
      </c>
      <c r="Q266" s="188">
        <v>0.38527388904612803</v>
      </c>
      <c r="R266" s="188">
        <v>0.33363013920034501</v>
      </c>
      <c r="S266" s="188">
        <v>0.18251614508696901</v>
      </c>
      <c r="T266" s="188"/>
      <c r="U266" s="188"/>
    </row>
    <row r="267" spans="13:21" ht="15.75" x14ac:dyDescent="0.25">
      <c r="M267" s="190">
        <v>38723</v>
      </c>
      <c r="N267" s="188">
        <v>-0.145565233603349</v>
      </c>
      <c r="O267" s="188">
        <v>-0.118343877288503</v>
      </c>
      <c r="P267" s="188">
        <v>-0.65637972691994395</v>
      </c>
      <c r="Q267" s="188">
        <v>0.36625960129230301</v>
      </c>
      <c r="R267" s="188">
        <v>0.33164374208710101</v>
      </c>
      <c r="S267" s="188">
        <v>0.18251614508696901</v>
      </c>
      <c r="T267" s="188"/>
      <c r="U267" s="188"/>
    </row>
    <row r="268" spans="13:21" ht="15.75" x14ac:dyDescent="0.25">
      <c r="M268" s="190">
        <v>38726</v>
      </c>
      <c r="N268" s="188">
        <v>-0.17373515940085399</v>
      </c>
      <c r="O268" s="188">
        <v>-0.13402576888949899</v>
      </c>
      <c r="P268" s="188">
        <v>-0.659854163216266</v>
      </c>
      <c r="Q268" s="188">
        <v>0.35232931484288099</v>
      </c>
      <c r="R268" s="188">
        <v>0.32891537410849098</v>
      </c>
      <c r="S268" s="188">
        <v>0.18251614508696901</v>
      </c>
      <c r="T268" s="188"/>
      <c r="U268" s="188"/>
    </row>
    <row r="269" spans="13:21" ht="15.75" x14ac:dyDescent="0.25">
      <c r="M269" s="190">
        <v>38727</v>
      </c>
      <c r="N269" s="188">
        <v>-0.19718823806244801</v>
      </c>
      <c r="O269" s="188">
        <v>-0.13262856747020399</v>
      </c>
      <c r="P269" s="188">
        <v>-0.60470142817552497</v>
      </c>
      <c r="Q269" s="188">
        <v>0.29527935190760801</v>
      </c>
      <c r="R269" s="188">
        <v>0.327848502148538</v>
      </c>
      <c r="S269" s="188">
        <v>0.18251614508696901</v>
      </c>
      <c r="T269" s="188"/>
      <c r="U269" s="188"/>
    </row>
    <row r="270" spans="13:21" ht="15.75" x14ac:dyDescent="0.25">
      <c r="M270" s="190">
        <v>38728</v>
      </c>
      <c r="N270" s="188">
        <v>-0.235526822033436</v>
      </c>
      <c r="O270" s="188">
        <v>-0.162421377247016</v>
      </c>
      <c r="P270" s="188">
        <v>-0.60341945261890295</v>
      </c>
      <c r="Q270" s="188">
        <v>0.24530629562091599</v>
      </c>
      <c r="R270" s="188">
        <v>0.32264522593024603</v>
      </c>
      <c r="S270" s="188">
        <v>0.18251614508696901</v>
      </c>
      <c r="T270" s="188"/>
      <c r="U270" s="188"/>
    </row>
    <row r="271" spans="13:21" ht="15.75" x14ac:dyDescent="0.25">
      <c r="M271" s="190">
        <v>38729</v>
      </c>
      <c r="N271" s="188">
        <v>-0.25535492207607002</v>
      </c>
      <c r="O271" s="188">
        <v>-0.16918898336192001</v>
      </c>
      <c r="P271" s="188">
        <v>-0.55725140877506496</v>
      </c>
      <c r="Q271" s="188">
        <v>0.17809843936904701</v>
      </c>
      <c r="R271" s="188">
        <v>0.320523538626446</v>
      </c>
      <c r="S271" s="188">
        <v>0.18251614508696901</v>
      </c>
      <c r="T271" s="188"/>
      <c r="U271" s="188"/>
    </row>
    <row r="272" spans="13:21" ht="15.75" x14ac:dyDescent="0.25">
      <c r="M272" s="190">
        <v>38730</v>
      </c>
      <c r="N272" s="188">
        <v>-0.27160287192122501</v>
      </c>
      <c r="O272" s="188">
        <v>-0.17168548952395499</v>
      </c>
      <c r="P272" s="188">
        <v>-0.49385094975924798</v>
      </c>
      <c r="Q272" s="188">
        <v>9.48031759717817E-2</v>
      </c>
      <c r="R272" s="188">
        <v>0.31880254490866</v>
      </c>
      <c r="S272" s="188">
        <v>0.18251614508696901</v>
      </c>
      <c r="T272" s="188"/>
      <c r="U272" s="188"/>
    </row>
    <row r="273" spans="13:21" ht="15.75" x14ac:dyDescent="0.25">
      <c r="M273" s="190">
        <v>38733</v>
      </c>
      <c r="N273" s="188">
        <v>-0.30556205165607497</v>
      </c>
      <c r="O273" s="188">
        <v>-0.21234781325916599</v>
      </c>
      <c r="P273" s="188">
        <v>-0.525085848875258</v>
      </c>
      <c r="Q273" s="188">
        <v>6.4248050947183902E-2</v>
      </c>
      <c r="R273" s="188">
        <v>0.31272677172640401</v>
      </c>
      <c r="S273" s="188">
        <v>0.18251614508696901</v>
      </c>
      <c r="T273" s="188"/>
      <c r="U273" s="188"/>
    </row>
    <row r="274" spans="13:21" ht="15.75" x14ac:dyDescent="0.25">
      <c r="M274" s="190">
        <v>38734</v>
      </c>
      <c r="N274" s="188">
        <v>-0.30300475225845702</v>
      </c>
      <c r="O274" s="188">
        <v>-0.21096549545981899</v>
      </c>
      <c r="P274" s="188">
        <v>-0.49468120207635602</v>
      </c>
      <c r="Q274" s="188">
        <v>2.50043602450764E-2</v>
      </c>
      <c r="R274" s="188">
        <v>0.31250855112649101</v>
      </c>
      <c r="S274" s="188">
        <v>0.18251614508696901</v>
      </c>
      <c r="T274" s="188"/>
      <c r="U274" s="188"/>
    </row>
    <row r="275" spans="13:21" ht="15.75" x14ac:dyDescent="0.25">
      <c r="M275" s="190">
        <v>38735</v>
      </c>
      <c r="N275" s="188">
        <v>-0.27566226780720998</v>
      </c>
      <c r="O275" s="188">
        <v>-0.17917222693208701</v>
      </c>
      <c r="P275" s="188">
        <v>-0.44604643615341999</v>
      </c>
      <c r="Q275" s="188">
        <v>1.3931652884993101E-2</v>
      </c>
      <c r="R275" s="188">
        <v>0.31681547430548801</v>
      </c>
      <c r="S275" s="188">
        <v>0.18251614508696901</v>
      </c>
      <c r="T275" s="188"/>
      <c r="U275" s="188"/>
    </row>
    <row r="276" spans="13:21" ht="15.75" x14ac:dyDescent="0.25">
      <c r="M276" s="190">
        <v>38736</v>
      </c>
      <c r="N276" s="188">
        <v>-0.27054514516945199</v>
      </c>
      <c r="O276" s="188">
        <v>-0.187530175548834</v>
      </c>
      <c r="P276" s="188">
        <v>-0.501425556534001</v>
      </c>
      <c r="Q276" s="188">
        <v>6.94730484588824E-2</v>
      </c>
      <c r="R276" s="188">
        <v>0.31667835556903301</v>
      </c>
      <c r="S276" s="188">
        <v>0.18251614508696901</v>
      </c>
      <c r="T276" s="188"/>
      <c r="U276" s="188"/>
    </row>
    <row r="277" spans="13:21" ht="15.75" x14ac:dyDescent="0.25">
      <c r="M277" s="190">
        <v>38737</v>
      </c>
      <c r="N277" s="188">
        <v>-0.287600174853341</v>
      </c>
      <c r="O277" s="188">
        <v>-0.231055402302037</v>
      </c>
      <c r="P277" s="188">
        <v>-0.57551352322726801</v>
      </c>
      <c r="Q277" s="188">
        <v>7.8720281220355598E-2</v>
      </c>
      <c r="R277" s="188">
        <v>0.311092101217053</v>
      </c>
      <c r="S277" s="188">
        <v>0.18251614508696901</v>
      </c>
      <c r="T277" s="188"/>
      <c r="U277" s="188"/>
    </row>
    <row r="278" spans="13:21" ht="15.75" x14ac:dyDescent="0.25">
      <c r="M278" s="190">
        <v>38740</v>
      </c>
      <c r="N278" s="188">
        <v>-0.30270522388292298</v>
      </c>
      <c r="O278" s="188">
        <v>-0.25917468910772401</v>
      </c>
      <c r="P278" s="188">
        <v>-0.60503848594045995</v>
      </c>
      <c r="Q278" s="188">
        <v>5.8284189520772002E-2</v>
      </c>
      <c r="R278" s="188">
        <v>0.30694162137884601</v>
      </c>
      <c r="S278" s="188">
        <v>0.18251614508696901</v>
      </c>
      <c r="T278" s="188"/>
      <c r="U278" s="188"/>
    </row>
    <row r="279" spans="13:21" ht="15.75" x14ac:dyDescent="0.25">
      <c r="M279" s="190">
        <v>38741</v>
      </c>
      <c r="N279" s="188">
        <v>-0.30687425655064998</v>
      </c>
      <c r="O279" s="188">
        <v>-0.26852052212941502</v>
      </c>
      <c r="P279" s="188">
        <v>-0.61559170633634397</v>
      </c>
      <c r="Q279" s="188">
        <v>4.7968047396532897E-2</v>
      </c>
      <c r="R279" s="188">
        <v>0.305410146911055</v>
      </c>
      <c r="S279" s="188">
        <v>0.18251614508696901</v>
      </c>
      <c r="T279" s="188"/>
      <c r="U279" s="188"/>
    </row>
    <row r="280" spans="13:21" ht="15.75" x14ac:dyDescent="0.25">
      <c r="M280" s="190">
        <v>38742</v>
      </c>
      <c r="N280" s="188">
        <v>-0.318270400925732</v>
      </c>
      <c r="O280" s="188">
        <v>-0.29348970457344697</v>
      </c>
      <c r="P280" s="188">
        <v>-0.63523255591351702</v>
      </c>
      <c r="Q280" s="188">
        <v>1.3737383583528899E-2</v>
      </c>
      <c r="R280" s="188">
        <v>0.30139099557246701</v>
      </c>
      <c r="S280" s="188">
        <v>0.18251614508696901</v>
      </c>
      <c r="T280" s="188"/>
      <c r="U280" s="188"/>
    </row>
    <row r="281" spans="13:21" ht="15.75" x14ac:dyDescent="0.25">
      <c r="M281" s="190">
        <v>38743</v>
      </c>
      <c r="N281" s="188">
        <v>-0.288969294744228</v>
      </c>
      <c r="O281" s="188">
        <v>-0.26057791133054398</v>
      </c>
      <c r="P281" s="188">
        <v>-0.58231038910635302</v>
      </c>
      <c r="Q281" s="188">
        <v>-6.8694143622918501E-3</v>
      </c>
      <c r="R281" s="188">
        <v>0.30560128723531599</v>
      </c>
      <c r="S281" s="188">
        <v>0.18251614508696901</v>
      </c>
      <c r="T281" s="188"/>
      <c r="U281" s="188"/>
    </row>
    <row r="282" spans="13:21" ht="15.75" x14ac:dyDescent="0.25">
      <c r="M282" s="190">
        <v>38744</v>
      </c>
      <c r="N282" s="188">
        <v>-0.24498357334675799</v>
      </c>
      <c r="O282" s="188">
        <v>-0.232970067646594</v>
      </c>
      <c r="P282" s="188">
        <v>-0.56019375362982804</v>
      </c>
      <c r="Q282" s="188">
        <v>-3.4864363815384101E-3</v>
      </c>
      <c r="R282" s="188">
        <v>0.30992582007120101</v>
      </c>
      <c r="S282" s="188">
        <v>0.18251614508696901</v>
      </c>
      <c r="T282" s="188"/>
      <c r="U282" s="188"/>
    </row>
    <row r="283" spans="13:21" ht="15.75" x14ac:dyDescent="0.25">
      <c r="M283" s="190">
        <v>38747</v>
      </c>
      <c r="N283" s="188">
        <v>-0.22747175824673799</v>
      </c>
      <c r="O283" s="188">
        <v>-0.231635683920831</v>
      </c>
      <c r="P283" s="188">
        <v>-0.54362673616552304</v>
      </c>
      <c r="Q283" s="188">
        <v>-2.9572596591572999E-2</v>
      </c>
      <c r="R283" s="188">
        <v>0.31034124740489599</v>
      </c>
      <c r="S283" s="188">
        <v>0.18251614508696901</v>
      </c>
      <c r="T283" s="188"/>
      <c r="U283" s="188"/>
    </row>
    <row r="284" spans="13:21" ht="15.75" x14ac:dyDescent="0.25">
      <c r="M284" s="190">
        <v>38748</v>
      </c>
      <c r="N284" s="188">
        <v>-0.20567298649381899</v>
      </c>
      <c r="O284" s="188">
        <v>-0.19652266068508101</v>
      </c>
      <c r="P284" s="188">
        <v>-0.48558275270942503</v>
      </c>
      <c r="Q284" s="188">
        <v>-3.8274511212001497E-2</v>
      </c>
      <c r="R284" s="188">
        <v>0.31507379741472802</v>
      </c>
      <c r="S284" s="188">
        <v>0.18251614508696901</v>
      </c>
      <c r="T284" s="188"/>
      <c r="U284" s="188"/>
    </row>
    <row r="285" spans="13:21" ht="15.75" x14ac:dyDescent="0.25">
      <c r="M285" s="190">
        <v>38749</v>
      </c>
      <c r="N285" s="188">
        <v>-0.21964648814872501</v>
      </c>
      <c r="O285" s="188">
        <v>-0.206328522031518</v>
      </c>
      <c r="P285" s="188">
        <v>-0.47851867311577001</v>
      </c>
      <c r="Q285" s="188">
        <v>-6.2663757458092995E-2</v>
      </c>
      <c r="R285" s="188">
        <v>0.31324300053623699</v>
      </c>
      <c r="S285" s="188">
        <v>0.18251614508696901</v>
      </c>
      <c r="T285" s="188"/>
      <c r="U285" s="188"/>
    </row>
    <row r="286" spans="13:21" ht="15.75" x14ac:dyDescent="0.25">
      <c r="M286" s="190">
        <v>38750</v>
      </c>
      <c r="N286" s="188">
        <v>-0.238557433130346</v>
      </c>
      <c r="O286" s="188">
        <v>-0.21907725889716101</v>
      </c>
      <c r="P286" s="188">
        <v>-0.47152241538060002</v>
      </c>
      <c r="Q286" s="188">
        <v>-9.0764403663896806E-2</v>
      </c>
      <c r="R286" s="188">
        <v>0.31089288739668602</v>
      </c>
      <c r="S286" s="188">
        <v>0.18251614508696901</v>
      </c>
      <c r="T286" s="188"/>
      <c r="U286" s="188"/>
    </row>
    <row r="287" spans="13:21" ht="15.75" x14ac:dyDescent="0.25">
      <c r="M287" s="190">
        <v>38751</v>
      </c>
      <c r="N287" s="188">
        <v>-0.258029172315212</v>
      </c>
      <c r="O287" s="188">
        <v>-0.21570583360833701</v>
      </c>
      <c r="P287" s="188">
        <v>-0.42697805428260599</v>
      </c>
      <c r="Q287" s="188">
        <v>-0.13055153474539399</v>
      </c>
      <c r="R287" s="188">
        <v>0.31038766612949098</v>
      </c>
      <c r="S287" s="188">
        <v>0.18251614508696901</v>
      </c>
      <c r="T287" s="188"/>
      <c r="U287" s="188"/>
    </row>
    <row r="288" spans="13:21" ht="15.75" x14ac:dyDescent="0.25">
      <c r="M288" s="190">
        <v>38754</v>
      </c>
      <c r="N288" s="188">
        <v>-0.29504680736073502</v>
      </c>
      <c r="O288" s="188">
        <v>-0.26043636161366601</v>
      </c>
      <c r="P288" s="188">
        <v>-0.47895857238088402</v>
      </c>
      <c r="Q288" s="188">
        <v>-0.137979247437125</v>
      </c>
      <c r="R288" s="188">
        <v>0.30410055647516498</v>
      </c>
      <c r="S288" s="188">
        <v>0.18251614508696901</v>
      </c>
      <c r="T288" s="188"/>
      <c r="U288" s="188"/>
    </row>
    <row r="289" spans="13:21" ht="15.75" x14ac:dyDescent="0.25">
      <c r="M289" s="190">
        <v>38755</v>
      </c>
      <c r="N289" s="188">
        <v>-0.309806976629871</v>
      </c>
      <c r="O289" s="188">
        <v>-0.26648010655871002</v>
      </c>
      <c r="P289" s="188">
        <v>-0.48788856737799602</v>
      </c>
      <c r="Q289" s="188">
        <v>-0.13209066685436099</v>
      </c>
      <c r="R289" s="188">
        <v>0.30303848488384899</v>
      </c>
      <c r="S289" s="188">
        <v>0.18251614508696901</v>
      </c>
      <c r="T289" s="188"/>
      <c r="U289" s="188"/>
    </row>
    <row r="290" spans="13:21" ht="15.75" x14ac:dyDescent="0.25">
      <c r="M290" s="190">
        <v>38756</v>
      </c>
      <c r="N290" s="188">
        <v>-0.29518821109481103</v>
      </c>
      <c r="O290" s="188">
        <v>-0.25515702311070498</v>
      </c>
      <c r="P290" s="188">
        <v>-0.468119861749067</v>
      </c>
      <c r="Q290" s="188">
        <v>-0.141928751918552</v>
      </c>
      <c r="R290" s="188">
        <v>0.30463624566167702</v>
      </c>
      <c r="S290" s="188">
        <v>0.18251614508696901</v>
      </c>
      <c r="T290" s="188"/>
      <c r="U290" s="188"/>
    </row>
    <row r="291" spans="13:21" ht="15.75" x14ac:dyDescent="0.25">
      <c r="M291" s="190">
        <v>38757</v>
      </c>
      <c r="N291" s="188">
        <v>-0.30183935377745602</v>
      </c>
      <c r="O291" s="188">
        <v>-0.27010836616614697</v>
      </c>
      <c r="P291" s="188">
        <v>-0.497272152086288</v>
      </c>
      <c r="Q291" s="188">
        <v>-0.132899788337179</v>
      </c>
      <c r="R291" s="188">
        <v>0.30277777682844098</v>
      </c>
      <c r="S291" s="188">
        <v>0.18251614508696901</v>
      </c>
      <c r="T291" s="188"/>
      <c r="U291" s="188"/>
    </row>
    <row r="292" spans="13:21" ht="15.75" x14ac:dyDescent="0.25">
      <c r="M292" s="190">
        <v>38758</v>
      </c>
      <c r="N292" s="188">
        <v>-0.301405216304932</v>
      </c>
      <c r="O292" s="188">
        <v>-0.26334135966241501</v>
      </c>
      <c r="P292" s="188">
        <v>-0.47426262606855502</v>
      </c>
      <c r="Q292" s="188">
        <v>-0.14448005122558699</v>
      </c>
      <c r="R292" s="188">
        <v>0.30360757567205299</v>
      </c>
      <c r="S292" s="188">
        <v>0.18251614508696901</v>
      </c>
      <c r="T292" s="188"/>
      <c r="U292" s="188"/>
    </row>
    <row r="293" spans="13:21" ht="15.75" x14ac:dyDescent="0.25">
      <c r="M293" s="190">
        <v>38761</v>
      </c>
      <c r="N293" s="188">
        <v>-0.29438194455294397</v>
      </c>
      <c r="O293" s="188">
        <v>-0.25403427564304998</v>
      </c>
      <c r="P293" s="188">
        <v>-0.44376812773642799</v>
      </c>
      <c r="Q293" s="188">
        <v>-0.17064502397089301</v>
      </c>
      <c r="R293" s="188">
        <v>0.304527767354554</v>
      </c>
      <c r="S293" s="188">
        <v>0.18251614508696901</v>
      </c>
      <c r="T293" s="188"/>
      <c r="U293" s="188"/>
    </row>
    <row r="294" spans="13:21" ht="15.75" x14ac:dyDescent="0.25">
      <c r="M294" s="190">
        <v>38762</v>
      </c>
      <c r="N294" s="188">
        <v>-0.288759169991614</v>
      </c>
      <c r="O294" s="188">
        <v>-0.256050652909456</v>
      </c>
      <c r="P294" s="188">
        <v>-0.430770021618404</v>
      </c>
      <c r="Q294" s="188">
        <v>-0.19717339235791001</v>
      </c>
      <c r="R294" s="188">
        <v>0.30408575813634497</v>
      </c>
      <c r="S294" s="188">
        <v>0.18251614508696901</v>
      </c>
      <c r="T294" s="188"/>
      <c r="U294" s="188"/>
    </row>
    <row r="295" spans="13:21" ht="15.75" x14ac:dyDescent="0.25">
      <c r="M295" s="190">
        <v>38763</v>
      </c>
      <c r="N295" s="188">
        <v>-0.30145296690728601</v>
      </c>
      <c r="O295" s="188">
        <v>-0.29532485817003001</v>
      </c>
      <c r="P295" s="188">
        <v>-0.48868505353658398</v>
      </c>
      <c r="Q295" s="188">
        <v>-0.209129684773917</v>
      </c>
      <c r="R295" s="188">
        <v>0.29865903119088499</v>
      </c>
      <c r="S295" s="188">
        <v>0.18251614508696901</v>
      </c>
      <c r="T295" s="188"/>
      <c r="U295" s="188"/>
    </row>
    <row r="296" spans="13:21" ht="15.75" x14ac:dyDescent="0.25">
      <c r="M296" s="190">
        <v>38764</v>
      </c>
      <c r="N296" s="188">
        <v>-0.2917487182904</v>
      </c>
      <c r="O296" s="188">
        <v>-0.30510651076738399</v>
      </c>
      <c r="P296" s="188">
        <v>-0.51967630298805301</v>
      </c>
      <c r="Q296" s="188">
        <v>-0.198197887545322</v>
      </c>
      <c r="R296" s="188">
        <v>0.29776213506312899</v>
      </c>
      <c r="S296" s="188">
        <v>0.18251614508696901</v>
      </c>
      <c r="T296" s="188"/>
      <c r="U296" s="188"/>
    </row>
    <row r="297" spans="13:21" ht="15.75" x14ac:dyDescent="0.25">
      <c r="M297" s="190">
        <v>38765</v>
      </c>
      <c r="N297" s="188">
        <v>-0.28014208126052198</v>
      </c>
      <c r="O297" s="188">
        <v>-0.33327995928037502</v>
      </c>
      <c r="P297" s="188">
        <v>-0.62408486532565099</v>
      </c>
      <c r="Q297" s="188">
        <v>-0.129941358811483</v>
      </c>
      <c r="R297" s="188">
        <v>0.295414036256608</v>
      </c>
      <c r="S297" s="188">
        <v>0.18251614508696901</v>
      </c>
      <c r="T297" s="188"/>
      <c r="U297" s="188"/>
    </row>
    <row r="298" spans="13:21" ht="15.75" x14ac:dyDescent="0.25">
      <c r="M298" s="190">
        <v>38768</v>
      </c>
      <c r="N298" s="188">
        <v>-0.27353531370027501</v>
      </c>
      <c r="O298" s="188">
        <v>-0.33993985657444997</v>
      </c>
      <c r="P298" s="188">
        <v>-0.666318786666388</v>
      </c>
      <c r="Q298" s="188">
        <v>-9.02499430203519E-2</v>
      </c>
      <c r="R298" s="188">
        <v>0.29529842658987199</v>
      </c>
      <c r="S298" s="188">
        <v>0.18251614508696901</v>
      </c>
      <c r="T298" s="188"/>
      <c r="U298" s="188"/>
    </row>
    <row r="299" spans="13:21" ht="15.75" x14ac:dyDescent="0.25">
      <c r="M299" s="190">
        <v>38769</v>
      </c>
      <c r="N299" s="188">
        <v>-0.25611205997415198</v>
      </c>
      <c r="O299" s="188">
        <v>-0.31697587313908898</v>
      </c>
      <c r="P299" s="188">
        <v>-0.65909303295578603</v>
      </c>
      <c r="Q299" s="188">
        <v>-5.6469632480469899E-2</v>
      </c>
      <c r="R299" s="188">
        <v>0.29892368646780199</v>
      </c>
      <c r="S299" s="188">
        <v>0.18251614508696901</v>
      </c>
      <c r="T299" s="188"/>
      <c r="U299" s="188"/>
    </row>
    <row r="300" spans="13:21" ht="15.75" x14ac:dyDescent="0.25">
      <c r="M300" s="190">
        <v>38770</v>
      </c>
      <c r="N300" s="188">
        <v>-0.21833963240880799</v>
      </c>
      <c r="O300" s="188">
        <v>-0.25525647346580299</v>
      </c>
      <c r="P300" s="188">
        <v>-0.60576914767318801</v>
      </c>
      <c r="Q300" s="188">
        <v>-7.3235264894187697E-3</v>
      </c>
      <c r="R300" s="188">
        <v>0.30791907140520203</v>
      </c>
      <c r="S300" s="188">
        <v>0.18251614508696901</v>
      </c>
      <c r="T300" s="188"/>
      <c r="U300" s="188"/>
    </row>
    <row r="301" spans="13:21" ht="15.75" x14ac:dyDescent="0.25">
      <c r="M301" s="190">
        <v>38771</v>
      </c>
      <c r="N301" s="188">
        <v>-0.22709762965704799</v>
      </c>
      <c r="O301" s="188">
        <v>-0.26293375745250902</v>
      </c>
      <c r="P301" s="188">
        <v>-0.60899807560165897</v>
      </c>
      <c r="Q301" s="188">
        <v>-1.17437856223538E-2</v>
      </c>
      <c r="R301" s="188">
        <v>0.30684634852651999</v>
      </c>
      <c r="S301" s="188">
        <v>0.18251614508696901</v>
      </c>
      <c r="T301" s="188"/>
      <c r="U301" s="188"/>
    </row>
    <row r="302" spans="13:21" ht="15.75" x14ac:dyDescent="0.25">
      <c r="M302" s="190">
        <v>38772</v>
      </c>
      <c r="N302" s="188">
        <v>-0.248639359392019</v>
      </c>
      <c r="O302" s="188">
        <v>-0.29020516943422903</v>
      </c>
      <c r="P302" s="188">
        <v>-0.62224244677739404</v>
      </c>
      <c r="Q302" s="188">
        <v>-4.3559146564382603E-2</v>
      </c>
      <c r="R302" s="188">
        <v>0.30266524815051299</v>
      </c>
      <c r="S302" s="188">
        <v>0.18251614508696901</v>
      </c>
      <c r="T302" s="188"/>
      <c r="U302" s="188"/>
    </row>
    <row r="303" spans="13:21" ht="15.75" x14ac:dyDescent="0.25">
      <c r="M303" s="190">
        <v>38775</v>
      </c>
      <c r="N303" s="188">
        <v>-0.25237727405667998</v>
      </c>
      <c r="O303" s="188">
        <v>-0.27516776830969197</v>
      </c>
      <c r="P303" s="188">
        <v>-0.57796559904932898</v>
      </c>
      <c r="Q303" s="188">
        <v>-6.6043204787830601E-2</v>
      </c>
      <c r="R303" s="188">
        <v>0.30413917902986398</v>
      </c>
      <c r="S303" s="188">
        <v>0.18251614508696901</v>
      </c>
      <c r="T303" s="188"/>
      <c r="U303" s="188"/>
    </row>
    <row r="304" spans="13:21" ht="15.75" x14ac:dyDescent="0.25">
      <c r="M304" s="190">
        <v>38776</v>
      </c>
      <c r="N304" s="188">
        <v>-0.24186457636890901</v>
      </c>
      <c r="O304" s="188">
        <v>-0.240841255641257</v>
      </c>
      <c r="P304" s="188">
        <v>-0.45081837848712802</v>
      </c>
      <c r="Q304" s="188">
        <v>-0.167194029242315</v>
      </c>
      <c r="R304" s="188">
        <v>0.30729419888515602</v>
      </c>
      <c r="S304" s="188">
        <v>0.18251614508696901</v>
      </c>
      <c r="T304" s="188"/>
      <c r="U304" s="188"/>
    </row>
    <row r="305" spans="13:21" ht="15.75" x14ac:dyDescent="0.25">
      <c r="M305" s="190">
        <v>38777</v>
      </c>
      <c r="N305" s="188">
        <v>-0.25685641794894798</v>
      </c>
      <c r="O305" s="188">
        <v>-0.252505275912422</v>
      </c>
      <c r="P305" s="188">
        <v>-0.44035739663444401</v>
      </c>
      <c r="Q305" s="188">
        <v>-0.20444027296721401</v>
      </c>
      <c r="R305" s="188">
        <v>0.30491392976834703</v>
      </c>
      <c r="S305" s="188">
        <v>0.18251614508696901</v>
      </c>
      <c r="T305" s="188"/>
      <c r="U305" s="188"/>
    </row>
    <row r="306" spans="13:21" ht="15.75" x14ac:dyDescent="0.25">
      <c r="M306" s="190">
        <v>38778</v>
      </c>
      <c r="N306" s="188">
        <v>-0.26459315215902901</v>
      </c>
      <c r="O306" s="188">
        <v>-0.24799783268669201</v>
      </c>
      <c r="P306" s="188">
        <v>-0.39997414473148601</v>
      </c>
      <c r="Q306" s="188">
        <v>-0.24679691814778601</v>
      </c>
      <c r="R306" s="188">
        <v>0.30468220206858299</v>
      </c>
      <c r="S306" s="188">
        <v>0.18251614508696901</v>
      </c>
      <c r="T306" s="188"/>
      <c r="U306" s="188"/>
    </row>
    <row r="307" spans="13:21" ht="15.75" x14ac:dyDescent="0.25">
      <c r="M307" s="190">
        <v>38779</v>
      </c>
      <c r="N307" s="188">
        <v>-0.25715463956948897</v>
      </c>
      <c r="O307" s="188">
        <v>-0.22852331067255799</v>
      </c>
      <c r="P307" s="188">
        <v>-0.33311365380628899</v>
      </c>
      <c r="Q307" s="188">
        <v>-0.30257091121036001</v>
      </c>
      <c r="R307" s="188">
        <v>0.30637470228715602</v>
      </c>
      <c r="S307" s="188">
        <v>0.18251614508696901</v>
      </c>
      <c r="T307" s="188"/>
      <c r="U307" s="188"/>
    </row>
    <row r="308" spans="13:21" ht="15.75" x14ac:dyDescent="0.25">
      <c r="M308" s="190">
        <v>38782</v>
      </c>
      <c r="N308" s="188">
        <v>-0.237885921318887</v>
      </c>
      <c r="O308" s="188">
        <v>-0.18427415129566199</v>
      </c>
      <c r="P308" s="188">
        <v>-0.24644329023796599</v>
      </c>
      <c r="Q308" s="188">
        <v>-0.33588615312012499</v>
      </c>
      <c r="R308" s="188">
        <v>0.31158022888179099</v>
      </c>
      <c r="S308" s="188">
        <v>0.18251614508696901</v>
      </c>
      <c r="T308" s="188"/>
      <c r="U308" s="188"/>
    </row>
    <row r="309" spans="13:21" ht="15.75" x14ac:dyDescent="0.25">
      <c r="M309" s="190">
        <v>38783</v>
      </c>
      <c r="N309" s="188">
        <v>-0.219162288850138</v>
      </c>
      <c r="O309" s="188">
        <v>-0.11548465634246199</v>
      </c>
      <c r="P309" s="188">
        <v>-7.5420926544623706E-2</v>
      </c>
      <c r="Q309" s="188">
        <v>-0.42279742806443099</v>
      </c>
      <c r="R309" s="188">
        <v>0.31922437617859101</v>
      </c>
      <c r="S309" s="188">
        <v>0.18251614508696901</v>
      </c>
      <c r="T309" s="188"/>
      <c r="U309" s="188"/>
    </row>
    <row r="310" spans="13:21" ht="15.75" x14ac:dyDescent="0.25">
      <c r="M310" s="190">
        <v>38784</v>
      </c>
      <c r="N310" s="188">
        <v>-0.19545187222430699</v>
      </c>
      <c r="O310" s="188">
        <v>-3.3557626382870201E-2</v>
      </c>
      <c r="P310" s="188">
        <v>9.7920622509937494E-2</v>
      </c>
      <c r="Q310" s="188">
        <v>-0.48403556730587799</v>
      </c>
      <c r="R310" s="188">
        <v>0.328922559896345</v>
      </c>
      <c r="S310" s="188">
        <v>0.18251614508696901</v>
      </c>
      <c r="T310" s="188"/>
      <c r="U310" s="188"/>
    </row>
    <row r="311" spans="13:21" ht="15.75" x14ac:dyDescent="0.25">
      <c r="M311" s="190">
        <v>38785</v>
      </c>
      <c r="N311" s="188">
        <v>-0.179169585178753</v>
      </c>
      <c r="O311" s="188">
        <v>1.17104676732472E-2</v>
      </c>
      <c r="P311" s="188">
        <v>0.14537610024202499</v>
      </c>
      <c r="Q311" s="188">
        <v>-0.45557201951564802</v>
      </c>
      <c r="R311" s="188">
        <v>0.33504545103887801</v>
      </c>
      <c r="S311" s="188">
        <v>0.18251614508696901</v>
      </c>
      <c r="T311" s="188"/>
      <c r="U311" s="188"/>
    </row>
    <row r="312" spans="13:21" ht="15.75" x14ac:dyDescent="0.25">
      <c r="M312" s="190">
        <v>38786</v>
      </c>
      <c r="N312" s="188">
        <v>-0.12087179704187501</v>
      </c>
      <c r="O312" s="188">
        <v>0.12568580642098001</v>
      </c>
      <c r="P312" s="188">
        <v>0.24714028967705801</v>
      </c>
      <c r="Q312" s="188">
        <v>-0.35858127882059798</v>
      </c>
      <c r="R312" s="188">
        <v>0.35157105087754098</v>
      </c>
      <c r="S312" s="188">
        <v>0.18251614508696901</v>
      </c>
      <c r="T312" s="188"/>
      <c r="U312" s="188"/>
    </row>
    <row r="313" spans="13:21" ht="15.75" x14ac:dyDescent="0.25">
      <c r="M313" s="190">
        <v>38789</v>
      </c>
      <c r="N313" s="188">
        <v>-0.11247096785060499</v>
      </c>
      <c r="O313" s="188">
        <v>0.140987760837368</v>
      </c>
      <c r="P313" s="188">
        <v>0.25973824244772098</v>
      </c>
      <c r="Q313" s="188">
        <v>-0.34354083793481199</v>
      </c>
      <c r="R313" s="188">
        <v>0.35385778832143899</v>
      </c>
      <c r="S313" s="188">
        <v>0.18251614508696901</v>
      </c>
      <c r="T313" s="188"/>
      <c r="U313" s="188"/>
    </row>
    <row r="314" spans="13:21" ht="15.75" x14ac:dyDescent="0.25">
      <c r="M314" s="190">
        <v>38790</v>
      </c>
      <c r="N314" s="188">
        <v>-0.10091768093424799</v>
      </c>
      <c r="O314" s="188">
        <v>0.15660471936203299</v>
      </c>
      <c r="P314" s="188">
        <v>0.27091450789358201</v>
      </c>
      <c r="Q314" s="188">
        <v>-0.33088110582163299</v>
      </c>
      <c r="R314" s="188">
        <v>0.35612960778402802</v>
      </c>
      <c r="S314" s="188">
        <v>0.18251614508696901</v>
      </c>
      <c r="T314" s="188"/>
      <c r="U314" s="188"/>
    </row>
    <row r="315" spans="13:21" ht="15.75" x14ac:dyDescent="0.25">
      <c r="M315" s="190">
        <v>38792</v>
      </c>
      <c r="N315" s="188">
        <v>-0.14768638792667299</v>
      </c>
      <c r="O315" s="188">
        <v>7.1799255058734301E-2</v>
      </c>
      <c r="P315" s="188">
        <v>9.6052509683151405E-2</v>
      </c>
      <c r="Q315" s="188">
        <v>-0.260752440380776</v>
      </c>
      <c r="R315" s="188">
        <v>0.34560446506981701</v>
      </c>
      <c r="S315" s="188">
        <v>0.18251614508696901</v>
      </c>
      <c r="T315" s="188"/>
      <c r="U315" s="188"/>
    </row>
    <row r="316" spans="13:21" ht="15.75" x14ac:dyDescent="0.25">
      <c r="M316" s="190">
        <v>38793</v>
      </c>
      <c r="N316" s="188">
        <v>-0.21815752072796801</v>
      </c>
      <c r="O316" s="188">
        <v>-1.9763354362085098E-2</v>
      </c>
      <c r="P316" s="188">
        <v>-3.6094859320009602E-2</v>
      </c>
      <c r="Q316" s="188">
        <v>-0.246210607480218</v>
      </c>
      <c r="R316" s="188">
        <v>0.333149323941275</v>
      </c>
      <c r="S316" s="188">
        <v>0.18251614508696901</v>
      </c>
      <c r="T316" s="188"/>
      <c r="U316" s="188"/>
    </row>
    <row r="317" spans="13:21" ht="15.75" x14ac:dyDescent="0.25">
      <c r="M317" s="190">
        <v>38796</v>
      </c>
      <c r="N317" s="188">
        <v>-0.20027486972624101</v>
      </c>
      <c r="O317" s="188">
        <v>3.8318380649271502E-3</v>
      </c>
      <c r="P317" s="188">
        <v>-4.5324669976927003E-2</v>
      </c>
      <c r="Q317" s="188">
        <v>-0.18543838330006099</v>
      </c>
      <c r="R317" s="188">
        <v>0.33729244873794501</v>
      </c>
      <c r="S317" s="188">
        <v>0.18251614508696901</v>
      </c>
      <c r="T317" s="188"/>
      <c r="U317" s="188"/>
    </row>
    <row r="318" spans="13:21" ht="15.75" x14ac:dyDescent="0.25">
      <c r="M318" s="190">
        <v>38797</v>
      </c>
      <c r="N318" s="188">
        <v>-0.18760233013576399</v>
      </c>
      <c r="O318" s="188">
        <v>3.9510146561951898E-2</v>
      </c>
      <c r="P318" s="188">
        <v>-3.2873080071474099E-3</v>
      </c>
      <c r="Q318" s="188">
        <v>-0.164755179968858</v>
      </c>
      <c r="R318" s="188">
        <v>0.34223957253753501</v>
      </c>
      <c r="S318" s="188">
        <v>0.18251614508696901</v>
      </c>
      <c r="T318" s="188"/>
      <c r="U318" s="188"/>
    </row>
    <row r="319" spans="13:21" ht="15.75" x14ac:dyDescent="0.25">
      <c r="M319" s="190">
        <v>38798</v>
      </c>
      <c r="N319" s="188">
        <v>-0.15414747591855699</v>
      </c>
      <c r="O319" s="188">
        <v>8.4124872093230302E-2</v>
      </c>
      <c r="P319" s="188">
        <v>4.7882234289676098E-2</v>
      </c>
      <c r="Q319" s="188">
        <v>-0.14808557447631501</v>
      </c>
      <c r="R319" s="188">
        <v>0.348738351265105</v>
      </c>
      <c r="S319" s="188">
        <v>0.18251614508696901</v>
      </c>
      <c r="T319" s="188"/>
      <c r="U319" s="188"/>
    </row>
    <row r="320" spans="13:21" ht="15.75" x14ac:dyDescent="0.25">
      <c r="M320" s="190">
        <v>38799</v>
      </c>
      <c r="N320" s="188">
        <v>-0.16196680203525801</v>
      </c>
      <c r="O320" s="188">
        <v>6.2471835540198702E-2</v>
      </c>
      <c r="P320" s="188">
        <v>9.0382323436519509E-3</v>
      </c>
      <c r="Q320" s="188">
        <v>-0.13792970363476301</v>
      </c>
      <c r="R320" s="188">
        <v>0.346147881276758</v>
      </c>
      <c r="S320" s="188">
        <v>0.18251614508696901</v>
      </c>
      <c r="T320" s="188"/>
      <c r="U320" s="188"/>
    </row>
    <row r="321" spans="13:21" ht="15.75" x14ac:dyDescent="0.25">
      <c r="M321" s="190">
        <v>38800</v>
      </c>
      <c r="N321" s="188">
        <v>-0.16262944544346999</v>
      </c>
      <c r="O321" s="188">
        <v>5.1384712691373603E-2</v>
      </c>
      <c r="P321" s="188">
        <v>-1.2428776998537699E-2</v>
      </c>
      <c r="Q321" s="188">
        <v>-0.133018065741838</v>
      </c>
      <c r="R321" s="188">
        <v>0.34488716966676197</v>
      </c>
      <c r="S321" s="188">
        <v>0.18251614508696901</v>
      </c>
      <c r="T321" s="188"/>
      <c r="U321" s="188"/>
    </row>
    <row r="322" spans="13:21" ht="15.75" x14ac:dyDescent="0.25">
      <c r="M322" s="190">
        <v>38803</v>
      </c>
      <c r="N322" s="188">
        <v>-0.16729092016227601</v>
      </c>
      <c r="O322" s="188">
        <v>3.8193081349965602E-2</v>
      </c>
      <c r="P322" s="188">
        <v>-3.6926754460917997E-2</v>
      </c>
      <c r="Q322" s="188">
        <v>-0.12964257070767199</v>
      </c>
      <c r="R322" s="188">
        <v>0.34315119588618398</v>
      </c>
      <c r="S322" s="188">
        <v>0.18251614508696901</v>
      </c>
      <c r="T322" s="188"/>
      <c r="U322" s="188"/>
    </row>
    <row r="323" spans="13:21" ht="15.75" x14ac:dyDescent="0.25">
      <c r="M323" s="190">
        <v>38804</v>
      </c>
      <c r="N323" s="188">
        <v>-0.16849392764568999</v>
      </c>
      <c r="O323" s="188">
        <v>4.7733647410006602E-2</v>
      </c>
      <c r="P323" s="188">
        <v>-4.9282181810745701E-3</v>
      </c>
      <c r="Q323" s="188">
        <v>-0.14998643787257401</v>
      </c>
      <c r="R323" s="188">
        <v>0.34404165025605798</v>
      </c>
      <c r="S323" s="188">
        <v>0.18251614508696901</v>
      </c>
      <c r="T323" s="188"/>
      <c r="U323" s="188"/>
    </row>
    <row r="324" spans="13:21" ht="15.75" x14ac:dyDescent="0.25">
      <c r="M324" s="190">
        <v>38805</v>
      </c>
      <c r="N324" s="188">
        <v>-0.16968247885693399</v>
      </c>
      <c r="O324" s="188">
        <v>5.3254373273322601E-2</v>
      </c>
      <c r="P324" s="188">
        <v>1.188489658507E-2</v>
      </c>
      <c r="Q324" s="188">
        <v>-0.16390422168437499</v>
      </c>
      <c r="R324" s="188">
        <v>0.34436356355405501</v>
      </c>
      <c r="S324" s="188">
        <v>0.18251614508696901</v>
      </c>
      <c r="T324" s="188"/>
      <c r="U324" s="188"/>
    </row>
    <row r="325" spans="13:21" ht="15.75" x14ac:dyDescent="0.25">
      <c r="M325" s="190">
        <v>38806</v>
      </c>
      <c r="N325" s="188">
        <v>-0.18349542756454201</v>
      </c>
      <c r="O325" s="188">
        <v>3.03604756555583E-2</v>
      </c>
      <c r="P325" s="188">
        <v>-3.6141452687650302E-2</v>
      </c>
      <c r="Q325" s="188">
        <v>-0.14755262620718201</v>
      </c>
      <c r="R325" s="188">
        <v>0.34131784520860797</v>
      </c>
      <c r="S325" s="188">
        <v>0.18251614508696901</v>
      </c>
      <c r="T325" s="188"/>
      <c r="U325" s="188"/>
    </row>
    <row r="326" spans="13:21" ht="15.75" x14ac:dyDescent="0.25">
      <c r="M326" s="190">
        <v>38807</v>
      </c>
      <c r="N326" s="188">
        <v>-0.19910948820338401</v>
      </c>
      <c r="O326" s="188">
        <v>2.1417645753470998E-3</v>
      </c>
      <c r="P326" s="188">
        <v>-7.9240437814659698E-2</v>
      </c>
      <c r="Q326" s="188">
        <v>-0.147685842009665</v>
      </c>
      <c r="R326" s="188">
        <v>0.337439968938197</v>
      </c>
      <c r="S326" s="188">
        <v>0.18251614508696901</v>
      </c>
      <c r="T326" s="188"/>
      <c r="U326" s="188"/>
    </row>
    <row r="327" spans="13:21" ht="15.75" x14ac:dyDescent="0.25">
      <c r="M327" s="190">
        <v>38810</v>
      </c>
      <c r="N327" s="188">
        <v>-0.224776839559965</v>
      </c>
      <c r="O327" s="188">
        <v>-2.3600384790429599E-2</v>
      </c>
      <c r="P327" s="188">
        <v>-0.12202892221422899</v>
      </c>
      <c r="Q327" s="188">
        <v>-0.13749509712671501</v>
      </c>
      <c r="R327" s="188">
        <v>0.33369828415319802</v>
      </c>
      <c r="S327" s="188">
        <v>0.18251614508696901</v>
      </c>
      <c r="T327" s="188"/>
      <c r="U327" s="188"/>
    </row>
    <row r="328" spans="13:21" ht="15.75" x14ac:dyDescent="0.25">
      <c r="M328" s="190">
        <v>38811</v>
      </c>
      <c r="N328" s="188">
        <v>-0.224500601181785</v>
      </c>
      <c r="O328" s="188">
        <v>-1.681431263663E-2</v>
      </c>
      <c r="P328" s="188">
        <v>-0.109680525779069</v>
      </c>
      <c r="Q328" s="188">
        <v>-0.14157952277941499</v>
      </c>
      <c r="R328" s="188">
        <v>0.334380917143422</v>
      </c>
      <c r="S328" s="188">
        <v>0.18251614508696901</v>
      </c>
      <c r="T328" s="188"/>
      <c r="U328" s="188"/>
    </row>
    <row r="329" spans="13:21" ht="15.75" x14ac:dyDescent="0.25">
      <c r="M329" s="190">
        <v>38812</v>
      </c>
      <c r="N329" s="188">
        <v>-0.21919152965716801</v>
      </c>
      <c r="O329" s="188">
        <v>-5.1283161927377001E-4</v>
      </c>
      <c r="P329" s="188">
        <v>-8.9789337512939493E-2</v>
      </c>
      <c r="Q329" s="188">
        <v>-0.13418831322036801</v>
      </c>
      <c r="R329" s="188">
        <v>0.33655861049416302</v>
      </c>
      <c r="S329" s="188">
        <v>0.18251614508696901</v>
      </c>
      <c r="T329" s="188"/>
      <c r="U329" s="188"/>
    </row>
    <row r="330" spans="13:21" ht="15.75" x14ac:dyDescent="0.25">
      <c r="M330" s="190">
        <v>38813</v>
      </c>
      <c r="N330" s="188">
        <v>-0.211830480240978</v>
      </c>
      <c r="O330" s="188">
        <v>6.9719555254493604E-3</v>
      </c>
      <c r="P330" s="188">
        <v>-0.113087974077031</v>
      </c>
      <c r="Q330" s="188">
        <v>-8.9378827505402603E-2</v>
      </c>
      <c r="R330" s="188">
        <v>0.33817793827321901</v>
      </c>
      <c r="S330" s="188">
        <v>0.18251614508696901</v>
      </c>
      <c r="T330" s="188"/>
      <c r="U330" s="188"/>
    </row>
    <row r="331" spans="13:21" ht="15.75" x14ac:dyDescent="0.25">
      <c r="M331" s="190">
        <v>38814</v>
      </c>
      <c r="N331" s="188">
        <v>-0.22474268185156701</v>
      </c>
      <c r="O331" s="188">
        <v>-1.7297069126139701E-2</v>
      </c>
      <c r="P331" s="188">
        <v>-0.15751529478440501</v>
      </c>
      <c r="Q331" s="188">
        <v>-7.5557339314248503E-2</v>
      </c>
      <c r="R331" s="188">
        <v>0.33515870081547799</v>
      </c>
      <c r="S331" s="188">
        <v>0.18251614508696901</v>
      </c>
      <c r="T331" s="188"/>
      <c r="U331" s="188"/>
    </row>
    <row r="332" spans="13:21" ht="15.75" x14ac:dyDescent="0.25">
      <c r="M332" s="190">
        <v>38817</v>
      </c>
      <c r="N332" s="188">
        <v>-0.23861373584246201</v>
      </c>
      <c r="O332" s="188">
        <v>-3.0811035239741501E-2</v>
      </c>
      <c r="P332" s="188">
        <v>-0.18319988501071199</v>
      </c>
      <c r="Q332" s="188">
        <v>-6.1393891664953397E-2</v>
      </c>
      <c r="R332" s="188">
        <v>0.33342581926224502</v>
      </c>
      <c r="S332" s="188">
        <v>0.18251614508696901</v>
      </c>
      <c r="T332" s="188"/>
      <c r="U332" s="188"/>
    </row>
    <row r="333" spans="13:21" ht="15.75" x14ac:dyDescent="0.25">
      <c r="M333" s="190">
        <v>38818</v>
      </c>
      <c r="N333" s="188">
        <v>-0.25812821331880298</v>
      </c>
      <c r="O333" s="188">
        <v>-4.3224474618559598E-2</v>
      </c>
      <c r="P333" s="188">
        <v>-0.20494281646190499</v>
      </c>
      <c r="Q333" s="188">
        <v>-4.4394329571912403E-2</v>
      </c>
      <c r="R333" s="188">
        <v>0.33179247916822002</v>
      </c>
      <c r="S333" s="188">
        <v>0.18251614508696901</v>
      </c>
      <c r="T333" s="188"/>
      <c r="U333" s="188"/>
    </row>
    <row r="334" spans="13:21" ht="15.75" x14ac:dyDescent="0.25">
      <c r="M334" s="190">
        <v>38819</v>
      </c>
      <c r="N334" s="188">
        <v>-0.28612044468815401</v>
      </c>
      <c r="O334" s="188">
        <v>-7.3513103646130201E-2</v>
      </c>
      <c r="P334" s="188">
        <v>-0.237803387310805</v>
      </c>
      <c r="Q334" s="188">
        <v>-4.6943852281962899E-2</v>
      </c>
      <c r="R334" s="188">
        <v>0.32761948150859599</v>
      </c>
      <c r="S334" s="188">
        <v>0.18251614508696901</v>
      </c>
      <c r="T334" s="188"/>
      <c r="U334" s="188"/>
    </row>
    <row r="335" spans="13:21" ht="15.75" x14ac:dyDescent="0.25">
      <c r="M335" s="190">
        <v>38820</v>
      </c>
      <c r="N335" s="188">
        <v>-0.30137488595449502</v>
      </c>
      <c r="O335" s="188">
        <v>-9.1386878156463999E-2</v>
      </c>
      <c r="P335" s="188">
        <v>-0.256153909361379</v>
      </c>
      <c r="Q335" s="188">
        <v>-5.4369182793477099E-2</v>
      </c>
      <c r="R335" s="188">
        <v>0.32499589268874202</v>
      </c>
      <c r="S335" s="188">
        <v>0.18251614508696901</v>
      </c>
      <c r="T335" s="188"/>
      <c r="U335" s="188"/>
    </row>
    <row r="336" spans="13:21" ht="15.75" x14ac:dyDescent="0.25">
      <c r="M336" s="190">
        <v>38821</v>
      </c>
      <c r="N336" s="188">
        <v>-0.304025275729781</v>
      </c>
      <c r="O336" s="188">
        <v>-0.10694373062543</v>
      </c>
      <c r="P336" s="188">
        <v>-0.29533230012949402</v>
      </c>
      <c r="Q336" s="188">
        <v>-3.3767540217768302E-2</v>
      </c>
      <c r="R336" s="188">
        <v>0.32335753274551798</v>
      </c>
      <c r="S336" s="188">
        <v>0.18251614508696901</v>
      </c>
      <c r="T336" s="188"/>
      <c r="U336" s="188"/>
    </row>
    <row r="337" spans="13:21" ht="15.75" x14ac:dyDescent="0.25">
      <c r="M337" s="190">
        <v>38825</v>
      </c>
      <c r="N337" s="188">
        <v>-0.32488027270692399</v>
      </c>
      <c r="O337" s="188">
        <v>-0.14420313590431799</v>
      </c>
      <c r="P337" s="188">
        <v>-0.36200087318361002</v>
      </c>
      <c r="Q337" s="188">
        <v>-1.84685552252053E-2</v>
      </c>
      <c r="R337" s="188">
        <v>0.31848111281305702</v>
      </c>
      <c r="S337" s="188">
        <v>0.18251614508696901</v>
      </c>
      <c r="T337" s="188"/>
      <c r="U337" s="188"/>
    </row>
    <row r="338" spans="13:21" ht="15.75" x14ac:dyDescent="0.25">
      <c r="M338" s="190">
        <v>38826</v>
      </c>
      <c r="N338" s="188">
        <v>-0.35158616632556</v>
      </c>
      <c r="O338" s="188">
        <v>-0.18796591800670601</v>
      </c>
      <c r="P338" s="188">
        <v>-0.45408977629072</v>
      </c>
      <c r="Q338" s="188">
        <v>1.91438469896467E-2</v>
      </c>
      <c r="R338" s="188">
        <v>0.312916051218806</v>
      </c>
      <c r="S338" s="188">
        <v>0.18251614508696901</v>
      </c>
      <c r="T338" s="188"/>
      <c r="U338" s="188"/>
    </row>
    <row r="339" spans="13:21" ht="15.75" x14ac:dyDescent="0.25">
      <c r="M339" s="190">
        <v>38827</v>
      </c>
      <c r="N339" s="188">
        <v>-0.36621482348087803</v>
      </c>
      <c r="O339" s="188">
        <v>-0.23801192113163999</v>
      </c>
      <c r="P339" s="188">
        <v>-0.56157800499225397</v>
      </c>
      <c r="Q339" s="188">
        <v>5.2996872298789299E-2</v>
      </c>
      <c r="R339" s="188">
        <v>0.306755726096268</v>
      </c>
      <c r="S339" s="188">
        <v>0.18251614508696901</v>
      </c>
      <c r="T339" s="188"/>
      <c r="U339" s="188"/>
    </row>
    <row r="340" spans="13:21" ht="15.75" x14ac:dyDescent="0.25">
      <c r="M340" s="190">
        <v>38828</v>
      </c>
      <c r="N340" s="188">
        <v>-0.375044126185133</v>
      </c>
      <c r="O340" s="188">
        <v>-0.24686509427950601</v>
      </c>
      <c r="P340" s="188">
        <v>-0.58892384907013395</v>
      </c>
      <c r="Q340" s="188">
        <v>7.2781185763328399E-2</v>
      </c>
      <c r="R340" s="188">
        <v>0.305631357355722</v>
      </c>
      <c r="S340" s="188">
        <v>0.18251614508696901</v>
      </c>
      <c r="T340" s="188"/>
      <c r="U340" s="188"/>
    </row>
    <row r="341" spans="13:21" ht="15.75" x14ac:dyDescent="0.25">
      <c r="M341" s="190">
        <v>38831</v>
      </c>
      <c r="N341" s="188">
        <v>-0.41596062539649797</v>
      </c>
      <c r="O341" s="188">
        <v>-0.28245832392679199</v>
      </c>
      <c r="P341" s="188">
        <v>-0.60353879932843502</v>
      </c>
      <c r="Q341" s="188">
        <v>3.31759356860215E-2</v>
      </c>
      <c r="R341" s="188">
        <v>0.29980864272280899</v>
      </c>
      <c r="S341" s="188">
        <v>0.18251614508696901</v>
      </c>
      <c r="T341" s="188"/>
      <c r="U341" s="188"/>
    </row>
    <row r="342" spans="13:21" ht="15.75" x14ac:dyDescent="0.25">
      <c r="M342" s="190">
        <v>38832</v>
      </c>
      <c r="N342" s="188">
        <v>-0.44629318965447701</v>
      </c>
      <c r="O342" s="188">
        <v>-0.31210882575986998</v>
      </c>
      <c r="P342" s="188">
        <v>-0.58183690204512795</v>
      </c>
      <c r="Q342" s="188">
        <v>-4.5222603977127497E-2</v>
      </c>
      <c r="R342" s="188">
        <v>0.29461172530638402</v>
      </c>
      <c r="S342" s="188">
        <v>0.18251614508696901</v>
      </c>
      <c r="T342" s="188"/>
      <c r="U342" s="188"/>
    </row>
    <row r="343" spans="13:21" ht="15.75" x14ac:dyDescent="0.25">
      <c r="M343" s="190">
        <v>38833</v>
      </c>
      <c r="N343" s="188">
        <v>-0.452877944965974</v>
      </c>
      <c r="O343" s="188">
        <v>-0.31938267227436301</v>
      </c>
      <c r="P343" s="188">
        <v>-0.55357873676749403</v>
      </c>
      <c r="Q343" s="188">
        <v>-9.7766801767530304E-2</v>
      </c>
      <c r="R343" s="188">
        <v>0.29291276224642998</v>
      </c>
      <c r="S343" s="188">
        <v>0.18251614508696901</v>
      </c>
      <c r="T343" s="188"/>
      <c r="U343" s="188"/>
    </row>
    <row r="344" spans="13:21" ht="15.75" x14ac:dyDescent="0.25">
      <c r="M344" s="190">
        <v>38834</v>
      </c>
      <c r="N344" s="188">
        <v>-0.442914644861788</v>
      </c>
      <c r="O344" s="188">
        <v>-0.28350915578744701</v>
      </c>
      <c r="P344" s="188">
        <v>-0.45734692410753403</v>
      </c>
      <c r="Q344" s="188">
        <v>-0.15058442910843201</v>
      </c>
      <c r="R344" s="188">
        <v>0.29688800432012702</v>
      </c>
      <c r="S344" s="188">
        <v>0.18251614508696901</v>
      </c>
      <c r="T344" s="188"/>
      <c r="U344" s="188"/>
    </row>
    <row r="345" spans="13:21" ht="15.75" x14ac:dyDescent="0.25">
      <c r="M345" s="190">
        <v>38835</v>
      </c>
      <c r="N345" s="188">
        <v>-0.432316821705795</v>
      </c>
      <c r="O345" s="188">
        <v>-0.25054739695513001</v>
      </c>
      <c r="P345" s="188">
        <v>-0.39265326811131401</v>
      </c>
      <c r="Q345" s="188">
        <v>-0.16933397236894099</v>
      </c>
      <c r="R345" s="188">
        <v>0.30087450133868698</v>
      </c>
      <c r="S345" s="188">
        <v>0.18251614508696901</v>
      </c>
      <c r="T345" s="188"/>
      <c r="U345" s="188"/>
    </row>
    <row r="346" spans="13:21" ht="15.75" x14ac:dyDescent="0.25">
      <c r="M346" s="190">
        <v>38839</v>
      </c>
      <c r="N346" s="188">
        <v>-0.44584915036594602</v>
      </c>
      <c r="O346" s="188">
        <v>-0.27653620132616802</v>
      </c>
      <c r="P346" s="188">
        <v>-0.41096130997914199</v>
      </c>
      <c r="Q346" s="188">
        <v>-0.200424744846113</v>
      </c>
      <c r="R346" s="188">
        <v>0.29691400444301502</v>
      </c>
      <c r="S346" s="188">
        <v>0.18251614508696901</v>
      </c>
      <c r="T346" s="188"/>
      <c r="U346" s="188"/>
    </row>
    <row r="347" spans="13:21" ht="15.75" x14ac:dyDescent="0.25">
      <c r="M347" s="190">
        <v>38840</v>
      </c>
      <c r="N347" s="188">
        <v>-0.48312834748056199</v>
      </c>
      <c r="O347" s="188">
        <v>-0.33945582836409999</v>
      </c>
      <c r="P347" s="188">
        <v>-0.48170843738080699</v>
      </c>
      <c r="Q347" s="188">
        <v>-0.232689528552741</v>
      </c>
      <c r="R347" s="188">
        <v>0.28786299271937099</v>
      </c>
      <c r="S347" s="188">
        <v>0.18251614508696901</v>
      </c>
      <c r="T347" s="188"/>
      <c r="U347" s="188"/>
    </row>
    <row r="348" spans="13:21" ht="15.75" x14ac:dyDescent="0.25">
      <c r="M348" s="190">
        <v>38841</v>
      </c>
      <c r="N348" s="188">
        <v>-0.50685501103840602</v>
      </c>
      <c r="O348" s="188">
        <v>-0.38956767526160802</v>
      </c>
      <c r="P348" s="188">
        <v>-0.56747427370721604</v>
      </c>
      <c r="Q348" s="188">
        <v>-0.21780878041712601</v>
      </c>
      <c r="R348" s="188">
        <v>0.28141699966515099</v>
      </c>
      <c r="S348" s="188">
        <v>0.18251614508696901</v>
      </c>
      <c r="T348" s="188"/>
      <c r="U348" s="188"/>
    </row>
    <row r="349" spans="13:21" ht="15.75" x14ac:dyDescent="0.25">
      <c r="M349" s="190">
        <v>38842</v>
      </c>
      <c r="N349" s="188">
        <v>-0.49065608315929599</v>
      </c>
      <c r="O349" s="188">
        <v>-0.37200613941897998</v>
      </c>
      <c r="P349" s="188">
        <v>-0.59168109647108502</v>
      </c>
      <c r="Q349" s="188">
        <v>-0.15367388442013599</v>
      </c>
      <c r="R349" s="188">
        <v>0.28469908912278002</v>
      </c>
      <c r="S349" s="188">
        <v>0.18251614508696901</v>
      </c>
      <c r="T349" s="188"/>
      <c r="U349" s="188"/>
    </row>
    <row r="350" spans="13:21" ht="15.75" x14ac:dyDescent="0.25">
      <c r="M350" s="190">
        <v>38845</v>
      </c>
      <c r="N350" s="188">
        <v>-0.48715665645953998</v>
      </c>
      <c r="O350" s="188">
        <v>-0.37499259978636201</v>
      </c>
      <c r="P350" s="188">
        <v>-0.59665824939604295</v>
      </c>
      <c r="Q350" s="188">
        <v>-0.15946332519466799</v>
      </c>
      <c r="R350" s="188">
        <v>0.28424239227853798</v>
      </c>
      <c r="S350" s="188">
        <v>0.18251614508696901</v>
      </c>
      <c r="T350" s="188"/>
      <c r="U350" s="188"/>
    </row>
    <row r="351" spans="13:21" ht="15.75" x14ac:dyDescent="0.25">
      <c r="M351" s="190">
        <v>38846</v>
      </c>
      <c r="N351" s="188">
        <v>-0.49904325886245698</v>
      </c>
      <c r="O351" s="188">
        <v>-0.40852256207045501</v>
      </c>
      <c r="P351" s="188">
        <v>-0.59020206052845803</v>
      </c>
      <c r="Q351" s="188">
        <v>-0.24219048509087401</v>
      </c>
      <c r="R351" s="188">
        <v>0.27882242609924202</v>
      </c>
      <c r="S351" s="188">
        <v>0.18251614508696901</v>
      </c>
      <c r="T351" s="188"/>
      <c r="U351" s="188"/>
    </row>
    <row r="352" spans="13:21" ht="15.75" x14ac:dyDescent="0.25">
      <c r="M352" s="190">
        <v>38847</v>
      </c>
      <c r="N352" s="188">
        <v>-0.48671427708545001</v>
      </c>
      <c r="O352" s="188">
        <v>-0.39943705900955001</v>
      </c>
      <c r="P352" s="188">
        <v>-0.54579834839608699</v>
      </c>
      <c r="Q352" s="188">
        <v>-0.29400166941467298</v>
      </c>
      <c r="R352" s="188">
        <v>0.279446298826802</v>
      </c>
      <c r="S352" s="188">
        <v>0.18251614508696901</v>
      </c>
      <c r="T352" s="188"/>
      <c r="U352" s="188"/>
    </row>
    <row r="353" spans="13:21" ht="15.75" x14ac:dyDescent="0.25">
      <c r="M353" s="190">
        <v>38848</v>
      </c>
      <c r="N353" s="188">
        <v>-0.479859621781211</v>
      </c>
      <c r="O353" s="188">
        <v>-0.38609009068196498</v>
      </c>
      <c r="P353" s="188">
        <v>-0.497008355069122</v>
      </c>
      <c r="Q353" s="188">
        <v>-0.33574948993322301</v>
      </c>
      <c r="R353" s="188">
        <v>0.28065973826768897</v>
      </c>
      <c r="S353" s="188">
        <v>0.18251614508696901</v>
      </c>
      <c r="T353" s="188"/>
      <c r="U353" s="188"/>
    </row>
    <row r="354" spans="13:21" ht="15.75" x14ac:dyDescent="0.25">
      <c r="M354" s="190">
        <v>38849</v>
      </c>
      <c r="N354" s="188">
        <v>-0.420955521737155</v>
      </c>
      <c r="O354" s="188">
        <v>-0.27319204388781498</v>
      </c>
      <c r="P354" s="188">
        <v>-0.289928488207988</v>
      </c>
      <c r="Q354" s="188">
        <v>-0.392841698919556</v>
      </c>
      <c r="R354" s="188">
        <v>0.29499226499797299</v>
      </c>
      <c r="S354" s="188">
        <v>0.18251614508696901</v>
      </c>
      <c r="T354" s="188"/>
      <c r="U354" s="188"/>
    </row>
    <row r="355" spans="13:21" ht="15.75" x14ac:dyDescent="0.25">
      <c r="M355" s="190">
        <v>38852</v>
      </c>
      <c r="N355" s="188">
        <v>-0.36259733809885297</v>
      </c>
      <c r="O355" s="188">
        <v>-0.15340834877721601</v>
      </c>
      <c r="P355" s="188">
        <v>-4.88242046465358E-2</v>
      </c>
      <c r="Q355" s="188">
        <v>-0.47831182010989098</v>
      </c>
      <c r="R355" s="188">
        <v>0.30985865902666998</v>
      </c>
      <c r="S355" s="188">
        <v>0.18251614508696901</v>
      </c>
      <c r="T355" s="188"/>
      <c r="U355" s="188"/>
    </row>
    <row r="356" spans="13:21" ht="15.75" x14ac:dyDescent="0.25">
      <c r="M356" s="190">
        <v>38853</v>
      </c>
      <c r="N356" s="188">
        <v>-0.36238761569820699</v>
      </c>
      <c r="O356" s="188">
        <v>-0.117623811116146</v>
      </c>
      <c r="P356" s="188">
        <v>4.97053579737462E-2</v>
      </c>
      <c r="Q356" s="188">
        <v>-0.52663910305989003</v>
      </c>
      <c r="R356" s="188">
        <v>0.31369785527115301</v>
      </c>
      <c r="S356" s="188">
        <v>0.18251614508696901</v>
      </c>
      <c r="T356" s="188"/>
      <c r="U356" s="188"/>
    </row>
    <row r="357" spans="13:21" ht="15.75" x14ac:dyDescent="0.25">
      <c r="M357" s="190">
        <v>38854</v>
      </c>
      <c r="N357" s="188">
        <v>-0.352888756027468</v>
      </c>
      <c r="O357" s="188">
        <v>-3.5238827478461E-2</v>
      </c>
      <c r="P357" s="188">
        <v>0.238866045482759</v>
      </c>
      <c r="Q357" s="188">
        <v>-0.59599183215331197</v>
      </c>
      <c r="R357" s="188">
        <v>0.323126613927747</v>
      </c>
      <c r="S357" s="188">
        <v>0.18251614508696901</v>
      </c>
      <c r="T357" s="188"/>
      <c r="U357" s="188"/>
    </row>
    <row r="358" spans="13:21" ht="15.75" x14ac:dyDescent="0.25">
      <c r="M358" s="190">
        <v>38855</v>
      </c>
      <c r="N358" s="188">
        <v>-0.31236358899380101</v>
      </c>
      <c r="O358" s="188">
        <v>7.8417769260684805E-2</v>
      </c>
      <c r="P358" s="188">
        <v>0.41966219811734401</v>
      </c>
      <c r="Q358" s="188">
        <v>-0.60244502228422003</v>
      </c>
      <c r="R358" s="188">
        <v>0.33775911424924199</v>
      </c>
      <c r="S358" s="188">
        <v>0.18251614508696901</v>
      </c>
      <c r="T358" s="188"/>
      <c r="U358" s="188"/>
    </row>
    <row r="359" spans="13:21" ht="15.75" x14ac:dyDescent="0.25">
      <c r="M359" s="190">
        <v>38856</v>
      </c>
      <c r="N359" s="188">
        <v>-0.29403888773764397</v>
      </c>
      <c r="O359" s="188">
        <v>0.16326877568759199</v>
      </c>
      <c r="P359" s="188">
        <v>0.58767171294326503</v>
      </c>
      <c r="Q359" s="188">
        <v>-0.63929788975391</v>
      </c>
      <c r="R359" s="188">
        <v>0.34819628377164702</v>
      </c>
      <c r="S359" s="188">
        <v>0.18251614508696901</v>
      </c>
      <c r="T359" s="188"/>
      <c r="U359" s="188"/>
    </row>
    <row r="360" spans="13:21" ht="15.75" x14ac:dyDescent="0.25">
      <c r="M360" s="190">
        <v>38859</v>
      </c>
      <c r="N360" s="188">
        <v>-0.27673952143394698</v>
      </c>
      <c r="O360" s="188">
        <v>0.25018154970795198</v>
      </c>
      <c r="P360" s="188">
        <v>0.82373269914575298</v>
      </c>
      <c r="Q360" s="188">
        <v>-0.76717387972245799</v>
      </c>
      <c r="R360" s="188">
        <v>0.35765645806109803</v>
      </c>
      <c r="S360" s="188">
        <v>0.18251614508696901</v>
      </c>
      <c r="T360" s="188"/>
      <c r="U360" s="188"/>
    </row>
    <row r="361" spans="13:21" ht="15.75" x14ac:dyDescent="0.25">
      <c r="M361" s="190">
        <v>38860</v>
      </c>
      <c r="N361" s="188">
        <v>-0.28724919444635799</v>
      </c>
      <c r="O361" s="188">
        <v>0.26411559219993702</v>
      </c>
      <c r="P361" s="188">
        <v>0.85743860286648199</v>
      </c>
      <c r="Q361" s="188">
        <v>-0.77205240096007799</v>
      </c>
      <c r="R361" s="188">
        <v>0.35909295197834901</v>
      </c>
      <c r="S361" s="188">
        <v>0.18251614508696901</v>
      </c>
      <c r="T361" s="188"/>
      <c r="U361" s="188"/>
    </row>
    <row r="362" spans="13:21" ht="15.75" x14ac:dyDescent="0.25">
      <c r="M362" s="190">
        <v>38861</v>
      </c>
      <c r="N362" s="188">
        <v>-0.27987232054206201</v>
      </c>
      <c r="O362" s="188">
        <v>0.30061552738264302</v>
      </c>
      <c r="P362" s="188">
        <v>0.96341002290107502</v>
      </c>
      <c r="Q362" s="188">
        <v>-0.838151281457715</v>
      </c>
      <c r="R362" s="188">
        <v>0.36282315026374001</v>
      </c>
      <c r="S362" s="188">
        <v>0.18251614508696901</v>
      </c>
      <c r="T362" s="188"/>
      <c r="U362" s="188"/>
    </row>
    <row r="363" spans="13:21" ht="15.75" x14ac:dyDescent="0.25">
      <c r="M363" s="190">
        <v>38862</v>
      </c>
      <c r="N363" s="188">
        <v>-0.31045285280916401</v>
      </c>
      <c r="O363" s="188">
        <v>0.25583569254366001</v>
      </c>
      <c r="P363" s="188">
        <v>0.88906032162788695</v>
      </c>
      <c r="Q363" s="188">
        <v>-0.82247884313318798</v>
      </c>
      <c r="R363" s="188">
        <v>0.35685311054375302</v>
      </c>
      <c r="S363" s="188">
        <v>0.18251614508696901</v>
      </c>
      <c r="T363" s="188"/>
      <c r="U363" s="188"/>
    </row>
    <row r="364" spans="13:21" ht="15.75" x14ac:dyDescent="0.25">
      <c r="M364" s="190">
        <v>38863</v>
      </c>
      <c r="N364" s="188">
        <v>-0.35109010628479698</v>
      </c>
      <c r="O364" s="188">
        <v>0.20221227030161601</v>
      </c>
      <c r="P364" s="188">
        <v>0.79236793617336299</v>
      </c>
      <c r="Q364" s="188">
        <v>-0.79208497614516005</v>
      </c>
      <c r="R364" s="188">
        <v>0.34970179962981601</v>
      </c>
      <c r="S364" s="188">
        <v>0.18251614508696901</v>
      </c>
      <c r="T364" s="188"/>
      <c r="U364" s="188"/>
    </row>
    <row r="365" spans="13:21" ht="15.75" x14ac:dyDescent="0.25">
      <c r="M365" s="190">
        <v>38866</v>
      </c>
      <c r="N365" s="188">
        <v>-0.370091069940712</v>
      </c>
      <c r="O365" s="188">
        <v>0.20457085382526799</v>
      </c>
      <c r="P365" s="188">
        <v>0.79343077193807399</v>
      </c>
      <c r="Q365" s="188">
        <v>-0.77536475080468503</v>
      </c>
      <c r="R365" s="188">
        <v>0.349752605591645</v>
      </c>
      <c r="S365" s="188">
        <v>0.18251614508696901</v>
      </c>
      <c r="T365" s="188"/>
      <c r="U365" s="188"/>
    </row>
    <row r="366" spans="13:21" ht="15.75" x14ac:dyDescent="0.25">
      <c r="M366" s="190">
        <v>38867</v>
      </c>
      <c r="N366" s="188">
        <v>-0.377177413283796</v>
      </c>
      <c r="O366" s="188">
        <v>0.227991464940175</v>
      </c>
      <c r="P366" s="188">
        <v>0.88288918684221995</v>
      </c>
      <c r="Q366" s="188">
        <v>-0.84644947541178805</v>
      </c>
      <c r="R366" s="188">
        <v>0.35129849899625198</v>
      </c>
      <c r="S366" s="188">
        <v>0.18251614508696901</v>
      </c>
      <c r="T366" s="188"/>
      <c r="U366" s="188"/>
    </row>
    <row r="367" spans="13:21" ht="15.75" x14ac:dyDescent="0.25">
      <c r="M367" s="190">
        <v>38868</v>
      </c>
      <c r="N367" s="188">
        <v>-0.39966961939696</v>
      </c>
      <c r="O367" s="188">
        <v>0.19808283683755701</v>
      </c>
      <c r="P367" s="188">
        <v>0.90593049082692101</v>
      </c>
      <c r="Q367" s="188">
        <v>-0.94500549668370204</v>
      </c>
      <c r="R367" s="188">
        <v>0.34560113682291999</v>
      </c>
      <c r="S367" s="188">
        <v>0.18251614508696901</v>
      </c>
      <c r="T367" s="188"/>
      <c r="U367" s="188"/>
    </row>
    <row r="368" spans="13:21" ht="15.75" x14ac:dyDescent="0.25">
      <c r="M368" s="190">
        <v>38869</v>
      </c>
      <c r="N368" s="188">
        <v>-0.42691090459546399</v>
      </c>
      <c r="O368" s="188">
        <v>0.16172240455987399</v>
      </c>
      <c r="P368" s="188">
        <v>0.86940780153882802</v>
      </c>
      <c r="Q368" s="188">
        <v>-0.96851288741702601</v>
      </c>
      <c r="R368" s="188">
        <v>0.340094573170514</v>
      </c>
      <c r="S368" s="188">
        <v>0.18251614508696901</v>
      </c>
      <c r="T368" s="188"/>
      <c r="U368" s="188"/>
    </row>
    <row r="369" spans="13:21" ht="15.75" x14ac:dyDescent="0.25">
      <c r="M369" s="190">
        <v>38870</v>
      </c>
      <c r="N369" s="188">
        <v>-0.44189295070950302</v>
      </c>
      <c r="O369" s="188">
        <v>0.132676351966764</v>
      </c>
      <c r="P369" s="188">
        <v>0.84170751259572596</v>
      </c>
      <c r="Q369" s="188">
        <v>-0.98986199767947503</v>
      </c>
      <c r="R369" s="188">
        <v>0.33594889885988299</v>
      </c>
      <c r="S369" s="188">
        <v>0.18251614508696901</v>
      </c>
      <c r="T369" s="188"/>
      <c r="U369" s="188"/>
    </row>
    <row r="370" spans="13:21" ht="15.75" x14ac:dyDescent="0.25">
      <c r="M370" s="190">
        <v>38874</v>
      </c>
      <c r="N370" s="188">
        <v>-0.439916819746973</v>
      </c>
      <c r="O370" s="188">
        <v>0.177437062182635</v>
      </c>
      <c r="P370" s="188">
        <v>0.98814054988088196</v>
      </c>
      <c r="Q370" s="188">
        <v>-1.0859781736177401</v>
      </c>
      <c r="R370" s="188">
        <v>0.34027167343304698</v>
      </c>
      <c r="S370" s="188">
        <v>0.18251614508696901</v>
      </c>
      <c r="T370" s="188"/>
      <c r="U370" s="188"/>
    </row>
    <row r="371" spans="13:21" ht="15.75" x14ac:dyDescent="0.25">
      <c r="M371" s="190">
        <v>38875</v>
      </c>
      <c r="N371" s="188">
        <v>-0.42509736565110401</v>
      </c>
      <c r="O371" s="188">
        <v>0.23486648803886701</v>
      </c>
      <c r="P371" s="188">
        <v>1.1418731125913799</v>
      </c>
      <c r="Q371" s="188">
        <v>-1.1711220678208401</v>
      </c>
      <c r="R371" s="188">
        <v>0.34654458170533903</v>
      </c>
      <c r="S371" s="188">
        <v>0.18251614508696901</v>
      </c>
      <c r="T371" s="188"/>
      <c r="U371" s="188"/>
    </row>
    <row r="372" spans="13:21" ht="15.75" x14ac:dyDescent="0.25">
      <c r="M372" s="190">
        <v>38876</v>
      </c>
      <c r="N372" s="188">
        <v>-0.37987499419637699</v>
      </c>
      <c r="O372" s="188">
        <v>0.33003679571712302</v>
      </c>
      <c r="P372" s="188">
        <v>1.35083206662608</v>
      </c>
      <c r="Q372" s="188">
        <v>-1.26324190264712</v>
      </c>
      <c r="R372" s="188">
        <v>0.35800169306066998</v>
      </c>
      <c r="S372" s="188">
        <v>0.18251614508696901</v>
      </c>
      <c r="T372" s="188"/>
      <c r="U372" s="188"/>
    </row>
    <row r="373" spans="13:21" ht="15.75" x14ac:dyDescent="0.25">
      <c r="M373" s="190">
        <v>38877</v>
      </c>
      <c r="N373" s="188">
        <v>-0.33912475582867002</v>
      </c>
      <c r="O373" s="188">
        <v>0.41598287237263198</v>
      </c>
      <c r="P373" s="188">
        <v>1.5260146441536</v>
      </c>
      <c r="Q373" s="188">
        <v>-1.3290466653117901</v>
      </c>
      <c r="R373" s="188">
        <v>0.36851644128253602</v>
      </c>
      <c r="S373" s="188">
        <v>0.18251614508696901</v>
      </c>
      <c r="T373" s="188"/>
      <c r="U373" s="188"/>
    </row>
    <row r="374" spans="13:21" ht="15.75" x14ac:dyDescent="0.25">
      <c r="M374" s="190">
        <v>38880</v>
      </c>
      <c r="N374" s="188">
        <v>-0.253074783948673</v>
      </c>
      <c r="O374" s="188">
        <v>0.56571609467314499</v>
      </c>
      <c r="P374" s="188">
        <v>1.7701203430121899</v>
      </c>
      <c r="Q374" s="188">
        <v>-1.36841163380987</v>
      </c>
      <c r="R374" s="188">
        <v>0.38813738896745398</v>
      </c>
      <c r="S374" s="188">
        <v>0.18251614508696901</v>
      </c>
      <c r="T374" s="188"/>
      <c r="U374" s="188"/>
    </row>
    <row r="375" spans="13:21" ht="15.75" x14ac:dyDescent="0.25">
      <c r="M375" s="190">
        <v>38881</v>
      </c>
      <c r="N375" s="188">
        <v>-0.18371654211222399</v>
      </c>
      <c r="O375" s="188">
        <v>0.69274712989980702</v>
      </c>
      <c r="P375" s="188">
        <v>1.9793987350653099</v>
      </c>
      <c r="Q375" s="188">
        <v>-1.40517329932123</v>
      </c>
      <c r="R375" s="188">
        <v>0.404568472489024</v>
      </c>
      <c r="S375" s="188">
        <v>0.18251614508696901</v>
      </c>
      <c r="T375" s="188"/>
      <c r="U375" s="188"/>
    </row>
    <row r="376" spans="13:21" ht="15.75" x14ac:dyDescent="0.25">
      <c r="M376" s="190">
        <v>38882</v>
      </c>
      <c r="N376" s="188">
        <v>-0.16098619531462199</v>
      </c>
      <c r="O376" s="188">
        <v>0.74348645374989897</v>
      </c>
      <c r="P376" s="188">
        <v>2.0256926773276001</v>
      </c>
      <c r="Q376" s="188">
        <v>-1.36394827559068</v>
      </c>
      <c r="R376" s="188">
        <v>0.41173891078174901</v>
      </c>
      <c r="S376" s="188">
        <v>0.18251614508696901</v>
      </c>
      <c r="T376" s="188"/>
      <c r="U376" s="188"/>
    </row>
    <row r="377" spans="13:21" ht="15.75" x14ac:dyDescent="0.25">
      <c r="M377" s="190">
        <v>38883</v>
      </c>
      <c r="N377" s="188">
        <v>-0.116715457130575</v>
      </c>
      <c r="O377" s="188">
        <v>0.79247235773580804</v>
      </c>
      <c r="P377" s="188">
        <v>1.9712518577729801</v>
      </c>
      <c r="Q377" s="188">
        <v>-1.2043907694125</v>
      </c>
      <c r="R377" s="188">
        <v>0.420574464288623</v>
      </c>
      <c r="S377" s="188">
        <v>0.18251614508696901</v>
      </c>
      <c r="T377" s="188"/>
      <c r="U377" s="188"/>
    </row>
    <row r="378" spans="13:21" ht="15.75" x14ac:dyDescent="0.25">
      <c r="M378" s="190">
        <v>38884</v>
      </c>
      <c r="N378" s="188">
        <v>-1.4688642691830201E-2</v>
      </c>
      <c r="O378" s="188">
        <v>0.90646746800947597</v>
      </c>
      <c r="P378" s="188">
        <v>1.9944136742546099</v>
      </c>
      <c r="Q378" s="188">
        <v>-1.03319453898429</v>
      </c>
      <c r="R378" s="188">
        <v>0.43885279948353401</v>
      </c>
      <c r="S378" s="188">
        <v>0.18251614508696901</v>
      </c>
      <c r="T378" s="188"/>
      <c r="U378" s="188"/>
    </row>
    <row r="379" spans="13:21" ht="15.75" x14ac:dyDescent="0.25">
      <c r="M379" s="190">
        <v>38887</v>
      </c>
      <c r="N379" s="188">
        <v>-3.6657228689445401E-4</v>
      </c>
      <c r="O379" s="188">
        <v>0.90135311972632004</v>
      </c>
      <c r="P379" s="188">
        <v>1.8826058240853401</v>
      </c>
      <c r="Q379" s="188">
        <v>-0.89967625653309602</v>
      </c>
      <c r="R379" s="188">
        <v>0.44022989492892101</v>
      </c>
      <c r="S379" s="188">
        <v>0.18251614508696901</v>
      </c>
      <c r="T379" s="188"/>
      <c r="U379" s="188"/>
    </row>
    <row r="380" spans="13:21" ht="15.75" x14ac:dyDescent="0.25">
      <c r="M380" s="190">
        <v>38888</v>
      </c>
      <c r="N380" s="188">
        <v>1.0122116112744901E-2</v>
      </c>
      <c r="O380" s="188">
        <v>0.89766114632506699</v>
      </c>
      <c r="P380" s="188">
        <v>1.8195425895435</v>
      </c>
      <c r="Q380" s="188">
        <v>-0.82874896552282096</v>
      </c>
      <c r="R380" s="188">
        <v>0.440882886092274</v>
      </c>
      <c r="S380" s="188">
        <v>0.18251614508696901</v>
      </c>
      <c r="T380" s="188"/>
      <c r="U380" s="188"/>
    </row>
    <row r="381" spans="13:21" ht="15.75" x14ac:dyDescent="0.25">
      <c r="M381" s="190">
        <v>38889</v>
      </c>
      <c r="N381" s="188">
        <v>4.5232833175486098E-2</v>
      </c>
      <c r="O381" s="188">
        <v>0.91106470865440303</v>
      </c>
      <c r="P381" s="188">
        <v>1.77688707438894</v>
      </c>
      <c r="Q381" s="188">
        <v>-0.75933904309269196</v>
      </c>
      <c r="R381" s="188">
        <v>0.44423535546146198</v>
      </c>
      <c r="S381" s="188">
        <v>0.18251614508696901</v>
      </c>
      <c r="T381" s="188"/>
      <c r="U381" s="188"/>
    </row>
    <row r="382" spans="13:21" ht="15.75" x14ac:dyDescent="0.25">
      <c r="M382" s="190">
        <v>38890</v>
      </c>
      <c r="N382" s="188">
        <v>7.4696212144936894E-2</v>
      </c>
      <c r="O382" s="188">
        <v>0.92231831601279701</v>
      </c>
      <c r="P382" s="188">
        <v>1.7585167870452301</v>
      </c>
      <c r="Q382" s="188">
        <v>-0.72455375133879896</v>
      </c>
      <c r="R382" s="188">
        <v>0.44678001589636102</v>
      </c>
      <c r="S382" s="188">
        <v>0.18251614508696901</v>
      </c>
      <c r="T382" s="188"/>
      <c r="U382" s="188"/>
    </row>
    <row r="383" spans="13:21" ht="15.75" x14ac:dyDescent="0.25">
      <c r="M383" s="190">
        <v>38891</v>
      </c>
      <c r="N383" s="188">
        <v>0.118488103014215</v>
      </c>
      <c r="O383" s="188">
        <v>0.947275177638643</v>
      </c>
      <c r="P383" s="188">
        <v>1.7497682229123299</v>
      </c>
      <c r="Q383" s="188">
        <v>-0.67960279046610494</v>
      </c>
      <c r="R383" s="188">
        <v>0.45145454296263998</v>
      </c>
      <c r="S383" s="188">
        <v>0.18251614508696901</v>
      </c>
      <c r="T383" s="188"/>
      <c r="U383" s="188"/>
    </row>
    <row r="384" spans="13:21" ht="15.75" x14ac:dyDescent="0.25">
      <c r="M384" s="190">
        <v>38894</v>
      </c>
      <c r="N384" s="188">
        <v>0.14847215988486301</v>
      </c>
      <c r="O384" s="188">
        <v>0.94119912022002195</v>
      </c>
      <c r="P384" s="188">
        <v>1.6660124117859201</v>
      </c>
      <c r="Q384" s="188">
        <v>-0.59977070840732005</v>
      </c>
      <c r="R384" s="188">
        <v>0.45234464291383403</v>
      </c>
      <c r="S384" s="188">
        <v>0.18251614508696901</v>
      </c>
      <c r="T384" s="188"/>
      <c r="U384" s="188"/>
    </row>
    <row r="385" spans="13:21" ht="15.75" x14ac:dyDescent="0.25">
      <c r="M385" s="190">
        <v>38895</v>
      </c>
      <c r="N385" s="188">
        <v>0.13911328409054899</v>
      </c>
      <c r="O385" s="188">
        <v>0.87744240172585197</v>
      </c>
      <c r="P385" s="188">
        <v>1.4877138216802199</v>
      </c>
      <c r="Q385" s="188">
        <v>-0.499025815365013</v>
      </c>
      <c r="R385" s="188">
        <v>0.44563382854337902</v>
      </c>
      <c r="S385" s="188">
        <v>0.18251614508696901</v>
      </c>
      <c r="T385" s="188"/>
      <c r="U385" s="188"/>
    </row>
    <row r="386" spans="13:21" ht="15.75" x14ac:dyDescent="0.25">
      <c r="M386" s="190">
        <v>38896</v>
      </c>
      <c r="N386" s="188">
        <v>0.18100964503244199</v>
      </c>
      <c r="O386" s="188">
        <v>0.866766666659054</v>
      </c>
      <c r="P386" s="188">
        <v>1.3622957865546099</v>
      </c>
      <c r="Q386" s="188">
        <v>-0.38113226358034902</v>
      </c>
      <c r="R386" s="188">
        <v>0.44668925538195903</v>
      </c>
      <c r="S386" s="188">
        <v>0.18251614508696901</v>
      </c>
      <c r="T386" s="188"/>
      <c r="U386" s="188"/>
    </row>
    <row r="387" spans="13:21" ht="15.75" x14ac:dyDescent="0.25">
      <c r="M387" s="190">
        <v>38897</v>
      </c>
      <c r="N387" s="188">
        <v>0.24221799136984701</v>
      </c>
      <c r="O387" s="188">
        <v>0.886759490299595</v>
      </c>
      <c r="P387" s="188">
        <v>1.27874223648115</v>
      </c>
      <c r="Q387" s="188">
        <v>-0.26122610132235702</v>
      </c>
      <c r="R387" s="188">
        <v>0.45192510406458702</v>
      </c>
      <c r="S387" s="188">
        <v>0.18251614508696901</v>
      </c>
      <c r="T387" s="188"/>
      <c r="U387" s="188"/>
    </row>
    <row r="388" spans="13:21" ht="15.75" x14ac:dyDescent="0.25">
      <c r="M388" s="190">
        <v>38898</v>
      </c>
      <c r="N388" s="188">
        <v>0.260228420414304</v>
      </c>
      <c r="O388" s="188">
        <v>0.85507233088984902</v>
      </c>
      <c r="P388" s="188">
        <v>1.11052560837968</v>
      </c>
      <c r="Q388" s="188">
        <v>-0.12383311425450801</v>
      </c>
      <c r="R388" s="188">
        <v>0.44994305630160297</v>
      </c>
      <c r="S388" s="188">
        <v>0.18251614508696901</v>
      </c>
      <c r="T388" s="188"/>
      <c r="U388" s="188"/>
    </row>
    <row r="389" spans="13:21" ht="15.75" x14ac:dyDescent="0.25">
      <c r="M389" s="190">
        <v>38901</v>
      </c>
      <c r="N389" s="188">
        <v>0.26340548311759898</v>
      </c>
      <c r="O389" s="188">
        <v>0.82825114095192798</v>
      </c>
      <c r="P389" s="188">
        <v>1.0075478952194801</v>
      </c>
      <c r="Q389" s="188">
        <v>-5.3538257084068099E-2</v>
      </c>
      <c r="R389" s="188">
        <v>0.44743425092344702</v>
      </c>
      <c r="S389" s="188">
        <v>0.18251614508696901</v>
      </c>
      <c r="T389" s="188"/>
      <c r="U389" s="188"/>
    </row>
    <row r="390" spans="13:21" ht="15.75" x14ac:dyDescent="0.25">
      <c r="M390" s="190">
        <v>38902</v>
      </c>
      <c r="N390" s="188">
        <v>0.23101144348581601</v>
      </c>
      <c r="O390" s="188">
        <v>0.79534951493371997</v>
      </c>
      <c r="P390" s="188">
        <v>0.94616204394276604</v>
      </c>
      <c r="Q390" s="188">
        <v>-2.57978600577452E-2</v>
      </c>
      <c r="R390" s="188">
        <v>0.44302741072861501</v>
      </c>
      <c r="S390" s="188">
        <v>0.18251614508696901</v>
      </c>
      <c r="T390" s="188"/>
      <c r="U390" s="188"/>
    </row>
    <row r="391" spans="13:21" ht="15.75" x14ac:dyDescent="0.25">
      <c r="M391" s="190">
        <v>38903</v>
      </c>
      <c r="N391" s="188">
        <v>0.22216970171501699</v>
      </c>
      <c r="O391" s="188">
        <v>0.78734504873873601</v>
      </c>
      <c r="P391" s="188">
        <v>0.92968565552263005</v>
      </c>
      <c r="Q391" s="188">
        <v>-1.61118606141335E-2</v>
      </c>
      <c r="R391" s="188">
        <v>0.44197463605233001</v>
      </c>
      <c r="S391" s="188">
        <v>0.18251614508696901</v>
      </c>
      <c r="T391" s="188"/>
      <c r="U391" s="188"/>
    </row>
    <row r="392" spans="13:21" ht="15.75" x14ac:dyDescent="0.25">
      <c r="M392" s="190">
        <v>38904</v>
      </c>
      <c r="N392" s="188">
        <v>0.22505776765611399</v>
      </c>
      <c r="O392" s="188">
        <v>0.75652778098865403</v>
      </c>
      <c r="P392" s="188">
        <v>0.84931973652068904</v>
      </c>
      <c r="Q392" s="188">
        <v>1.7646245150955302E-2</v>
      </c>
      <c r="R392" s="188">
        <v>0.43865475535725001</v>
      </c>
      <c r="S392" s="188">
        <v>0.18251614508696901</v>
      </c>
      <c r="T392" s="188"/>
      <c r="U392" s="188"/>
    </row>
    <row r="393" spans="13:21" ht="15.75" x14ac:dyDescent="0.25">
      <c r="M393" s="190">
        <v>38905</v>
      </c>
      <c r="N393" s="188">
        <v>0.198513771512801</v>
      </c>
      <c r="O393" s="188">
        <v>0.705543144797251</v>
      </c>
      <c r="P393" s="188">
        <v>0.77378399913791496</v>
      </c>
      <c r="Q393" s="188">
        <v>1.7685930265515199E-2</v>
      </c>
      <c r="R393" s="188">
        <v>0.43183903170677301</v>
      </c>
      <c r="S393" s="188">
        <v>0.18251614508696901</v>
      </c>
      <c r="T393" s="188"/>
      <c r="U393" s="188"/>
    </row>
    <row r="394" spans="13:21" ht="15.75" x14ac:dyDescent="0.25">
      <c r="M394" s="190">
        <v>38908</v>
      </c>
      <c r="N394" s="188">
        <v>0.156138162927771</v>
      </c>
      <c r="O394" s="188">
        <v>0.63488392111369196</v>
      </c>
      <c r="P394" s="188">
        <v>0.70768559613302495</v>
      </c>
      <c r="Q394" s="188">
        <v>-3.2540044262136497E-2</v>
      </c>
      <c r="R394" s="188">
        <v>0.42162336620971602</v>
      </c>
      <c r="S394" s="188">
        <v>0.18251614508696901</v>
      </c>
      <c r="T394" s="188"/>
      <c r="U394" s="188"/>
    </row>
    <row r="395" spans="13:21" ht="15.75" x14ac:dyDescent="0.25">
      <c r="M395" s="190">
        <v>38909</v>
      </c>
      <c r="N395" s="188">
        <v>8.9749210386645503E-2</v>
      </c>
      <c r="O395" s="188">
        <v>0.55906365321025897</v>
      </c>
      <c r="P395" s="188">
        <v>0.67993505233469897</v>
      </c>
      <c r="Q395" s="188">
        <v>-0.13085385745727399</v>
      </c>
      <c r="R395" s="188">
        <v>0.409674453710488</v>
      </c>
      <c r="S395" s="188">
        <v>0.18251614508696901</v>
      </c>
      <c r="T395" s="188"/>
      <c r="U395" s="188"/>
    </row>
    <row r="396" spans="13:21" ht="15.75" x14ac:dyDescent="0.25">
      <c r="M396" s="190">
        <v>38910</v>
      </c>
      <c r="N396" s="188">
        <v>7.9513910980882299E-2</v>
      </c>
      <c r="O396" s="188">
        <v>0.56356432697977599</v>
      </c>
      <c r="P396" s="188">
        <v>0.71669179060250099</v>
      </c>
      <c r="Q396" s="188">
        <v>-0.164092500099488</v>
      </c>
      <c r="R396" s="188">
        <v>0.40957572940300202</v>
      </c>
      <c r="S396" s="188">
        <v>0.18251614508696901</v>
      </c>
      <c r="T396" s="188"/>
      <c r="U396" s="188"/>
    </row>
    <row r="397" spans="13:21" ht="15.75" x14ac:dyDescent="0.25">
      <c r="M397" s="190">
        <v>38911</v>
      </c>
      <c r="N397" s="188">
        <v>0.111360852504946</v>
      </c>
      <c r="O397" s="188">
        <v>0.61604066664544699</v>
      </c>
      <c r="P397" s="188">
        <v>0.85175277045686104</v>
      </c>
      <c r="Q397" s="188">
        <v>-0.247814269009237</v>
      </c>
      <c r="R397" s="188">
        <v>0.415618140524593</v>
      </c>
      <c r="S397" s="188">
        <v>0.18251614508696901</v>
      </c>
      <c r="T397" s="188"/>
      <c r="U397" s="188"/>
    </row>
    <row r="398" spans="13:21" ht="15.75" x14ac:dyDescent="0.25">
      <c r="M398" s="190">
        <v>38912</v>
      </c>
      <c r="N398" s="188">
        <v>0.163639653711318</v>
      </c>
      <c r="O398" s="188">
        <v>0.70302508666817098</v>
      </c>
      <c r="P398" s="188">
        <v>1.00824910878531</v>
      </c>
      <c r="Q398" s="188">
        <v>-0.295862291308507</v>
      </c>
      <c r="R398" s="188">
        <v>0.42665121919009102</v>
      </c>
      <c r="S398" s="188">
        <v>0.18251614508696901</v>
      </c>
      <c r="T398" s="188"/>
      <c r="U398" s="188"/>
    </row>
    <row r="399" spans="13:21" ht="15.75" x14ac:dyDescent="0.25">
      <c r="M399" s="190">
        <v>38915</v>
      </c>
      <c r="N399" s="188">
        <v>0.14201012312361999</v>
      </c>
      <c r="O399" s="188">
        <v>0.68306868533798804</v>
      </c>
      <c r="P399" s="188">
        <v>1.0426223542625099</v>
      </c>
      <c r="Q399" s="188">
        <v>-0.37695189677386598</v>
      </c>
      <c r="R399" s="188">
        <v>0.422718232686006</v>
      </c>
      <c r="S399" s="188">
        <v>0.18251614508696901</v>
      </c>
      <c r="T399" s="188"/>
      <c r="U399" s="188"/>
    </row>
    <row r="400" spans="13:21" ht="15.75" x14ac:dyDescent="0.25">
      <c r="M400" s="190">
        <v>38916</v>
      </c>
      <c r="N400" s="188">
        <v>0.10835394618111301</v>
      </c>
      <c r="O400" s="188">
        <v>0.64161033462351402</v>
      </c>
      <c r="P400" s="188">
        <v>0.98738575179917998</v>
      </c>
      <c r="Q400" s="188">
        <v>-0.37311346580107702</v>
      </c>
      <c r="R400" s="188">
        <v>0.41708335359507398</v>
      </c>
      <c r="S400" s="188">
        <v>0.18251614508696901</v>
      </c>
      <c r="T400" s="188"/>
      <c r="U400" s="188"/>
    </row>
    <row r="401" spans="13:21" ht="15.75" x14ac:dyDescent="0.25">
      <c r="M401" s="190">
        <v>38917</v>
      </c>
      <c r="N401" s="188">
        <v>7.9688602470820893E-2</v>
      </c>
      <c r="O401" s="188">
        <v>0.59954774415542</v>
      </c>
      <c r="P401" s="188">
        <v>0.901388261226445</v>
      </c>
      <c r="Q401" s="188">
        <v>-0.33489311851432302</v>
      </c>
      <c r="R401" s="188">
        <v>0.41180513419360099</v>
      </c>
      <c r="S401" s="188">
        <v>0.18251614508696901</v>
      </c>
      <c r="T401" s="188"/>
      <c r="U401" s="188"/>
    </row>
    <row r="402" spans="13:21" ht="15.75" x14ac:dyDescent="0.25">
      <c r="M402" s="190">
        <v>38918</v>
      </c>
      <c r="N402" s="188">
        <v>4.0818112057924003E-2</v>
      </c>
      <c r="O402" s="188">
        <v>0.51917492537759602</v>
      </c>
      <c r="P402" s="188">
        <v>0.73684477564845896</v>
      </c>
      <c r="Q402" s="188">
        <v>-0.27432267801184301</v>
      </c>
      <c r="R402" s="188">
        <v>0.40186307165059898</v>
      </c>
      <c r="S402" s="188">
        <v>0.18251614508696901</v>
      </c>
      <c r="T402" s="188"/>
      <c r="U402" s="188"/>
    </row>
    <row r="403" spans="13:21" ht="15.75" x14ac:dyDescent="0.25">
      <c r="M403" s="190">
        <v>38919</v>
      </c>
      <c r="N403" s="188">
        <v>3.2196306011353502E-2</v>
      </c>
      <c r="O403" s="188">
        <v>0.48658124251706503</v>
      </c>
      <c r="P403" s="188">
        <v>0.68436286607982899</v>
      </c>
      <c r="Q403" s="188">
        <v>-0.27271209306502198</v>
      </c>
      <c r="R403" s="188">
        <v>0.397761522449601</v>
      </c>
      <c r="S403" s="188">
        <v>0.18251614508696901</v>
      </c>
      <c r="T403" s="188"/>
      <c r="U403" s="188"/>
    </row>
    <row r="404" spans="13:21" ht="15.75" x14ac:dyDescent="0.25">
      <c r="M404" s="190">
        <v>38922</v>
      </c>
      <c r="N404" s="188">
        <v>3.74458102912896E-2</v>
      </c>
      <c r="O404" s="188">
        <v>0.44836151152558401</v>
      </c>
      <c r="P404" s="188">
        <v>0.59122366109860203</v>
      </c>
      <c r="Q404" s="188">
        <v>-0.245734992402493</v>
      </c>
      <c r="R404" s="188">
        <v>0.393346165705799</v>
      </c>
      <c r="S404" s="188">
        <v>0.18251614508696901</v>
      </c>
      <c r="T404" s="188"/>
      <c r="U404" s="188"/>
    </row>
    <row r="405" spans="13:21" ht="15.75" x14ac:dyDescent="0.25">
      <c r="M405" s="190">
        <v>38923</v>
      </c>
      <c r="N405" s="188">
        <v>2.3853901416255201E-2</v>
      </c>
      <c r="O405" s="188">
        <v>0.39042785520719298</v>
      </c>
      <c r="P405" s="188">
        <v>0.47780805053731201</v>
      </c>
      <c r="Q405" s="188">
        <v>-0.22738726682437499</v>
      </c>
      <c r="R405" s="188">
        <v>0.38592608886440899</v>
      </c>
      <c r="S405" s="188">
        <v>0.18251614508696901</v>
      </c>
      <c r="T405" s="188"/>
      <c r="U405" s="188"/>
    </row>
    <row r="406" spans="13:21" ht="15.75" x14ac:dyDescent="0.25">
      <c r="M406" s="190">
        <v>38924</v>
      </c>
      <c r="N406" s="188">
        <v>2.6681509046986001E-2</v>
      </c>
      <c r="O406" s="188">
        <v>0.35605925650767301</v>
      </c>
      <c r="P406" s="188">
        <v>0.39038947071550101</v>
      </c>
      <c r="Q406" s="188">
        <v>-0.19781296345094601</v>
      </c>
      <c r="R406" s="188">
        <v>0.38194486659689197</v>
      </c>
      <c r="S406" s="188">
        <v>0.18251614508696901</v>
      </c>
      <c r="T406" s="188"/>
      <c r="U406" s="188"/>
    </row>
    <row r="407" spans="13:21" ht="15.75" x14ac:dyDescent="0.25">
      <c r="M407" s="190">
        <v>38925</v>
      </c>
      <c r="N407" s="188">
        <v>3.0644982592124798E-2</v>
      </c>
      <c r="O407" s="188">
        <v>0.31689803684708701</v>
      </c>
      <c r="P407" s="188">
        <v>0.26691165719571203</v>
      </c>
      <c r="Q407" s="188">
        <v>-0.12968824814438301</v>
      </c>
      <c r="R407" s="188">
        <v>0.37791172950621199</v>
      </c>
      <c r="S407" s="188">
        <v>0.18251614508696901</v>
      </c>
      <c r="T407" s="188"/>
      <c r="U407" s="188"/>
    </row>
    <row r="408" spans="13:21" ht="15.75" x14ac:dyDescent="0.25">
      <c r="M408" s="190">
        <v>38926</v>
      </c>
      <c r="N408" s="188">
        <v>3.3764492256027102E-2</v>
      </c>
      <c r="O408" s="188">
        <v>0.29093415641029402</v>
      </c>
      <c r="P408" s="188">
        <v>0.220379890659889</v>
      </c>
      <c r="Q408" s="188">
        <v>-0.13482935229426499</v>
      </c>
      <c r="R408" s="188">
        <v>0.37459272952725098</v>
      </c>
      <c r="S408" s="188">
        <v>0.18251614508696901</v>
      </c>
      <c r="T408" s="188"/>
      <c r="U408" s="188"/>
    </row>
    <row r="409" spans="13:21" ht="15.75" x14ac:dyDescent="0.25">
      <c r="M409" s="190">
        <v>38929</v>
      </c>
      <c r="N409" s="188">
        <v>4.1635251513911398E-2</v>
      </c>
      <c r="O409" s="188">
        <v>0.28021261137206199</v>
      </c>
      <c r="P409" s="188">
        <v>0.210121700162341</v>
      </c>
      <c r="Q409" s="188">
        <v>-0.161591385959763</v>
      </c>
      <c r="R409" s="188">
        <v>0.37281687365050298</v>
      </c>
      <c r="S409" s="188">
        <v>0.18251614508696901</v>
      </c>
      <c r="T409" s="188"/>
      <c r="U409" s="188"/>
    </row>
    <row r="410" spans="13:21" ht="15.75" x14ac:dyDescent="0.25">
      <c r="M410" s="190">
        <v>38930</v>
      </c>
      <c r="N410" s="188">
        <v>7.9623046121353694E-2</v>
      </c>
      <c r="O410" s="188">
        <v>0.311995983794283</v>
      </c>
      <c r="P410" s="188">
        <v>0.24833470036876601</v>
      </c>
      <c r="Q410" s="188">
        <v>-0.17144943446953401</v>
      </c>
      <c r="R410" s="188">
        <v>0.37718741367068298</v>
      </c>
      <c r="S410" s="188">
        <v>0.18251614508696901</v>
      </c>
      <c r="T410" s="188"/>
      <c r="U410" s="188"/>
    </row>
    <row r="411" spans="13:21" ht="15.75" x14ac:dyDescent="0.25">
      <c r="M411" s="190">
        <v>38931</v>
      </c>
      <c r="N411" s="188">
        <v>9.7133817987411497E-2</v>
      </c>
      <c r="O411" s="188">
        <v>0.32471754414138998</v>
      </c>
      <c r="P411" s="188">
        <v>0.247291049802767</v>
      </c>
      <c r="Q411" s="188">
        <v>-0.15417054523329199</v>
      </c>
      <c r="R411" s="188">
        <v>0.37925708055267698</v>
      </c>
      <c r="S411" s="188">
        <v>0.18251614508696901</v>
      </c>
      <c r="T411" s="188"/>
      <c r="U411" s="188"/>
    </row>
    <row r="412" spans="13:21" ht="15.75" x14ac:dyDescent="0.25">
      <c r="M412" s="190">
        <v>38932</v>
      </c>
      <c r="N412" s="188">
        <v>0.10607466328599501</v>
      </c>
      <c r="O412" s="188">
        <v>0.31683595302288697</v>
      </c>
      <c r="P412" s="188">
        <v>0.20780947068133801</v>
      </c>
      <c r="Q412" s="188">
        <v>-0.13090057483242301</v>
      </c>
      <c r="R412" s="188">
        <v>0.37858219426573603</v>
      </c>
      <c r="S412" s="188">
        <v>0.18251614508696901</v>
      </c>
      <c r="T412" s="188"/>
      <c r="U412" s="188"/>
    </row>
    <row r="413" spans="13:21" ht="15.75" x14ac:dyDescent="0.25">
      <c r="M413" s="190">
        <v>38933</v>
      </c>
      <c r="N413" s="188">
        <v>9.8235510594663594E-2</v>
      </c>
      <c r="O413" s="188">
        <v>0.26563422263930397</v>
      </c>
      <c r="P413" s="188">
        <v>3.9090567915443103E-2</v>
      </c>
      <c r="Q413" s="188">
        <v>-1.5713607140708401E-2</v>
      </c>
      <c r="R413" s="188">
        <v>0.37356819785691803</v>
      </c>
      <c r="S413" s="188">
        <v>0.18251614508696901</v>
      </c>
      <c r="T413" s="188"/>
      <c r="U413" s="188"/>
    </row>
    <row r="414" spans="13:21" ht="15.75" x14ac:dyDescent="0.25">
      <c r="M414" s="190">
        <v>38936</v>
      </c>
      <c r="N414" s="188">
        <v>5.1046224823747099E-2</v>
      </c>
      <c r="O414" s="188">
        <v>0.155422899257846</v>
      </c>
      <c r="P414" s="188">
        <v>-0.17097021992120801</v>
      </c>
      <c r="Q414" s="188">
        <v>3.8268002952367201E-2</v>
      </c>
      <c r="R414" s="188">
        <v>0.359605799548192</v>
      </c>
      <c r="S414" s="188">
        <v>0.18251614508696901</v>
      </c>
      <c r="T414" s="188"/>
      <c r="U414" s="188"/>
    </row>
    <row r="415" spans="13:21" ht="15.75" x14ac:dyDescent="0.25">
      <c r="M415" s="190">
        <v>38937</v>
      </c>
      <c r="N415" s="188">
        <v>4.5836219886216799E-2</v>
      </c>
      <c r="O415" s="188">
        <v>0.12459350805674101</v>
      </c>
      <c r="P415" s="188">
        <v>-0.24353750157413301</v>
      </c>
      <c r="Q415" s="188">
        <v>6.5585881575224395E-2</v>
      </c>
      <c r="R415" s="188">
        <v>0.35598519420304398</v>
      </c>
      <c r="S415" s="188">
        <v>0.18251614508696901</v>
      </c>
      <c r="T415" s="188"/>
      <c r="U415" s="188"/>
    </row>
    <row r="416" spans="13:21" ht="15.75" x14ac:dyDescent="0.25">
      <c r="M416" s="190">
        <v>38938</v>
      </c>
      <c r="N416" s="188">
        <v>2.25250809704419E-2</v>
      </c>
      <c r="O416" s="188">
        <v>7.7668904064428904E-2</v>
      </c>
      <c r="P416" s="188">
        <v>-0.33504523291792698</v>
      </c>
      <c r="Q416" s="188">
        <v>9.1945951308982601E-2</v>
      </c>
      <c r="R416" s="188">
        <v>0.34995521365153598</v>
      </c>
      <c r="S416" s="188">
        <v>0.18251614508696901</v>
      </c>
      <c r="T416" s="188"/>
      <c r="U416" s="188"/>
    </row>
    <row r="417" spans="13:21" ht="15.75" x14ac:dyDescent="0.25">
      <c r="M417" s="190">
        <v>38939</v>
      </c>
      <c r="N417" s="188">
        <v>3.41997184065694E-2</v>
      </c>
      <c r="O417" s="188">
        <v>0.107299363335902</v>
      </c>
      <c r="P417" s="188">
        <v>-0.25898048443718202</v>
      </c>
      <c r="Q417" s="188">
        <v>5.4840335290417402E-2</v>
      </c>
      <c r="R417" s="188">
        <v>0.35353018462082397</v>
      </c>
      <c r="S417" s="188">
        <v>0.18251614508696901</v>
      </c>
      <c r="T417" s="188"/>
      <c r="U417" s="188"/>
    </row>
    <row r="418" spans="13:21" ht="15.75" x14ac:dyDescent="0.25">
      <c r="M418" s="190">
        <v>38940</v>
      </c>
      <c r="N418" s="188">
        <v>4.5479015796166998E-2</v>
      </c>
      <c r="O418" s="188">
        <v>0.130984743630672</v>
      </c>
      <c r="P418" s="188">
        <v>-0.21107876673737799</v>
      </c>
      <c r="Q418" s="188">
        <v>3.60977381848833E-2</v>
      </c>
      <c r="R418" s="188">
        <v>0.356386260355403</v>
      </c>
      <c r="S418" s="188">
        <v>0.18251614508696901</v>
      </c>
      <c r="T418" s="188"/>
      <c r="U418" s="188"/>
    </row>
    <row r="419" spans="13:21" ht="15.75" x14ac:dyDescent="0.25">
      <c r="M419" s="190">
        <v>38943</v>
      </c>
      <c r="N419" s="188">
        <v>5.9696024349097397E-2</v>
      </c>
      <c r="O419" s="188">
        <v>0.14275645209759</v>
      </c>
      <c r="P419" s="188">
        <v>-0.208663950067904</v>
      </c>
      <c r="Q419" s="188">
        <v>5.2321089161851797E-2</v>
      </c>
      <c r="R419" s="188">
        <v>0.35837394302278702</v>
      </c>
      <c r="S419" s="188">
        <v>0.18251614508696901</v>
      </c>
      <c r="T419" s="188"/>
      <c r="U419" s="188"/>
    </row>
    <row r="420" spans="13:21" ht="15.75" x14ac:dyDescent="0.25">
      <c r="M420" s="190">
        <v>38944</v>
      </c>
      <c r="N420" s="188">
        <v>7.75995082007504E-2</v>
      </c>
      <c r="O420" s="188">
        <v>0.14864109582721999</v>
      </c>
      <c r="P420" s="188">
        <v>-0.24145823375536499</v>
      </c>
      <c r="Q420" s="188">
        <v>9.9616175714564895E-2</v>
      </c>
      <c r="R420" s="188">
        <v>0.36007933303534001</v>
      </c>
      <c r="S420" s="188">
        <v>0.18251614508696901</v>
      </c>
      <c r="T420" s="188"/>
      <c r="U420" s="188"/>
    </row>
    <row r="421" spans="13:21" ht="15.75" x14ac:dyDescent="0.25">
      <c r="M421" s="190">
        <v>38945</v>
      </c>
      <c r="N421" s="188">
        <v>8.9743982884749302E-2</v>
      </c>
      <c r="O421" s="188">
        <v>0.148757880097423</v>
      </c>
      <c r="P421" s="188">
        <v>-0.28509746981242101</v>
      </c>
      <c r="Q421" s="188">
        <v>0.15274060797568401</v>
      </c>
      <c r="R421" s="188">
        <v>0.36104792074470798</v>
      </c>
      <c r="S421" s="188">
        <v>0.18251614508696901</v>
      </c>
      <c r="T421" s="188"/>
      <c r="U421" s="188"/>
    </row>
    <row r="422" spans="13:21" ht="15.75" x14ac:dyDescent="0.25">
      <c r="M422" s="190">
        <v>38946</v>
      </c>
      <c r="N422" s="188">
        <v>8.9677894158410904E-2</v>
      </c>
      <c r="O422" s="188">
        <v>0.14238334338394101</v>
      </c>
      <c r="P422" s="188">
        <v>-0.29992965061426002</v>
      </c>
      <c r="Q422" s="188">
        <v>0.16086679111611199</v>
      </c>
      <c r="R422" s="188">
        <v>0.36046236979109803</v>
      </c>
      <c r="S422" s="188">
        <v>0.18251614508696901</v>
      </c>
      <c r="T422" s="188"/>
      <c r="U422" s="188"/>
    </row>
    <row r="423" spans="13:21" ht="15.75" x14ac:dyDescent="0.25">
      <c r="M423" s="190">
        <v>38947</v>
      </c>
      <c r="N423" s="188">
        <v>0.12361431999142899</v>
      </c>
      <c r="O423" s="188">
        <v>0.17941781640117899</v>
      </c>
      <c r="P423" s="188">
        <v>-0.27135794553252801</v>
      </c>
      <c r="Q423" s="188">
        <v>0.18468615015408399</v>
      </c>
      <c r="R423" s="188">
        <v>0.36595691500624</v>
      </c>
      <c r="S423" s="188">
        <v>0.18251614508696901</v>
      </c>
      <c r="T423" s="188"/>
      <c r="U423" s="188"/>
    </row>
    <row r="424" spans="13:21" ht="15.75" x14ac:dyDescent="0.25">
      <c r="M424" s="190">
        <v>38950</v>
      </c>
      <c r="N424" s="188">
        <v>0.16187618120991301</v>
      </c>
      <c r="O424" s="188">
        <v>0.23480046921525199</v>
      </c>
      <c r="P424" s="188">
        <v>-0.24220994899360901</v>
      </c>
      <c r="Q424" s="188">
        <v>0.249058485900259</v>
      </c>
      <c r="R424" s="188">
        <v>0.37429324239613299</v>
      </c>
      <c r="S424" s="188">
        <v>0.18251614508696901</v>
      </c>
      <c r="T424" s="188"/>
      <c r="U424" s="188"/>
    </row>
    <row r="425" spans="13:21" ht="15.75" x14ac:dyDescent="0.25">
      <c r="M425" s="190">
        <v>38951</v>
      </c>
      <c r="N425" s="188">
        <v>0.17167241693233601</v>
      </c>
      <c r="O425" s="188">
        <v>0.23810953067504301</v>
      </c>
      <c r="P425" s="188">
        <v>-0.278350041343428</v>
      </c>
      <c r="Q425" s="188">
        <v>0.29442493889055199</v>
      </c>
      <c r="R425" s="188">
        <v>0.37528789504822901</v>
      </c>
      <c r="S425" s="188">
        <v>0.18251614508696901</v>
      </c>
      <c r="T425" s="188"/>
      <c r="U425" s="188"/>
    </row>
    <row r="426" spans="13:21" ht="15.75" x14ac:dyDescent="0.25">
      <c r="M426" s="190">
        <v>38952</v>
      </c>
      <c r="N426" s="188">
        <v>0.17680470685441399</v>
      </c>
      <c r="O426" s="188">
        <v>0.24925850573661701</v>
      </c>
      <c r="P426" s="188">
        <v>-0.26300869535428401</v>
      </c>
      <c r="Q426" s="188">
        <v>0.28600515436679202</v>
      </c>
      <c r="R426" s="188">
        <v>0.37632134957484298</v>
      </c>
      <c r="S426" s="188">
        <v>0.18251614508696901</v>
      </c>
      <c r="T426" s="188"/>
      <c r="U426" s="188"/>
    </row>
    <row r="427" spans="13:21" ht="15.75" x14ac:dyDescent="0.25">
      <c r="M427" s="190">
        <v>38953</v>
      </c>
      <c r="N427" s="188">
        <v>0.21266400310438599</v>
      </c>
      <c r="O427" s="188">
        <v>0.29220551707736597</v>
      </c>
      <c r="P427" s="188">
        <v>-0.21073271328874699</v>
      </c>
      <c r="Q427" s="188">
        <v>0.28653957114372403</v>
      </c>
      <c r="R427" s="188">
        <v>0.382183561290308</v>
      </c>
      <c r="S427" s="188">
        <v>0.18251614508696901</v>
      </c>
      <c r="T427" s="188"/>
      <c r="U427" s="188"/>
    </row>
    <row r="428" spans="13:21" ht="15.75" x14ac:dyDescent="0.25">
      <c r="M428" s="190">
        <v>38954</v>
      </c>
      <c r="N428" s="188">
        <v>0.22602308916684799</v>
      </c>
      <c r="O428" s="188">
        <v>0.30446222440786103</v>
      </c>
      <c r="P428" s="188">
        <v>-0.187840029196364</v>
      </c>
      <c r="Q428" s="188">
        <v>0.27026636347453697</v>
      </c>
      <c r="R428" s="188">
        <v>0.38361932109230001</v>
      </c>
      <c r="S428" s="188">
        <v>0.18251614508696901</v>
      </c>
      <c r="T428" s="188"/>
      <c r="U428" s="188"/>
    </row>
    <row r="429" spans="13:21" ht="15.75" x14ac:dyDescent="0.25">
      <c r="M429" s="190">
        <v>38957</v>
      </c>
      <c r="N429" s="188">
        <v>0.24277977464301501</v>
      </c>
      <c r="O429" s="188">
        <v>0.31997204827148501</v>
      </c>
      <c r="P429" s="188">
        <v>-0.163189632699307</v>
      </c>
      <c r="Q429" s="188">
        <v>0.25534748693382597</v>
      </c>
      <c r="R429" s="188">
        <v>0.38548991446937497</v>
      </c>
      <c r="S429" s="188">
        <v>0.18251614508696901</v>
      </c>
      <c r="T429" s="188"/>
      <c r="U429" s="188"/>
    </row>
    <row r="430" spans="13:21" ht="15.75" x14ac:dyDescent="0.25">
      <c r="M430" s="190">
        <v>38958</v>
      </c>
      <c r="N430" s="188">
        <v>0.24368366100095701</v>
      </c>
      <c r="O430" s="188">
        <v>0.30115755387278198</v>
      </c>
      <c r="P430" s="188">
        <v>-0.21172214091865699</v>
      </c>
      <c r="Q430" s="188">
        <v>0.27433161914450299</v>
      </c>
      <c r="R430" s="188">
        <v>0.38337609001776601</v>
      </c>
      <c r="S430" s="188">
        <v>0.18251614508696901</v>
      </c>
      <c r="T430" s="188"/>
      <c r="U430" s="188"/>
    </row>
    <row r="431" spans="13:21" ht="15.75" x14ac:dyDescent="0.25">
      <c r="M431" s="190">
        <v>38959</v>
      </c>
      <c r="N431" s="188">
        <v>0.23569626198024901</v>
      </c>
      <c r="O431" s="188">
        <v>0.26452748370118301</v>
      </c>
      <c r="P431" s="188">
        <v>-0.286163398269772</v>
      </c>
      <c r="Q431" s="188">
        <v>0.29603700131241101</v>
      </c>
      <c r="R431" s="188">
        <v>0.37903996938837198</v>
      </c>
      <c r="S431" s="188">
        <v>0.18251614508696901</v>
      </c>
      <c r="T431" s="188"/>
      <c r="U431" s="188"/>
    </row>
    <row r="432" spans="13:21" ht="15.75" x14ac:dyDescent="0.25">
      <c r="M432" s="190">
        <v>38960</v>
      </c>
      <c r="N432" s="188">
        <v>0.25300946678013603</v>
      </c>
      <c r="O432" s="188">
        <v>0.265995694833636</v>
      </c>
      <c r="P432" s="188">
        <v>-0.29321466821676101</v>
      </c>
      <c r="Q432" s="188">
        <v>0.29514645956554397</v>
      </c>
      <c r="R432" s="188">
        <v>0.37952276565854098</v>
      </c>
      <c r="S432" s="188">
        <v>0.18251614508696901</v>
      </c>
      <c r="T432" s="188"/>
      <c r="U432" s="188"/>
    </row>
    <row r="433" spans="13:21" ht="15.75" x14ac:dyDescent="0.25">
      <c r="M433" s="190">
        <v>38961</v>
      </c>
      <c r="N433" s="188">
        <v>0.26743363595839298</v>
      </c>
      <c r="O433" s="188">
        <v>0.26244478174073799</v>
      </c>
      <c r="P433" s="188">
        <v>-0.33041993689954402</v>
      </c>
      <c r="Q433" s="188">
        <v>0.32279171137473101</v>
      </c>
      <c r="R433" s="188">
        <v>0.37958125736906201</v>
      </c>
      <c r="S433" s="188">
        <v>0.18251614508696901</v>
      </c>
      <c r="T433" s="188"/>
      <c r="U433" s="188"/>
    </row>
    <row r="434" spans="13:21" ht="15.75" x14ac:dyDescent="0.25">
      <c r="M434" s="190">
        <v>38964</v>
      </c>
      <c r="N434" s="188">
        <v>0.249234037553931</v>
      </c>
      <c r="O434" s="188">
        <v>0.21265896053160699</v>
      </c>
      <c r="P434" s="188">
        <v>-0.44293479618412601</v>
      </c>
      <c r="Q434" s="188">
        <v>0.370696382276476</v>
      </c>
      <c r="R434" s="188">
        <v>0.37367544535111402</v>
      </c>
      <c r="S434" s="188">
        <v>0.18251614508696901</v>
      </c>
      <c r="T434" s="188"/>
      <c r="U434" s="188"/>
    </row>
    <row r="435" spans="13:21" ht="15.75" x14ac:dyDescent="0.25">
      <c r="M435" s="190">
        <v>38965</v>
      </c>
      <c r="N435" s="188">
        <v>0.23181885370327299</v>
      </c>
      <c r="O435" s="188">
        <v>0.18799726601796499</v>
      </c>
      <c r="P435" s="188">
        <v>-0.485563198216025</v>
      </c>
      <c r="Q435" s="188">
        <v>0.38059493140944101</v>
      </c>
      <c r="R435" s="188">
        <v>0.37034355148831299</v>
      </c>
      <c r="S435" s="188">
        <v>0.18251614508696901</v>
      </c>
      <c r="T435" s="188"/>
      <c r="U435" s="188"/>
    </row>
    <row r="436" spans="13:21" ht="15.75" x14ac:dyDescent="0.25">
      <c r="M436" s="190">
        <v>38966</v>
      </c>
      <c r="N436" s="188">
        <v>0.22578687359767499</v>
      </c>
      <c r="O436" s="188">
        <v>0.20356787559813</v>
      </c>
      <c r="P436" s="188">
        <v>-0.42375779893260701</v>
      </c>
      <c r="Q436" s="188">
        <v>0.33853901559064398</v>
      </c>
      <c r="R436" s="188">
        <v>0.37164804484214897</v>
      </c>
      <c r="S436" s="188">
        <v>0.18251614508696901</v>
      </c>
      <c r="T436" s="188"/>
      <c r="U436" s="188"/>
    </row>
    <row r="437" spans="13:21" ht="15.75" x14ac:dyDescent="0.25">
      <c r="M437" s="190">
        <v>38967</v>
      </c>
      <c r="N437" s="188">
        <v>0.231020593992488</v>
      </c>
      <c r="O437" s="188">
        <v>0.23845320832360101</v>
      </c>
      <c r="P437" s="188">
        <v>-0.33138573444573799</v>
      </c>
      <c r="Q437" s="188">
        <v>0.28863067027404699</v>
      </c>
      <c r="R437" s="188">
        <v>0.37532628378564498</v>
      </c>
      <c r="S437" s="188">
        <v>0.18251614508696901</v>
      </c>
      <c r="T437" s="188"/>
      <c r="U437" s="188"/>
    </row>
    <row r="438" spans="13:21" ht="15.75" x14ac:dyDescent="0.25">
      <c r="M438" s="190">
        <v>38968</v>
      </c>
      <c r="N438" s="188">
        <v>0.22525572430110199</v>
      </c>
      <c r="O438" s="188">
        <v>0.24371808896194799</v>
      </c>
      <c r="P438" s="188">
        <v>-0.29623140796432201</v>
      </c>
      <c r="Q438" s="188">
        <v>0.25393103123639499</v>
      </c>
      <c r="R438" s="188">
        <v>0.375324266050725</v>
      </c>
      <c r="S438" s="188">
        <v>0.18251614508696901</v>
      </c>
      <c r="T438" s="188"/>
      <c r="U438" s="188"/>
    </row>
    <row r="439" spans="13:21" ht="15.75" x14ac:dyDescent="0.25">
      <c r="M439" s="190">
        <v>38971</v>
      </c>
      <c r="N439" s="188">
        <v>0.21066157103157401</v>
      </c>
      <c r="O439" s="188">
        <v>0.24577934053162701</v>
      </c>
      <c r="P439" s="188">
        <v>-0.26582644094604102</v>
      </c>
      <c r="Q439" s="188">
        <v>0.22189668533179799</v>
      </c>
      <c r="R439" s="188">
        <v>0.37469347768487299</v>
      </c>
      <c r="S439" s="188">
        <v>0.18251614508696901</v>
      </c>
      <c r="T439" s="188"/>
      <c r="U439" s="188"/>
    </row>
    <row r="440" spans="13:21" ht="15.75" x14ac:dyDescent="0.25">
      <c r="M440" s="190">
        <v>38972</v>
      </c>
      <c r="N440" s="188">
        <v>0.17955552802184399</v>
      </c>
      <c r="O440" s="188">
        <v>0.19628958627899901</v>
      </c>
      <c r="P440" s="188">
        <v>-0.33781445904278401</v>
      </c>
      <c r="Q440" s="188">
        <v>0.216100377502871</v>
      </c>
      <c r="R440" s="188">
        <v>0.36763922265288801</v>
      </c>
      <c r="S440" s="188">
        <v>0.18251614508696901</v>
      </c>
      <c r="T440" s="188"/>
      <c r="U440" s="188"/>
    </row>
    <row r="441" spans="13:21" ht="15.75" x14ac:dyDescent="0.25">
      <c r="M441" s="190">
        <v>38973</v>
      </c>
      <c r="N441" s="188">
        <v>0.145807541289594</v>
      </c>
      <c r="O441" s="188">
        <v>0.12875158694120201</v>
      </c>
      <c r="P441" s="188">
        <v>-0.42691267949812001</v>
      </c>
      <c r="Q441" s="188">
        <v>0.191766623668017</v>
      </c>
      <c r="R441" s="188">
        <v>0.35807567880761298</v>
      </c>
      <c r="S441" s="188">
        <v>0.18251614508696901</v>
      </c>
      <c r="T441" s="188"/>
      <c r="U441" s="188"/>
    </row>
    <row r="442" spans="13:21" ht="15.75" x14ac:dyDescent="0.25">
      <c r="M442" s="190">
        <v>38974</v>
      </c>
      <c r="N442" s="188">
        <v>0.129152696562015</v>
      </c>
      <c r="O442" s="188">
        <v>0.110805438998161</v>
      </c>
      <c r="P442" s="188">
        <v>-0.43655703657203798</v>
      </c>
      <c r="Q442" s="188">
        <v>0.167096505816659</v>
      </c>
      <c r="R442" s="188">
        <v>0.35500618199018202</v>
      </c>
      <c r="S442" s="188">
        <v>0.18251614508696901</v>
      </c>
      <c r="T442" s="188"/>
      <c r="U442" s="188"/>
    </row>
    <row r="443" spans="13:21" ht="15.75" x14ac:dyDescent="0.25">
      <c r="M443" s="190">
        <v>38975</v>
      </c>
      <c r="N443" s="188">
        <v>0.12520899690992901</v>
      </c>
      <c r="O443" s="188">
        <v>0.11584501977855099</v>
      </c>
      <c r="P443" s="188">
        <v>-0.43357622482014402</v>
      </c>
      <c r="Q443" s="188">
        <v>0.169999679424887</v>
      </c>
      <c r="R443" s="188">
        <v>0.35531706543507102</v>
      </c>
      <c r="S443" s="188">
        <v>0.18251614508696901</v>
      </c>
      <c r="T443" s="188"/>
      <c r="U443" s="188"/>
    </row>
    <row r="444" spans="13:21" ht="15.75" x14ac:dyDescent="0.25">
      <c r="M444" s="190">
        <v>38978</v>
      </c>
      <c r="N444" s="188">
        <v>0.10514991959837799</v>
      </c>
      <c r="O444" s="188">
        <v>8.3553900446104695E-2</v>
      </c>
      <c r="P444" s="188">
        <v>-0.43918280832780499</v>
      </c>
      <c r="Q444" s="188">
        <v>0.106104501359117</v>
      </c>
      <c r="R444" s="188">
        <v>0.34988977587303399</v>
      </c>
      <c r="S444" s="188">
        <v>0.18251614508696901</v>
      </c>
      <c r="T444" s="188"/>
      <c r="U444" s="188"/>
    </row>
    <row r="445" spans="13:21" ht="15.75" x14ac:dyDescent="0.25">
      <c r="M445" s="190">
        <v>38979</v>
      </c>
      <c r="N445" s="188">
        <v>0.115969868394194</v>
      </c>
      <c r="O445" s="188">
        <v>0.109126619885836</v>
      </c>
      <c r="P445" s="188">
        <v>-0.344385125862469</v>
      </c>
      <c r="Q445" s="188">
        <v>2.1813108311683899E-2</v>
      </c>
      <c r="R445" s="188">
        <v>0.35197865673360101</v>
      </c>
      <c r="S445" s="188">
        <v>0.18251614508696901</v>
      </c>
      <c r="T445" s="188"/>
      <c r="U445" s="188"/>
    </row>
    <row r="446" spans="13:21" ht="15.75" x14ac:dyDescent="0.25">
      <c r="M446" s="190">
        <v>38980</v>
      </c>
      <c r="N446" s="188">
        <v>0.15188673623429599</v>
      </c>
      <c r="O446" s="188">
        <v>0.155509253428747</v>
      </c>
      <c r="P446" s="188">
        <v>-0.24950073145289101</v>
      </c>
      <c r="Q446" s="188">
        <v>-2.47349272519043E-2</v>
      </c>
      <c r="R446" s="188">
        <v>0.35779718153222101</v>
      </c>
      <c r="S446" s="188">
        <v>0.18251614508696901</v>
      </c>
      <c r="T446" s="188"/>
      <c r="U446" s="188"/>
    </row>
    <row r="447" spans="13:21" ht="15.75" x14ac:dyDescent="0.25">
      <c r="M447" s="190">
        <v>38981</v>
      </c>
      <c r="N447" s="188">
        <v>0.19413819374385399</v>
      </c>
      <c r="O447" s="188">
        <v>0.20667160675608001</v>
      </c>
      <c r="P447" s="188">
        <v>-0.139985624342539</v>
      </c>
      <c r="Q447" s="188">
        <v>-8.70750851674639E-2</v>
      </c>
      <c r="R447" s="188">
        <v>0.36405900876111302</v>
      </c>
      <c r="S447" s="188">
        <v>0.18251614508696901</v>
      </c>
      <c r="T447" s="188"/>
      <c r="U447" s="188"/>
    </row>
    <row r="448" spans="13:21" ht="15.75" x14ac:dyDescent="0.25">
      <c r="M448" s="190">
        <v>38982</v>
      </c>
      <c r="N448" s="188">
        <v>0.25120494619275102</v>
      </c>
      <c r="O448" s="188">
        <v>0.27342685572574399</v>
      </c>
      <c r="P448" s="188">
        <v>-3.0402956459550198E-2</v>
      </c>
      <c r="Q448" s="188">
        <v>-0.124236985799535</v>
      </c>
      <c r="R448" s="188">
        <v>0.372799667061611</v>
      </c>
      <c r="S448" s="188">
        <v>0.18251614508696901</v>
      </c>
      <c r="T448" s="188"/>
      <c r="U448" s="188"/>
    </row>
    <row r="449" spans="13:21" ht="15.75" x14ac:dyDescent="0.25">
      <c r="M449" s="190">
        <v>38985</v>
      </c>
      <c r="N449" s="188">
        <v>0.27555288860469601</v>
      </c>
      <c r="O449" s="188">
        <v>0.28862818794746697</v>
      </c>
      <c r="P449" s="188">
        <v>-2.04577953153511E-2</v>
      </c>
      <c r="Q449" s="188">
        <v>-0.123268748264864</v>
      </c>
      <c r="R449" s="188">
        <v>0.37504727591540499</v>
      </c>
      <c r="S449" s="188">
        <v>0.18251614508696901</v>
      </c>
      <c r="T449" s="188"/>
      <c r="U449" s="188"/>
    </row>
    <row r="450" spans="13:21" ht="15.75" x14ac:dyDescent="0.25">
      <c r="M450" s="190">
        <v>38986</v>
      </c>
      <c r="N450" s="188">
        <v>0.27668360897705102</v>
      </c>
      <c r="O450" s="188">
        <v>0.25652238254252102</v>
      </c>
      <c r="P450" s="188">
        <v>-0.105755642276297</v>
      </c>
      <c r="Q450" s="188">
        <v>-8.7285461828436203E-2</v>
      </c>
      <c r="R450" s="188">
        <v>0.37147117289952902</v>
      </c>
      <c r="S450" s="188">
        <v>0.18251614508696901</v>
      </c>
      <c r="T450" s="188"/>
      <c r="U450" s="188"/>
    </row>
    <row r="451" spans="13:21" ht="15.75" x14ac:dyDescent="0.25">
      <c r="M451" s="190">
        <v>38987</v>
      </c>
      <c r="N451" s="188">
        <v>0.274644946840715</v>
      </c>
      <c r="O451" s="188">
        <v>0.23326936656668601</v>
      </c>
      <c r="P451" s="188">
        <v>-0.160841217821039</v>
      </c>
      <c r="Q451" s="188">
        <v>-6.5249611844417604E-2</v>
      </c>
      <c r="R451" s="188">
        <v>0.36887264517932999</v>
      </c>
      <c r="S451" s="188">
        <v>0.18251614508696901</v>
      </c>
      <c r="T451" s="188"/>
      <c r="U451" s="188"/>
    </row>
    <row r="452" spans="13:21" ht="15.75" x14ac:dyDescent="0.25">
      <c r="M452" s="190">
        <v>38988</v>
      </c>
      <c r="N452" s="188">
        <v>0.27944608537611498</v>
      </c>
      <c r="O452" s="188">
        <v>0.22416342813540599</v>
      </c>
      <c r="P452" s="188">
        <v>-0.184802562890165</v>
      </c>
      <c r="Q452" s="188">
        <v>-6.1923577030640699E-2</v>
      </c>
      <c r="R452" s="188">
        <v>0.36776181198895702</v>
      </c>
      <c r="S452" s="188">
        <v>0.18251614508696901</v>
      </c>
      <c r="T452" s="188"/>
      <c r="U452" s="188"/>
    </row>
    <row r="453" spans="13:21" ht="15.75" x14ac:dyDescent="0.25">
      <c r="M453" s="190">
        <v>38989</v>
      </c>
      <c r="N453" s="188">
        <v>0.30050874537049899</v>
      </c>
      <c r="O453" s="188">
        <v>0.23379009387441199</v>
      </c>
      <c r="P453" s="188">
        <v>-0.17432495794222</v>
      </c>
      <c r="Q453" s="188">
        <v>-7.4151921843423396E-2</v>
      </c>
      <c r="R453" s="188">
        <v>0.36905073739747901</v>
      </c>
      <c r="S453" s="188">
        <v>0.18251614508696901</v>
      </c>
      <c r="T453" s="188"/>
      <c r="U453" s="188"/>
    </row>
    <row r="454" spans="13:21" ht="15.75" x14ac:dyDescent="0.25">
      <c r="M454" s="190">
        <v>38992</v>
      </c>
      <c r="N454" s="188">
        <v>0.34582905569522898</v>
      </c>
      <c r="O454" s="188">
        <v>0.26582527624139501</v>
      </c>
      <c r="P454" s="188">
        <v>-0.16262772346160101</v>
      </c>
      <c r="Q454" s="188">
        <v>-5.1510594051308797E-2</v>
      </c>
      <c r="R454" s="188">
        <v>0.37402559366994298</v>
      </c>
      <c r="S454" s="188">
        <v>0.18251614508696901</v>
      </c>
      <c r="T454" s="188"/>
      <c r="U454" s="188"/>
    </row>
    <row r="455" spans="13:21" ht="15.75" x14ac:dyDescent="0.25">
      <c r="M455" s="190">
        <v>38993</v>
      </c>
      <c r="N455" s="188">
        <v>0.37162559121583599</v>
      </c>
      <c r="O455" s="188">
        <v>0.27073369693895799</v>
      </c>
      <c r="P455" s="188">
        <v>-0.19483124838245999</v>
      </c>
      <c r="Q455" s="188">
        <v>-2.1105733209058699E-2</v>
      </c>
      <c r="R455" s="188">
        <v>0.375313080714889</v>
      </c>
      <c r="S455" s="188">
        <v>0.18251614508696901</v>
      </c>
      <c r="T455" s="188"/>
      <c r="U455" s="188"/>
    </row>
    <row r="456" spans="13:21" ht="15.75" x14ac:dyDescent="0.25">
      <c r="M456" s="190">
        <v>38994</v>
      </c>
      <c r="N456" s="188">
        <v>0.385042602383036</v>
      </c>
      <c r="O456" s="188">
        <v>0.25691525980737201</v>
      </c>
      <c r="P456" s="188">
        <v>-0.26094860756569199</v>
      </c>
      <c r="Q456" s="188">
        <v>2.1108800149259799E-2</v>
      </c>
      <c r="R456" s="188">
        <v>0.37423056867340199</v>
      </c>
      <c r="S456" s="188">
        <v>0.18251614508696901</v>
      </c>
      <c r="T456" s="188"/>
      <c r="U456" s="188"/>
    </row>
    <row r="457" spans="13:21" ht="15.75" x14ac:dyDescent="0.25">
      <c r="M457" s="190">
        <v>38995</v>
      </c>
      <c r="N457" s="188">
        <v>0.37097122537841198</v>
      </c>
      <c r="O457" s="188">
        <v>0.22605360417707801</v>
      </c>
      <c r="P457" s="188">
        <v>-0.32948891176573403</v>
      </c>
      <c r="Q457" s="188">
        <v>4.5553544280703802E-2</v>
      </c>
      <c r="R457" s="188">
        <v>0.37026523271187001</v>
      </c>
      <c r="S457" s="188">
        <v>0.18251614508696901</v>
      </c>
      <c r="T457" s="188"/>
      <c r="U457" s="188"/>
    </row>
    <row r="458" spans="13:21" ht="15.75" x14ac:dyDescent="0.25">
      <c r="M458" s="190">
        <v>38996</v>
      </c>
      <c r="N458" s="188">
        <v>0.34632266783082699</v>
      </c>
      <c r="O458" s="188">
        <v>0.20193904537879201</v>
      </c>
      <c r="P458" s="188">
        <v>-0.37269318756623998</v>
      </c>
      <c r="Q458" s="188">
        <v>6.0013203163597102E-2</v>
      </c>
      <c r="R458" s="188">
        <v>0.36681303614587502</v>
      </c>
      <c r="S458" s="188">
        <v>0.18251614508696901</v>
      </c>
      <c r="T458" s="188"/>
      <c r="U458" s="188"/>
    </row>
    <row r="459" spans="13:21" ht="15.75" x14ac:dyDescent="0.25">
      <c r="M459" s="190">
        <v>38999</v>
      </c>
      <c r="N459" s="188">
        <v>0.30080162002009703</v>
      </c>
      <c r="O459" s="188">
        <v>0.158679636133052</v>
      </c>
      <c r="P459" s="188">
        <v>-0.43032713758972801</v>
      </c>
      <c r="Q459" s="188">
        <v>6.5569114011856902E-2</v>
      </c>
      <c r="R459" s="188">
        <v>0.36053919485923402</v>
      </c>
      <c r="S459" s="188">
        <v>0.18251614508696901</v>
      </c>
      <c r="T459" s="188"/>
      <c r="U459" s="188"/>
    </row>
    <row r="460" spans="13:21" ht="15.75" x14ac:dyDescent="0.25">
      <c r="M460" s="190">
        <v>39000</v>
      </c>
      <c r="N460" s="188">
        <v>0.23841418472793999</v>
      </c>
      <c r="O460" s="188">
        <v>9.15460409856899E-2</v>
      </c>
      <c r="P460" s="188">
        <v>-0.52796017158685105</v>
      </c>
      <c r="Q460" s="188">
        <v>7.6375558574566293E-2</v>
      </c>
      <c r="R460" s="188">
        <v>0.35090306593450998</v>
      </c>
      <c r="S460" s="188">
        <v>0.18251614508696901</v>
      </c>
      <c r="T460" s="188"/>
      <c r="U460" s="188"/>
    </row>
    <row r="461" spans="13:21" ht="15.75" x14ac:dyDescent="0.25">
      <c r="M461" s="190">
        <v>39001</v>
      </c>
      <c r="N461" s="188">
        <v>0.193049707647139</v>
      </c>
      <c r="O461" s="188">
        <v>5.7139767038452402E-2</v>
      </c>
      <c r="P461" s="188">
        <v>-0.55590941453466303</v>
      </c>
      <c r="Q461" s="188">
        <v>6.1896611263417001E-2</v>
      </c>
      <c r="R461" s="188">
        <v>0.345460321737035</v>
      </c>
      <c r="S461" s="188">
        <v>0.18251614508696901</v>
      </c>
      <c r="T461" s="188"/>
      <c r="U461" s="188"/>
    </row>
    <row r="462" spans="13:21" ht="15.75" x14ac:dyDescent="0.25">
      <c r="M462" s="190">
        <v>39002</v>
      </c>
      <c r="N462" s="188">
        <v>0.16828852052006399</v>
      </c>
      <c r="O462" s="188">
        <v>4.1776182702988003E-2</v>
      </c>
      <c r="P462" s="188">
        <v>-0.55047463467666202</v>
      </c>
      <c r="Q462" s="188">
        <v>3.2152406767716003E-2</v>
      </c>
      <c r="R462" s="188">
        <v>0.342590420874965</v>
      </c>
      <c r="S462" s="188">
        <v>0.18251614508696901</v>
      </c>
      <c r="T462" s="188"/>
      <c r="U462" s="188"/>
    </row>
    <row r="463" spans="13:21" ht="15.75" x14ac:dyDescent="0.25">
      <c r="M463" s="190">
        <v>39003</v>
      </c>
      <c r="N463" s="188">
        <v>0.129919986963626</v>
      </c>
      <c r="O463" s="188">
        <v>3.3311450172202198E-3</v>
      </c>
      <c r="P463" s="188">
        <v>-0.56852354728930299</v>
      </c>
      <c r="Q463" s="188">
        <v>-1.19377286105425E-2</v>
      </c>
      <c r="R463" s="188">
        <v>0.33640146740213001</v>
      </c>
      <c r="S463" s="188">
        <v>0.18251614508696901</v>
      </c>
      <c r="T463" s="188"/>
      <c r="U463" s="188"/>
    </row>
    <row r="464" spans="13:21" ht="15.75" x14ac:dyDescent="0.25">
      <c r="M464" s="190">
        <v>39006</v>
      </c>
      <c r="N464" s="188">
        <v>0.11554886113257599</v>
      </c>
      <c r="O464" s="188">
        <v>-1.1128314065727E-2</v>
      </c>
      <c r="P464" s="188">
        <v>-0.55121313255238202</v>
      </c>
      <c r="Q464" s="188">
        <v>-6.1452655579898499E-2</v>
      </c>
      <c r="R464" s="188">
        <v>0.33368296250071799</v>
      </c>
      <c r="S464" s="188">
        <v>0.18251614508696901</v>
      </c>
      <c r="T464" s="188"/>
      <c r="U464" s="188"/>
    </row>
    <row r="465" spans="13:21" ht="15.75" x14ac:dyDescent="0.25">
      <c r="M465" s="190">
        <v>39007</v>
      </c>
      <c r="N465" s="188">
        <v>0.13243446533713099</v>
      </c>
      <c r="O465" s="188">
        <v>6.0580307351871601E-3</v>
      </c>
      <c r="P465" s="188">
        <v>-0.48949814832224198</v>
      </c>
      <c r="Q465" s="188">
        <v>-0.11824776482308701</v>
      </c>
      <c r="R465" s="188">
        <v>0.33541965941108898</v>
      </c>
      <c r="S465" s="188">
        <v>0.18251614508696901</v>
      </c>
      <c r="T465" s="188"/>
      <c r="U465" s="188"/>
    </row>
    <row r="466" spans="13:21" ht="15.75" x14ac:dyDescent="0.25">
      <c r="M466" s="190">
        <v>39008</v>
      </c>
      <c r="N466" s="188">
        <v>9.4967263520679399E-2</v>
      </c>
      <c r="O466" s="188">
        <v>-6.4355111475749904E-2</v>
      </c>
      <c r="P466" s="188">
        <v>-0.54709930617540203</v>
      </c>
      <c r="Q466" s="188">
        <v>-0.17957871475097401</v>
      </c>
      <c r="R466" s="188">
        <v>0.32531742658489698</v>
      </c>
      <c r="S466" s="188">
        <v>0.18251614508696901</v>
      </c>
      <c r="T466" s="188"/>
      <c r="U466" s="188"/>
    </row>
    <row r="467" spans="13:21" ht="15.75" x14ac:dyDescent="0.25">
      <c r="M467" s="190">
        <v>39009</v>
      </c>
      <c r="N467" s="188">
        <v>5.2874827726714001E-2</v>
      </c>
      <c r="O467" s="188">
        <v>-0.107381961331728</v>
      </c>
      <c r="P467" s="188">
        <v>-0.56461168157485897</v>
      </c>
      <c r="Q467" s="188">
        <v>-0.229163635233018</v>
      </c>
      <c r="R467" s="188">
        <v>0.318537695867394</v>
      </c>
      <c r="S467" s="188">
        <v>0.18251614508696901</v>
      </c>
      <c r="T467" s="188"/>
      <c r="U467" s="188"/>
    </row>
    <row r="468" spans="13:21" ht="15.75" x14ac:dyDescent="0.25">
      <c r="M468" s="190">
        <v>39010</v>
      </c>
      <c r="N468" s="188">
        <v>2.93442016510388E-2</v>
      </c>
      <c r="O468" s="188">
        <v>-0.12538156411632201</v>
      </c>
      <c r="P468" s="188">
        <v>-0.55077653586798903</v>
      </c>
      <c r="Q468" s="188">
        <v>-0.27641128933737302</v>
      </c>
      <c r="R468" s="188">
        <v>0.31519974429386499</v>
      </c>
      <c r="S468" s="188">
        <v>0.18251614508696901</v>
      </c>
      <c r="T468" s="188"/>
      <c r="U468" s="188"/>
    </row>
    <row r="469" spans="13:21" ht="15.75" x14ac:dyDescent="0.25">
      <c r="M469" s="190">
        <v>39014</v>
      </c>
      <c r="N469" s="188">
        <v>1.09848036794674E-2</v>
      </c>
      <c r="O469" s="188">
        <v>-0.13371615270940401</v>
      </c>
      <c r="P469" s="188">
        <v>-0.54243948755882498</v>
      </c>
      <c r="Q469" s="188">
        <v>-0.29672594480513198</v>
      </c>
      <c r="R469" s="188">
        <v>0.31347731044846899</v>
      </c>
      <c r="S469" s="188">
        <v>0.18251614508696901</v>
      </c>
      <c r="T469" s="188"/>
      <c r="U469" s="188"/>
    </row>
    <row r="470" spans="13:21" ht="15.75" x14ac:dyDescent="0.25">
      <c r="M470" s="190">
        <v>39015</v>
      </c>
      <c r="N470" s="188">
        <v>-2.3132469212713998E-2</v>
      </c>
      <c r="O470" s="188">
        <v>-0.162779225303813</v>
      </c>
      <c r="P470" s="188">
        <v>-0.56697341244695498</v>
      </c>
      <c r="Q470" s="188">
        <v>-0.31034091271818798</v>
      </c>
      <c r="R470" s="188">
        <v>0.30896410339514302</v>
      </c>
      <c r="S470" s="188">
        <v>0.18251614508696901</v>
      </c>
      <c r="T470" s="188"/>
      <c r="U470" s="188"/>
    </row>
    <row r="471" spans="13:21" ht="15.75" x14ac:dyDescent="0.25">
      <c r="M471" s="190">
        <v>39016</v>
      </c>
      <c r="N471" s="188">
        <v>-5.5580668563224703E-2</v>
      </c>
      <c r="O471" s="188">
        <v>-0.18955857599419801</v>
      </c>
      <c r="P471" s="188">
        <v>-0.58658584367423205</v>
      </c>
      <c r="Q471" s="188">
        <v>-0.32696190582296297</v>
      </c>
      <c r="R471" s="188">
        <v>0.30471226897758102</v>
      </c>
      <c r="S471" s="188">
        <v>0.18251614508696901</v>
      </c>
      <c r="T471" s="188"/>
      <c r="U471" s="188"/>
    </row>
    <row r="472" spans="13:21" ht="15.75" x14ac:dyDescent="0.25">
      <c r="M472" s="190">
        <v>39017</v>
      </c>
      <c r="N472" s="188">
        <v>-3.8630687417070701E-2</v>
      </c>
      <c r="O472" s="188">
        <v>-0.154573473930079</v>
      </c>
      <c r="P472" s="188">
        <v>-0.51166006946606601</v>
      </c>
      <c r="Q472" s="188">
        <v>-0.36021478343192498</v>
      </c>
      <c r="R472" s="188">
        <v>0.30888157096644903</v>
      </c>
      <c r="S472" s="188">
        <v>0.18251614508696901</v>
      </c>
      <c r="T472" s="188"/>
      <c r="U472" s="188"/>
    </row>
    <row r="473" spans="13:21" ht="15.75" x14ac:dyDescent="0.25">
      <c r="M473" s="190">
        <v>39020</v>
      </c>
      <c r="N473" s="188">
        <v>-2.7379069287113499E-2</v>
      </c>
      <c r="O473" s="188">
        <v>-0.121746920481777</v>
      </c>
      <c r="P473" s="188">
        <v>-0.432783132929354</v>
      </c>
      <c r="Q473" s="188">
        <v>-0.40131625916143598</v>
      </c>
      <c r="R473" s="188">
        <v>0.31252733399856802</v>
      </c>
      <c r="S473" s="188">
        <v>0.18251614508696901</v>
      </c>
      <c r="T473" s="188"/>
      <c r="U473" s="188"/>
    </row>
    <row r="474" spans="13:21" ht="15.75" x14ac:dyDescent="0.25">
      <c r="M474" s="190">
        <v>39021</v>
      </c>
      <c r="N474" s="188">
        <v>-2.9623480495252E-2</v>
      </c>
      <c r="O474" s="188">
        <v>-0.11407846844812</v>
      </c>
      <c r="P474" s="188">
        <v>-0.40762623155162198</v>
      </c>
      <c r="Q474" s="188">
        <v>-0.420770575608643</v>
      </c>
      <c r="R474" s="188">
        <v>0.313022914215003</v>
      </c>
      <c r="S474" s="188">
        <v>0.18251614508696901</v>
      </c>
      <c r="T474" s="188"/>
      <c r="U474" s="188"/>
    </row>
    <row r="475" spans="13:21" ht="15.75" x14ac:dyDescent="0.25">
      <c r="M475" s="190">
        <v>39023</v>
      </c>
      <c r="N475" s="188">
        <v>-5.2397350521540598E-2</v>
      </c>
      <c r="O475" s="188">
        <v>-0.12854600416715301</v>
      </c>
      <c r="P475" s="188">
        <v>-0.41139136983582197</v>
      </c>
      <c r="Q475" s="188">
        <v>-0.44123109232046998</v>
      </c>
      <c r="R475" s="188">
        <v>0.310285169643223</v>
      </c>
      <c r="S475" s="188">
        <v>0.18251614508696901</v>
      </c>
      <c r="T475" s="188"/>
      <c r="U475" s="188"/>
    </row>
    <row r="476" spans="13:21" ht="15.75" x14ac:dyDescent="0.25">
      <c r="M476" s="190">
        <v>39024</v>
      </c>
      <c r="N476" s="188">
        <v>-6.8964140202355695E-2</v>
      </c>
      <c r="O476" s="188">
        <v>-0.157276991649904</v>
      </c>
      <c r="P476" s="188">
        <v>-0.46039217518738002</v>
      </c>
      <c r="Q476" s="188">
        <v>-0.43605839636849097</v>
      </c>
      <c r="R476" s="188">
        <v>0.30631550021051401</v>
      </c>
      <c r="S476" s="188">
        <v>0.18251614508696901</v>
      </c>
      <c r="T476" s="188"/>
      <c r="U476" s="188"/>
    </row>
    <row r="477" spans="13:21" ht="15.75" x14ac:dyDescent="0.25">
      <c r="M477" s="190">
        <v>39027</v>
      </c>
      <c r="N477" s="188">
        <v>-8.9617073142446699E-2</v>
      </c>
      <c r="O477" s="188">
        <v>-0.21138242320050299</v>
      </c>
      <c r="P477" s="188">
        <v>-0.55655042232441398</v>
      </c>
      <c r="Q477" s="188">
        <v>-0.42076011865526802</v>
      </c>
      <c r="R477" s="188">
        <v>0.29938425534854202</v>
      </c>
      <c r="S477" s="188">
        <v>0.18251614508696901</v>
      </c>
      <c r="T477" s="188"/>
      <c r="U477" s="188"/>
    </row>
    <row r="478" spans="13:21" ht="15.75" x14ac:dyDescent="0.25">
      <c r="M478" s="190">
        <v>39028</v>
      </c>
      <c r="N478" s="188">
        <v>-9.1819061103446703E-2</v>
      </c>
      <c r="O478" s="188">
        <v>-0.23678419816938001</v>
      </c>
      <c r="P478" s="188">
        <v>-0.59372227450567805</v>
      </c>
      <c r="Q478" s="188">
        <v>-0.42983565025160098</v>
      </c>
      <c r="R478" s="188">
        <v>0.29609492324807102</v>
      </c>
      <c r="S478" s="188">
        <v>0.18251614508696901</v>
      </c>
      <c r="T478" s="188"/>
      <c r="U478" s="188"/>
    </row>
    <row r="479" spans="13:21" ht="15.75" x14ac:dyDescent="0.25">
      <c r="M479" s="190">
        <v>39029</v>
      </c>
      <c r="N479" s="188">
        <v>-9.0148252300352297E-2</v>
      </c>
      <c r="O479" s="188">
        <v>-0.24724926942081399</v>
      </c>
      <c r="P479" s="188">
        <v>-0.61108757096608102</v>
      </c>
      <c r="Q479" s="188">
        <v>-0.433973249125431</v>
      </c>
      <c r="R479" s="188">
        <v>0.29474548700922598</v>
      </c>
      <c r="S479" s="188">
        <v>0.18251614508696901</v>
      </c>
      <c r="T479" s="188"/>
      <c r="U479" s="188"/>
    </row>
    <row r="480" spans="13:21" ht="15.75" x14ac:dyDescent="0.25">
      <c r="M480" s="190">
        <v>39030</v>
      </c>
      <c r="N480" s="188">
        <v>-8.2854856229942597E-2</v>
      </c>
      <c r="O480" s="188">
        <v>-0.235451472506847</v>
      </c>
      <c r="P480" s="188">
        <v>-0.60004944768053303</v>
      </c>
      <c r="Q480" s="188">
        <v>-0.424128203657687</v>
      </c>
      <c r="R480" s="188">
        <v>0.29652594617772698</v>
      </c>
      <c r="S480" s="188">
        <v>0.18251614508696901</v>
      </c>
      <c r="T480" s="188"/>
      <c r="U480" s="188"/>
    </row>
    <row r="481" spans="13:21" ht="15.75" x14ac:dyDescent="0.25">
      <c r="M481" s="190">
        <v>39031</v>
      </c>
      <c r="N481" s="188">
        <v>-7.5068895226296201E-2</v>
      </c>
      <c r="O481" s="188">
        <v>-0.20094001079999699</v>
      </c>
      <c r="P481" s="188">
        <v>-0.55266502025025699</v>
      </c>
      <c r="Q481" s="188">
        <v>-0.41249513661412202</v>
      </c>
      <c r="R481" s="188">
        <v>0.30103851536871201</v>
      </c>
      <c r="S481" s="188">
        <v>0.18251614508696901</v>
      </c>
      <c r="T481" s="188"/>
      <c r="U481" s="188"/>
    </row>
    <row r="482" spans="13:21" ht="15.75" x14ac:dyDescent="0.25">
      <c r="M482" s="190">
        <v>39034</v>
      </c>
      <c r="N482" s="188">
        <v>-6.8577628728457296E-2</v>
      </c>
      <c r="O482" s="188">
        <v>-0.16043878807991799</v>
      </c>
      <c r="P482" s="188">
        <v>-0.52120384860089997</v>
      </c>
      <c r="Q482" s="188">
        <v>-0.36332819219014301</v>
      </c>
      <c r="R482" s="188">
        <v>0.30672274062968102</v>
      </c>
      <c r="S482" s="188">
        <v>0.18251614508696901</v>
      </c>
      <c r="T482" s="188"/>
      <c r="U482" s="188"/>
    </row>
    <row r="483" spans="13:21" ht="15.75" x14ac:dyDescent="0.25">
      <c r="M483" s="190">
        <v>39035</v>
      </c>
      <c r="N483" s="188">
        <v>-8.9095572722896393E-2</v>
      </c>
      <c r="O483" s="188">
        <v>-0.15772701733439701</v>
      </c>
      <c r="P483" s="188">
        <v>-0.52252827378377198</v>
      </c>
      <c r="Q483" s="188">
        <v>-0.34042674034581499</v>
      </c>
      <c r="R483" s="188">
        <v>0.30689069454412898</v>
      </c>
      <c r="S483" s="188">
        <v>0.18251614508696901</v>
      </c>
      <c r="T483" s="188"/>
      <c r="U483" s="188"/>
    </row>
    <row r="484" spans="13:21" ht="15.75" x14ac:dyDescent="0.25">
      <c r="M484" s="190">
        <v>39036</v>
      </c>
      <c r="N484" s="188">
        <v>-0.12253388539788</v>
      </c>
      <c r="O484" s="188">
        <v>-0.172325038504832</v>
      </c>
      <c r="P484" s="188">
        <v>-0.52961066342718</v>
      </c>
      <c r="Q484" s="188">
        <v>-0.34536197582362899</v>
      </c>
      <c r="R484" s="188">
        <v>0.30421588956416301</v>
      </c>
      <c r="S484" s="188">
        <v>0.18251614508696901</v>
      </c>
      <c r="T484" s="188"/>
      <c r="U484" s="188"/>
    </row>
    <row r="485" spans="13:21" ht="15.75" x14ac:dyDescent="0.25">
      <c r="M485" s="190">
        <v>39037</v>
      </c>
      <c r="N485" s="188">
        <v>-0.144622098566003</v>
      </c>
      <c r="O485" s="188">
        <v>-0.19098364419445699</v>
      </c>
      <c r="P485" s="188">
        <v>-0.55554590397051495</v>
      </c>
      <c r="Q485" s="188">
        <v>-0.34017420703331402</v>
      </c>
      <c r="R485" s="188">
        <v>0.301476932173251</v>
      </c>
      <c r="S485" s="188">
        <v>0.18251614508696901</v>
      </c>
      <c r="T485" s="188"/>
      <c r="U485" s="188"/>
    </row>
    <row r="486" spans="13:21" ht="15.75" x14ac:dyDescent="0.25">
      <c r="M486" s="190">
        <v>39038</v>
      </c>
      <c r="N486" s="188">
        <v>-0.15528500402120701</v>
      </c>
      <c r="O486" s="188">
        <v>-0.18133731667910399</v>
      </c>
      <c r="P486" s="188">
        <v>-0.52245503415789196</v>
      </c>
      <c r="Q486" s="188">
        <v>-0.35816436031822901</v>
      </c>
      <c r="R486" s="188">
        <v>0.30210424009235598</v>
      </c>
      <c r="S486" s="188">
        <v>0.18251614508696901</v>
      </c>
      <c r="T486" s="188"/>
      <c r="U486" s="188"/>
    </row>
    <row r="487" spans="13:21" ht="15.75" x14ac:dyDescent="0.25">
      <c r="M487" s="190">
        <v>39041</v>
      </c>
      <c r="N487" s="188">
        <v>-0.15796863568626601</v>
      </c>
      <c r="O487" s="188">
        <v>-0.18768599775457101</v>
      </c>
      <c r="P487" s="188">
        <v>-0.52297858050601098</v>
      </c>
      <c r="Q487" s="188">
        <v>-0.37121830592100702</v>
      </c>
      <c r="R487" s="188">
        <v>0.30109719877109498</v>
      </c>
      <c r="S487" s="188">
        <v>0.18251614508696901</v>
      </c>
      <c r="T487" s="188"/>
      <c r="U487" s="188"/>
    </row>
    <row r="488" spans="13:21" ht="15.75" x14ac:dyDescent="0.25">
      <c r="M488" s="190">
        <v>39042</v>
      </c>
      <c r="N488" s="188">
        <v>-0.18405074385512099</v>
      </c>
      <c r="O488" s="188">
        <v>-0.22489624508916101</v>
      </c>
      <c r="P488" s="188">
        <v>-0.57725792535796505</v>
      </c>
      <c r="Q488" s="188">
        <v>-0.36318764021744898</v>
      </c>
      <c r="R488" s="188">
        <v>0.29621823808242198</v>
      </c>
      <c r="S488" s="188">
        <v>0.18251614508696901</v>
      </c>
      <c r="T488" s="188"/>
      <c r="U488" s="188"/>
    </row>
    <row r="489" spans="13:21" ht="15.75" x14ac:dyDescent="0.25">
      <c r="M489" s="190">
        <v>39043</v>
      </c>
      <c r="N489" s="188">
        <v>-0.18777202118146399</v>
      </c>
      <c r="O489" s="188">
        <v>-0.23043161862445599</v>
      </c>
      <c r="P489" s="188">
        <v>-0.581360151238414</v>
      </c>
      <c r="Q489" s="188">
        <v>-0.36626385186935601</v>
      </c>
      <c r="R489" s="188">
        <v>0.29548621879445403</v>
      </c>
      <c r="S489" s="188">
        <v>0.18251614508696901</v>
      </c>
      <c r="T489" s="188"/>
      <c r="U489" s="188"/>
    </row>
    <row r="490" spans="13:21" ht="15.75" x14ac:dyDescent="0.25">
      <c r="M490" s="190">
        <v>39044</v>
      </c>
      <c r="N490" s="188">
        <v>-0.17204711428493999</v>
      </c>
      <c r="O490" s="188">
        <v>-0.21246421364344301</v>
      </c>
      <c r="P490" s="188">
        <v>-0.54664362653963705</v>
      </c>
      <c r="Q490" s="188">
        <v>-0.38211385721719998</v>
      </c>
      <c r="R490" s="188">
        <v>0.29782719057933199</v>
      </c>
      <c r="S490" s="188">
        <v>0.18251614508696901</v>
      </c>
      <c r="T490" s="188"/>
      <c r="U490" s="188"/>
    </row>
    <row r="491" spans="13:21" ht="15.75" x14ac:dyDescent="0.25">
      <c r="M491" s="190">
        <v>39045</v>
      </c>
      <c r="N491" s="188">
        <v>-0.14489170295346501</v>
      </c>
      <c r="O491" s="188">
        <v>-0.1691083003984</v>
      </c>
      <c r="P491" s="188">
        <v>-0.46294327480485897</v>
      </c>
      <c r="Q491" s="188">
        <v>-0.407499803043815</v>
      </c>
      <c r="R491" s="188">
        <v>0.30356509214947902</v>
      </c>
      <c r="S491" s="188">
        <v>0.18251614508696901</v>
      </c>
      <c r="T491" s="188"/>
      <c r="U491" s="188"/>
    </row>
    <row r="492" spans="13:21" ht="15.75" x14ac:dyDescent="0.25">
      <c r="M492" s="190">
        <v>39048</v>
      </c>
      <c r="N492" s="188">
        <v>-0.150793868519808</v>
      </c>
      <c r="O492" s="188">
        <v>-0.164776124677873</v>
      </c>
      <c r="P492" s="188">
        <v>-0.43012490144542198</v>
      </c>
      <c r="Q492" s="188">
        <v>-0.43966919150934602</v>
      </c>
      <c r="R492" s="188">
        <v>0.30352407056365299</v>
      </c>
      <c r="S492" s="188">
        <v>0.18251614508696901</v>
      </c>
      <c r="T492" s="188"/>
      <c r="U492" s="188"/>
    </row>
    <row r="493" spans="13:21" ht="15.75" x14ac:dyDescent="0.25">
      <c r="M493" s="190">
        <v>39049</v>
      </c>
      <c r="N493" s="188">
        <v>-0.14142308808586301</v>
      </c>
      <c r="O493" s="188">
        <v>-0.155228698285441</v>
      </c>
      <c r="P493" s="188">
        <v>-0.409788790523271</v>
      </c>
      <c r="Q493" s="188">
        <v>-0.45168130164763798</v>
      </c>
      <c r="R493" s="188">
        <v>0.304737439238008</v>
      </c>
      <c r="S493" s="188">
        <v>0.18251614508696901</v>
      </c>
      <c r="T493" s="188"/>
      <c r="U493" s="188"/>
    </row>
    <row r="494" spans="13:21" ht="15.75" x14ac:dyDescent="0.25">
      <c r="M494" s="190">
        <v>39050</v>
      </c>
      <c r="N494" s="188">
        <v>-0.15422698591015699</v>
      </c>
      <c r="O494" s="188">
        <v>-0.18798452772003399</v>
      </c>
      <c r="P494" s="188">
        <v>-0.47031977921971002</v>
      </c>
      <c r="Q494" s="188">
        <v>-0.43783674739705902</v>
      </c>
      <c r="R494" s="188">
        <v>0.30062879266488701</v>
      </c>
      <c r="S494" s="188">
        <v>0.18251614508696901</v>
      </c>
      <c r="T494" s="188"/>
      <c r="U494" s="188"/>
    </row>
    <row r="495" spans="13:21" ht="15.75" x14ac:dyDescent="0.25">
      <c r="M495" s="190">
        <v>39051</v>
      </c>
      <c r="N495" s="188">
        <v>-0.14253702895275</v>
      </c>
      <c r="O495" s="188">
        <v>-0.18383423776527799</v>
      </c>
      <c r="P495" s="188">
        <v>-0.46804346750378101</v>
      </c>
      <c r="Q495" s="188">
        <v>-0.43828473396069201</v>
      </c>
      <c r="R495" s="188">
        <v>0.30141575134937898</v>
      </c>
      <c r="S495" s="188">
        <v>0.18251614508696901</v>
      </c>
      <c r="T495" s="188"/>
      <c r="U495" s="188"/>
    </row>
    <row r="496" spans="13:21" ht="15.75" x14ac:dyDescent="0.25">
      <c r="M496" s="190">
        <v>39052</v>
      </c>
      <c r="N496" s="188">
        <v>-0.13714907909399099</v>
      </c>
      <c r="O496" s="188">
        <v>-0.200986708365158</v>
      </c>
      <c r="P496" s="188">
        <v>-0.50047492048545195</v>
      </c>
      <c r="Q496" s="188">
        <v>-0.43839882324108198</v>
      </c>
      <c r="R496" s="188">
        <v>0.299442179927562</v>
      </c>
      <c r="S496" s="188">
        <v>0.18251614508696901</v>
      </c>
      <c r="T496" s="188"/>
      <c r="U496" s="188"/>
    </row>
    <row r="497" spans="13:21" ht="15.75" x14ac:dyDescent="0.25">
      <c r="M497" s="190">
        <v>39055</v>
      </c>
      <c r="N497" s="188">
        <v>-0.14358739177851201</v>
      </c>
      <c r="O497" s="188">
        <v>-0.232939488018539</v>
      </c>
      <c r="P497" s="188">
        <v>-0.53960619962873801</v>
      </c>
      <c r="Q497" s="188">
        <v>-0.46020968951833502</v>
      </c>
      <c r="R497" s="188">
        <v>0.29501787479257402</v>
      </c>
      <c r="S497" s="188">
        <v>0.18251614508696901</v>
      </c>
      <c r="T497" s="188"/>
      <c r="U497" s="188"/>
    </row>
    <row r="498" spans="13:21" ht="15.75" x14ac:dyDescent="0.25">
      <c r="M498" s="190">
        <v>39056</v>
      </c>
      <c r="N498" s="188">
        <v>-0.14256822744282199</v>
      </c>
      <c r="O498" s="188">
        <v>-0.25241752686090302</v>
      </c>
      <c r="P498" s="188">
        <v>-0.563981787520903</v>
      </c>
      <c r="Q498" s="188">
        <v>-0.476734403698028</v>
      </c>
      <c r="R498" s="188">
        <v>0.29237401543923502</v>
      </c>
      <c r="S498" s="188">
        <v>0.18251614508696901</v>
      </c>
      <c r="T498" s="188"/>
      <c r="U498" s="188"/>
    </row>
    <row r="499" spans="13:21" ht="15.75" x14ac:dyDescent="0.25">
      <c r="M499" s="190">
        <v>39057</v>
      </c>
      <c r="N499" s="188">
        <v>-0.15819941025005299</v>
      </c>
      <c r="O499" s="188">
        <v>-0.28146051957748502</v>
      </c>
      <c r="P499" s="188">
        <v>-0.58363397117428695</v>
      </c>
      <c r="Q499" s="188">
        <v>-0.51068629358269901</v>
      </c>
      <c r="R499" s="188">
        <v>0.287996699529736</v>
      </c>
      <c r="S499" s="188">
        <v>0.18251614508696901</v>
      </c>
      <c r="T499" s="188"/>
      <c r="U499" s="188"/>
    </row>
    <row r="500" spans="13:21" ht="15.75" x14ac:dyDescent="0.25">
      <c r="M500" s="190">
        <v>39058</v>
      </c>
      <c r="N500" s="188">
        <v>-0.158406462678055</v>
      </c>
      <c r="O500" s="188">
        <v>-0.28915796177071501</v>
      </c>
      <c r="P500" s="188">
        <v>-0.58770598474337599</v>
      </c>
      <c r="Q500" s="188">
        <v>-0.52580000317707298</v>
      </c>
      <c r="R500" s="188">
        <v>0.28679010048638098</v>
      </c>
      <c r="S500" s="188">
        <v>0.18251614508696901</v>
      </c>
      <c r="T500" s="188"/>
      <c r="U500" s="188"/>
    </row>
    <row r="501" spans="13:21" ht="15.75" x14ac:dyDescent="0.25">
      <c r="M501" s="190">
        <v>39059</v>
      </c>
      <c r="N501" s="188">
        <v>-0.16771756368257801</v>
      </c>
      <c r="O501" s="188">
        <v>-0.28912995084258197</v>
      </c>
      <c r="P501" s="188">
        <v>-0.55958034637493503</v>
      </c>
      <c r="Q501" s="188">
        <v>-0.56105686060339399</v>
      </c>
      <c r="R501" s="188">
        <v>0.28605900670721002</v>
      </c>
      <c r="S501" s="188">
        <v>0.18251614508696901</v>
      </c>
      <c r="T501" s="188"/>
      <c r="U501" s="188"/>
    </row>
    <row r="502" spans="13:21" ht="15.75" x14ac:dyDescent="0.25">
      <c r="M502" s="190">
        <v>39062</v>
      </c>
      <c r="N502" s="188">
        <v>-0.18849855129524001</v>
      </c>
      <c r="O502" s="188">
        <v>-0.30734402865482202</v>
      </c>
      <c r="P502" s="188">
        <v>-0.58146068870567702</v>
      </c>
      <c r="Q502" s="188">
        <v>-0.56363971732145401</v>
      </c>
      <c r="R502" s="188">
        <v>0.28323257386656198</v>
      </c>
      <c r="S502" s="188">
        <v>0.18251614508696901</v>
      </c>
      <c r="T502" s="188"/>
      <c r="U502" s="188"/>
    </row>
    <row r="503" spans="13:21" ht="15.75" x14ac:dyDescent="0.25">
      <c r="M503" s="190">
        <v>39063</v>
      </c>
      <c r="N503" s="188">
        <v>-0.21209832522153699</v>
      </c>
      <c r="O503" s="188">
        <v>-0.32447904704172797</v>
      </c>
      <c r="P503" s="188">
        <v>-0.59339052358474598</v>
      </c>
      <c r="Q503" s="188">
        <v>-0.57609396413212199</v>
      </c>
      <c r="R503" s="188">
        <v>0.28033217743192101</v>
      </c>
      <c r="S503" s="188">
        <v>0.18251614508696901</v>
      </c>
      <c r="T503" s="188"/>
      <c r="U503" s="188"/>
    </row>
    <row r="504" spans="13:21" ht="15.75" x14ac:dyDescent="0.25">
      <c r="M504" s="190">
        <v>39064</v>
      </c>
      <c r="N504" s="188">
        <v>-0.238505991383684</v>
      </c>
      <c r="O504" s="188">
        <v>-0.33442921026828698</v>
      </c>
      <c r="P504" s="188">
        <v>-0.59322138563009297</v>
      </c>
      <c r="Q504" s="188">
        <v>-0.58836454919204095</v>
      </c>
      <c r="R504" s="188">
        <v>0.27817379992739</v>
      </c>
      <c r="S504" s="188">
        <v>0.18251614508696901</v>
      </c>
      <c r="T504" s="188"/>
      <c r="U504" s="188"/>
    </row>
    <row r="505" spans="13:21" ht="15.75" x14ac:dyDescent="0.25">
      <c r="M505" s="190">
        <v>39065</v>
      </c>
      <c r="N505" s="188">
        <v>-0.27092702954346598</v>
      </c>
      <c r="O505" s="188">
        <v>-0.35659585332342097</v>
      </c>
      <c r="P505" s="188">
        <v>-0.60524645469407701</v>
      </c>
      <c r="Q505" s="188">
        <v>-0.60692749515518396</v>
      </c>
      <c r="R505" s="188">
        <v>0.27438007207995702</v>
      </c>
      <c r="S505" s="188">
        <v>0.18251614508696901</v>
      </c>
      <c r="T505" s="188"/>
      <c r="U505" s="188"/>
    </row>
    <row r="506" spans="13:21" ht="15.75" x14ac:dyDescent="0.25">
      <c r="M506" s="190">
        <v>39066</v>
      </c>
      <c r="N506" s="188">
        <v>-0.28754925558692002</v>
      </c>
      <c r="O506" s="188">
        <v>-0.36473135821861502</v>
      </c>
      <c r="P506" s="188">
        <v>-0.60048072284402298</v>
      </c>
      <c r="Q506" s="188">
        <v>-0.62263082831790595</v>
      </c>
      <c r="R506" s="188">
        <v>0.27279020100217499</v>
      </c>
      <c r="S506" s="188">
        <v>0.18251614508696901</v>
      </c>
      <c r="T506" s="188"/>
      <c r="U506" s="188"/>
    </row>
    <row r="507" spans="13:21" ht="15.75" x14ac:dyDescent="0.25">
      <c r="M507" s="190">
        <v>39069</v>
      </c>
      <c r="N507" s="188">
        <v>-0.29885788615602499</v>
      </c>
      <c r="O507" s="188">
        <v>-0.36133616441267102</v>
      </c>
      <c r="P507" s="188">
        <v>-0.56875762246091099</v>
      </c>
      <c r="Q507" s="188">
        <v>-0.647779711042614</v>
      </c>
      <c r="R507" s="188">
        <v>0.27273055214650799</v>
      </c>
      <c r="S507" s="188">
        <v>0.18251614508696901</v>
      </c>
      <c r="T507" s="188"/>
      <c r="U507" s="188"/>
    </row>
    <row r="508" spans="13:21" ht="15.75" x14ac:dyDescent="0.25">
      <c r="M508" s="190">
        <v>39070</v>
      </c>
      <c r="N508" s="188">
        <v>-0.29353485810888402</v>
      </c>
      <c r="O508" s="188">
        <v>-0.31765084241549302</v>
      </c>
      <c r="P508" s="188">
        <v>-0.44676354620633801</v>
      </c>
      <c r="Q508" s="188">
        <v>-0.70788294617042602</v>
      </c>
      <c r="R508" s="188">
        <v>0.27767000516380902</v>
      </c>
      <c r="S508" s="188">
        <v>0.18251614508696901</v>
      </c>
      <c r="T508" s="188"/>
      <c r="U508" s="188"/>
    </row>
    <row r="509" spans="13:21" ht="15.75" x14ac:dyDescent="0.25">
      <c r="M509" s="190">
        <v>39071</v>
      </c>
      <c r="N509" s="188">
        <v>-0.30102080049198199</v>
      </c>
      <c r="O509" s="188">
        <v>-0.31162953177339903</v>
      </c>
      <c r="P509" s="188">
        <v>-0.41192080417893401</v>
      </c>
      <c r="Q509" s="188">
        <v>-0.72946750692925699</v>
      </c>
      <c r="R509" s="188">
        <v>0.27819529018332501</v>
      </c>
      <c r="S509" s="188">
        <v>0.18251614508696901</v>
      </c>
      <c r="T509" s="188"/>
      <c r="U509" s="188"/>
    </row>
    <row r="510" spans="13:21" ht="15.75" x14ac:dyDescent="0.25">
      <c r="M510" s="190">
        <v>39072</v>
      </c>
      <c r="N510" s="188">
        <v>-0.310311044393977</v>
      </c>
      <c r="O510" s="188">
        <v>-0.31248065236948702</v>
      </c>
      <c r="P510" s="188">
        <v>-0.38850861431434902</v>
      </c>
      <c r="Q510" s="188">
        <v>-0.75239083996423395</v>
      </c>
      <c r="R510" s="188">
        <v>0.277765367226953</v>
      </c>
      <c r="S510" s="188">
        <v>0.18251614508696901</v>
      </c>
      <c r="T510" s="188"/>
      <c r="U510" s="188"/>
    </row>
    <row r="511" spans="13:21" ht="15.75" x14ac:dyDescent="0.25">
      <c r="M511" s="190">
        <v>39073</v>
      </c>
      <c r="N511" s="188">
        <v>-0.310164786356244</v>
      </c>
      <c r="O511" s="188">
        <v>-0.29542492515907998</v>
      </c>
      <c r="P511" s="188">
        <v>-0.3427228718177</v>
      </c>
      <c r="Q511" s="188">
        <v>-0.77030653887142098</v>
      </c>
      <c r="R511" s="188">
        <v>0.27977287662793998</v>
      </c>
      <c r="S511" s="188">
        <v>0.18251614508696901</v>
      </c>
      <c r="T511" s="188"/>
      <c r="U511" s="188"/>
    </row>
    <row r="512" spans="13:21" ht="15.75" x14ac:dyDescent="0.25">
      <c r="M512" s="190">
        <v>39078</v>
      </c>
      <c r="N512" s="188">
        <v>-0.326776134913422</v>
      </c>
      <c r="O512" s="188">
        <v>-0.30810558210486499</v>
      </c>
      <c r="P512" s="188">
        <v>-0.36934009636585602</v>
      </c>
      <c r="Q512" s="188">
        <v>-0.75055422154794005</v>
      </c>
      <c r="R512" s="188">
        <v>0.27816244674307899</v>
      </c>
      <c r="S512" s="188">
        <v>0.18251614508696901</v>
      </c>
      <c r="T512" s="188"/>
      <c r="U512" s="188"/>
    </row>
    <row r="513" spans="13:21" ht="15.75" x14ac:dyDescent="0.25">
      <c r="M513" s="190">
        <v>39079</v>
      </c>
      <c r="N513" s="188">
        <v>-0.34137320204865301</v>
      </c>
      <c r="O513" s="188">
        <v>-0.33020718867999699</v>
      </c>
      <c r="P513" s="188">
        <v>-0.41835989078227998</v>
      </c>
      <c r="Q513" s="188">
        <v>-0.72284122853602295</v>
      </c>
      <c r="R513" s="188">
        <v>0.27557888129007102</v>
      </c>
      <c r="S513" s="188">
        <v>0.18251614508696901</v>
      </c>
      <c r="T513" s="188"/>
      <c r="U513" s="188"/>
    </row>
    <row r="514" spans="13:21" ht="15.75" x14ac:dyDescent="0.25">
      <c r="M514" s="190">
        <v>39080</v>
      </c>
      <c r="N514" s="188">
        <v>-0.35488037516509102</v>
      </c>
      <c r="O514" s="188">
        <v>-0.35138641119840902</v>
      </c>
      <c r="P514" s="188">
        <v>-0.46993412884939101</v>
      </c>
      <c r="Q514" s="188">
        <v>-0.69425406048433103</v>
      </c>
      <c r="R514" s="188">
        <v>0.27301010354772498</v>
      </c>
      <c r="S514" s="188">
        <v>0.18251614508696901</v>
      </c>
      <c r="T514" s="188"/>
      <c r="U514" s="188"/>
    </row>
    <row r="515" spans="13:21" ht="15.75" x14ac:dyDescent="0.25">
      <c r="M515" s="190">
        <v>39084</v>
      </c>
      <c r="N515" s="188">
        <v>-0.36763656703665298</v>
      </c>
      <c r="O515" s="188">
        <v>-0.37031103381928698</v>
      </c>
      <c r="P515" s="188">
        <v>-0.52583135619369703</v>
      </c>
      <c r="Q515" s="188">
        <v>-0.65279640543223005</v>
      </c>
      <c r="R515" s="188">
        <v>0.27095590025501498</v>
      </c>
      <c r="S515" s="188">
        <v>0.18251614508696901</v>
      </c>
      <c r="T515" s="188"/>
      <c r="U515" s="188"/>
    </row>
    <row r="516" spans="13:21" ht="15.75" x14ac:dyDescent="0.25">
      <c r="M516" s="190">
        <v>39085</v>
      </c>
      <c r="N516" s="188">
        <v>-0.37253242370177803</v>
      </c>
      <c r="O516" s="188">
        <v>-0.36098174693825802</v>
      </c>
      <c r="P516" s="188">
        <v>-0.51016258256782498</v>
      </c>
      <c r="Q516" s="188">
        <v>-0.64931161080933397</v>
      </c>
      <c r="R516" s="188">
        <v>0.27200646581374499</v>
      </c>
      <c r="S516" s="188">
        <v>0.18251614508696901</v>
      </c>
      <c r="T516" s="188"/>
      <c r="U516" s="188"/>
    </row>
    <row r="517" spans="13:21" ht="15.75" x14ac:dyDescent="0.25">
      <c r="M517" s="190">
        <v>39086</v>
      </c>
      <c r="N517" s="188">
        <v>-0.35066226278540702</v>
      </c>
      <c r="O517" s="188">
        <v>-0.29187705523556801</v>
      </c>
      <c r="P517" s="188">
        <v>-0.39220752073877102</v>
      </c>
      <c r="Q517" s="188">
        <v>-0.65992447685844102</v>
      </c>
      <c r="R517" s="188">
        <v>0.28083951259030399</v>
      </c>
      <c r="S517" s="188">
        <v>0.18251614508696901</v>
      </c>
      <c r="T517" s="188"/>
      <c r="U517" s="188"/>
    </row>
    <row r="518" spans="13:21" ht="15.75" x14ac:dyDescent="0.25">
      <c r="M518" s="190">
        <v>39087</v>
      </c>
      <c r="N518" s="188">
        <v>-0.33426093927510597</v>
      </c>
      <c r="O518" s="188">
        <v>-0.235626119909532</v>
      </c>
      <c r="P518" s="188">
        <v>-0.28494986341362799</v>
      </c>
      <c r="Q518" s="188">
        <v>-0.68449884561080498</v>
      </c>
      <c r="R518" s="188">
        <v>0.28775816213356797</v>
      </c>
      <c r="S518" s="188">
        <v>0.18251614508696901</v>
      </c>
      <c r="T518" s="188"/>
      <c r="U518" s="188"/>
    </row>
    <row r="519" spans="13:21" ht="15.75" x14ac:dyDescent="0.25">
      <c r="M519" s="190">
        <v>39090</v>
      </c>
      <c r="N519" s="188">
        <v>-0.320684689885115</v>
      </c>
      <c r="O519" s="188">
        <v>-0.19070874491175799</v>
      </c>
      <c r="P519" s="188">
        <v>-0.21053421464310801</v>
      </c>
      <c r="Q519" s="188">
        <v>-0.68860088141882903</v>
      </c>
      <c r="R519" s="188">
        <v>0.29349524001900001</v>
      </c>
      <c r="S519" s="188">
        <v>0.18251614508696901</v>
      </c>
      <c r="T519" s="188"/>
      <c r="U519" s="188"/>
    </row>
    <row r="520" spans="13:21" ht="15.75" x14ac:dyDescent="0.25">
      <c r="M520" s="190">
        <v>39091</v>
      </c>
      <c r="N520" s="188">
        <v>-0.30740002187307103</v>
      </c>
      <c r="O520" s="188">
        <v>-0.141691873332282</v>
      </c>
      <c r="P520" s="188">
        <v>-0.14301900287571001</v>
      </c>
      <c r="Q520" s="188">
        <v>-0.67505283205897004</v>
      </c>
      <c r="R520" s="188">
        <v>0.299880712176256</v>
      </c>
      <c r="S520" s="188">
        <v>0.18251614508696901</v>
      </c>
      <c r="T520" s="188"/>
      <c r="U520" s="188"/>
    </row>
    <row r="521" spans="13:21" ht="15.75" x14ac:dyDescent="0.25">
      <c r="M521" s="190">
        <v>39092</v>
      </c>
      <c r="N521" s="188">
        <v>-0.23522053217032701</v>
      </c>
      <c r="O521" s="188">
        <v>-2.44226032531678E-2</v>
      </c>
      <c r="P521" s="188">
        <v>-2.9074555565631498E-2</v>
      </c>
      <c r="Q521" s="188">
        <v>-0.60193125891300103</v>
      </c>
      <c r="R521" s="188">
        <v>0.31665069081781</v>
      </c>
      <c r="S521" s="188">
        <v>0.18251614508696901</v>
      </c>
      <c r="T521" s="188"/>
      <c r="U521" s="188"/>
    </row>
    <row r="522" spans="13:21" ht="15.75" x14ac:dyDescent="0.25">
      <c r="M522" s="190">
        <v>39093</v>
      </c>
      <c r="N522" s="188">
        <v>-0.22002924663961301</v>
      </c>
      <c r="O522" s="188">
        <v>-2.8060612388257501E-2</v>
      </c>
      <c r="P522" s="188">
        <v>-0.117212440494381</v>
      </c>
      <c r="Q522" s="188">
        <v>-0.49584704281571801</v>
      </c>
      <c r="R522" s="188">
        <v>0.317964604148045</v>
      </c>
      <c r="S522" s="188">
        <v>0.18251614508696901</v>
      </c>
      <c r="T522" s="188"/>
      <c r="U522" s="188"/>
    </row>
    <row r="523" spans="13:21" ht="15.75" x14ac:dyDescent="0.25">
      <c r="M523" s="190">
        <v>39094</v>
      </c>
      <c r="N523" s="188">
        <v>-0.23743936861707801</v>
      </c>
      <c r="O523" s="188">
        <v>-6.1972111575919399E-2</v>
      </c>
      <c r="P523" s="188">
        <v>-0.21439459174911699</v>
      </c>
      <c r="Q523" s="188">
        <v>-0.42871616774800703</v>
      </c>
      <c r="R523" s="188">
        <v>0.31434025306749902</v>
      </c>
      <c r="S523" s="188">
        <v>0.18251614508696901</v>
      </c>
      <c r="T523" s="188"/>
      <c r="U523" s="188"/>
    </row>
    <row r="524" spans="13:21" ht="15.75" x14ac:dyDescent="0.25">
      <c r="M524" s="190">
        <v>39097</v>
      </c>
      <c r="N524" s="188">
        <v>-0.25193216210446101</v>
      </c>
      <c r="O524" s="188">
        <v>-0.10331766493522</v>
      </c>
      <c r="P524" s="188">
        <v>-0.30795751470458199</v>
      </c>
      <c r="Q524" s="188">
        <v>-0.38896886318099</v>
      </c>
      <c r="R524" s="188">
        <v>0.30945626244754798</v>
      </c>
      <c r="S524" s="188">
        <v>0.18251614508696901</v>
      </c>
      <c r="T524" s="188"/>
      <c r="U524" s="188"/>
    </row>
    <row r="525" spans="13:21" ht="15.75" x14ac:dyDescent="0.25">
      <c r="M525" s="190">
        <v>39098</v>
      </c>
      <c r="N525" s="188">
        <v>-0.25757979145748</v>
      </c>
      <c r="O525" s="188">
        <v>-0.12630663790244601</v>
      </c>
      <c r="P525" s="188">
        <v>-0.33515714813505698</v>
      </c>
      <c r="Q525" s="188">
        <v>-0.40065690521854302</v>
      </c>
      <c r="R525" s="188">
        <v>0.30644872926231598</v>
      </c>
      <c r="S525" s="188">
        <v>0.18251614508696901</v>
      </c>
      <c r="T525" s="188"/>
      <c r="U525" s="188"/>
    </row>
    <row r="526" spans="13:21" ht="15.75" x14ac:dyDescent="0.25">
      <c r="M526" s="190">
        <v>39099</v>
      </c>
      <c r="N526" s="188">
        <v>-0.23541723674208301</v>
      </c>
      <c r="O526" s="188">
        <v>-0.11947637593508099</v>
      </c>
      <c r="P526" s="188">
        <v>-0.33122894027161598</v>
      </c>
      <c r="Q526" s="188">
        <v>-0.40720519959671497</v>
      </c>
      <c r="R526" s="188">
        <v>0.30762337138754198</v>
      </c>
      <c r="S526" s="188">
        <v>0.18251614508696901</v>
      </c>
      <c r="T526" s="188"/>
      <c r="U526" s="188"/>
    </row>
    <row r="527" spans="13:21" ht="15.75" x14ac:dyDescent="0.25">
      <c r="M527" s="190">
        <v>39100</v>
      </c>
      <c r="N527" s="188">
        <v>-0.24659154544959699</v>
      </c>
      <c r="O527" s="188">
        <v>-0.155705747301738</v>
      </c>
      <c r="P527" s="188">
        <v>-0.40802290391794399</v>
      </c>
      <c r="Q527" s="188">
        <v>-0.37892337772825901</v>
      </c>
      <c r="R527" s="188">
        <v>0.30335127805078199</v>
      </c>
      <c r="S527" s="188">
        <v>0.18251614508696901</v>
      </c>
      <c r="T527" s="188"/>
      <c r="U527" s="188"/>
    </row>
    <row r="528" spans="13:21" ht="15.75" x14ac:dyDescent="0.25">
      <c r="M528" s="190">
        <v>39101</v>
      </c>
      <c r="N528" s="188">
        <v>-0.26184734290550699</v>
      </c>
      <c r="O528" s="188">
        <v>-0.18545346274563601</v>
      </c>
      <c r="P528" s="188">
        <v>-0.46508977091456399</v>
      </c>
      <c r="Q528" s="188">
        <v>-0.36238402123213798</v>
      </c>
      <c r="R528" s="188">
        <v>0.29954172392197198</v>
      </c>
      <c r="S528" s="188">
        <v>0.18251614508696901</v>
      </c>
      <c r="T528" s="188"/>
      <c r="U528" s="188"/>
    </row>
    <row r="529" spans="13:21" ht="15.75" x14ac:dyDescent="0.25">
      <c r="M529" s="190">
        <v>39104</v>
      </c>
      <c r="N529" s="188">
        <v>-0.24688455831099199</v>
      </c>
      <c r="O529" s="188">
        <v>-0.17791107975266801</v>
      </c>
      <c r="P529" s="188">
        <v>-0.46861656950394098</v>
      </c>
      <c r="Q529" s="188">
        <v>-0.35070235462529098</v>
      </c>
      <c r="R529" s="188">
        <v>0.30090732274898002</v>
      </c>
      <c r="S529" s="188">
        <v>0.18251614508696901</v>
      </c>
      <c r="T529" s="188"/>
      <c r="U529" s="188"/>
    </row>
    <row r="530" spans="13:21" ht="15.75" x14ac:dyDescent="0.25">
      <c r="M530" s="190">
        <v>39105</v>
      </c>
      <c r="N530" s="188">
        <v>-0.220279845040359</v>
      </c>
      <c r="O530" s="188">
        <v>-0.15077850260477799</v>
      </c>
      <c r="P530" s="188">
        <v>-0.442299640564635</v>
      </c>
      <c r="Q530" s="188">
        <v>-0.33795304554417199</v>
      </c>
      <c r="R530" s="188">
        <v>0.30504079445173499</v>
      </c>
      <c r="S530" s="188">
        <v>0.18251614508696901</v>
      </c>
      <c r="T530" s="188"/>
      <c r="U530" s="188"/>
    </row>
    <row r="531" spans="13:21" ht="15.75" x14ac:dyDescent="0.25">
      <c r="M531" s="190">
        <v>39106</v>
      </c>
      <c r="N531" s="188">
        <v>-0.22161718674440201</v>
      </c>
      <c r="O531" s="188">
        <v>-0.154318118188989</v>
      </c>
      <c r="P531" s="188">
        <v>-0.443473467925174</v>
      </c>
      <c r="Q531" s="188">
        <v>-0.34508783674251903</v>
      </c>
      <c r="R531" s="188">
        <v>0.30445350854175401</v>
      </c>
      <c r="S531" s="188">
        <v>0.18251614508696901</v>
      </c>
      <c r="T531" s="188"/>
      <c r="U531" s="188"/>
    </row>
    <row r="532" spans="13:21" ht="15.75" x14ac:dyDescent="0.25">
      <c r="M532" s="190">
        <v>39107</v>
      </c>
      <c r="N532" s="188">
        <v>-0.22384899885627199</v>
      </c>
      <c r="O532" s="188">
        <v>-0.146753649022317</v>
      </c>
      <c r="P532" s="188">
        <v>-0.409562981180355</v>
      </c>
      <c r="Q532" s="188">
        <v>-0.37259120659976103</v>
      </c>
      <c r="R532" s="188">
        <v>0.304976398395231</v>
      </c>
      <c r="S532" s="188">
        <v>0.18251614508696901</v>
      </c>
      <c r="T532" s="188"/>
      <c r="U532" s="188"/>
    </row>
    <row r="533" spans="13:21" ht="15.75" x14ac:dyDescent="0.25">
      <c r="M533" s="190">
        <v>39108</v>
      </c>
      <c r="N533" s="188">
        <v>-0.21444868757072599</v>
      </c>
      <c r="O533" s="188">
        <v>-0.12879438947816599</v>
      </c>
      <c r="P533" s="188">
        <v>-0.36932518471512998</v>
      </c>
      <c r="Q533" s="188">
        <v>-0.391393864205967</v>
      </c>
      <c r="R533" s="188">
        <v>0.30714971610345798</v>
      </c>
      <c r="S533" s="188">
        <v>0.18251614508696901</v>
      </c>
      <c r="T533" s="188"/>
      <c r="U533" s="188"/>
    </row>
    <row r="534" spans="13:21" ht="15.75" x14ac:dyDescent="0.25">
      <c r="M534" s="190">
        <v>39111</v>
      </c>
      <c r="N534" s="188">
        <v>-0.21583704308221299</v>
      </c>
      <c r="O534" s="188">
        <v>-0.127815696033559</v>
      </c>
      <c r="P534" s="188">
        <v>-0.36676311262285599</v>
      </c>
      <c r="Q534" s="188">
        <v>-0.39008131721859401</v>
      </c>
      <c r="R534" s="188">
        <v>0.30730404538386902</v>
      </c>
      <c r="S534" s="188">
        <v>0.18251614508696901</v>
      </c>
      <c r="T534" s="188"/>
      <c r="U534" s="188"/>
    </row>
    <row r="535" spans="13:21" ht="15.75" x14ac:dyDescent="0.25">
      <c r="M535" s="190">
        <v>39112</v>
      </c>
      <c r="N535" s="188">
        <v>-0.22137322686189601</v>
      </c>
      <c r="O535" s="188">
        <v>-0.13520201243125499</v>
      </c>
      <c r="P535" s="188">
        <v>-0.38707540197242002</v>
      </c>
      <c r="Q535" s="188">
        <v>-0.37557933896261397</v>
      </c>
      <c r="R535" s="188">
        <v>0.30646968545592201</v>
      </c>
      <c r="S535" s="188">
        <v>0.18251614508696901</v>
      </c>
      <c r="T535" s="188"/>
      <c r="U535" s="188"/>
    </row>
    <row r="536" spans="13:21" ht="15.75" x14ac:dyDescent="0.25">
      <c r="M536" s="190">
        <v>39113</v>
      </c>
      <c r="N536" s="188">
        <v>-0.23254911161699801</v>
      </c>
      <c r="O536" s="188">
        <v>-0.15965337991509199</v>
      </c>
      <c r="P536" s="188">
        <v>-0.45465355921066303</v>
      </c>
      <c r="Q536" s="188">
        <v>-0.33695122240713599</v>
      </c>
      <c r="R536" s="188">
        <v>0.30359341105749799</v>
      </c>
      <c r="S536" s="188">
        <v>0.18251614508696901</v>
      </c>
      <c r="T536" s="188"/>
      <c r="U536" s="188"/>
    </row>
    <row r="537" spans="13:21" ht="15.75" x14ac:dyDescent="0.25">
      <c r="M537" s="190">
        <v>39114</v>
      </c>
      <c r="N537" s="188">
        <v>-0.24495307797850399</v>
      </c>
      <c r="O537" s="188">
        <v>-0.18964443763269501</v>
      </c>
      <c r="P537" s="188">
        <v>-0.52869556684573704</v>
      </c>
      <c r="Q537" s="188">
        <v>-0.30291657660647098</v>
      </c>
      <c r="R537" s="188">
        <v>0.29992320652818399</v>
      </c>
      <c r="S537" s="188">
        <v>0.18251614508696901</v>
      </c>
      <c r="T537" s="188"/>
      <c r="U537" s="188"/>
    </row>
    <row r="538" spans="13:21" ht="15.75" x14ac:dyDescent="0.25">
      <c r="M538" s="190">
        <v>39115</v>
      </c>
      <c r="N538" s="188">
        <v>-0.243125026082744</v>
      </c>
      <c r="O538" s="188">
        <v>-0.19557624114952399</v>
      </c>
      <c r="P538" s="188">
        <v>-0.54948826637454495</v>
      </c>
      <c r="Q538" s="188">
        <v>-0.29240508616335698</v>
      </c>
      <c r="R538" s="188">
        <v>0.29928249998365097</v>
      </c>
      <c r="S538" s="188">
        <v>0.18251614508696901</v>
      </c>
      <c r="T538" s="188"/>
      <c r="U538" s="188"/>
    </row>
    <row r="539" spans="13:21" ht="15.75" x14ac:dyDescent="0.25">
      <c r="M539" s="190">
        <v>39118</v>
      </c>
      <c r="N539" s="188">
        <v>-0.24514318405472901</v>
      </c>
      <c r="O539" s="188">
        <v>-0.195687188682098</v>
      </c>
      <c r="P539" s="188">
        <v>-0.54665802499940597</v>
      </c>
      <c r="Q539" s="188">
        <v>-0.29434213577729401</v>
      </c>
      <c r="R539" s="188">
        <v>0.29922745235161402</v>
      </c>
      <c r="S539" s="188">
        <v>0.18251614508696901</v>
      </c>
      <c r="T539" s="188"/>
      <c r="U539" s="188"/>
    </row>
    <row r="540" spans="13:21" ht="15.75" x14ac:dyDescent="0.25">
      <c r="M540" s="190">
        <v>39119</v>
      </c>
      <c r="N540" s="188">
        <v>-0.25564481161812302</v>
      </c>
      <c r="O540" s="188">
        <v>-0.19687934704034801</v>
      </c>
      <c r="P540" s="188">
        <v>-0.52759158459114797</v>
      </c>
      <c r="Q540" s="188">
        <v>-0.32014601607635701</v>
      </c>
      <c r="R540" s="188">
        <v>0.29840652504826398</v>
      </c>
      <c r="S540" s="188">
        <v>0.18251614508696901</v>
      </c>
      <c r="T540" s="188"/>
      <c r="U540" s="188"/>
    </row>
    <row r="541" spans="13:21" ht="15.75" x14ac:dyDescent="0.25">
      <c r="M541" s="190">
        <v>39120</v>
      </c>
      <c r="N541" s="188">
        <v>-0.25724336240218598</v>
      </c>
      <c r="O541" s="188">
        <v>-0.181745881760284</v>
      </c>
      <c r="P541" s="188">
        <v>-0.48170526259718799</v>
      </c>
      <c r="Q541" s="188">
        <v>-0.344880641540456</v>
      </c>
      <c r="R541" s="188">
        <v>0.29995146765498898</v>
      </c>
      <c r="S541" s="188">
        <v>0.18251614508696901</v>
      </c>
      <c r="T541" s="188"/>
      <c r="U541" s="188"/>
    </row>
    <row r="542" spans="13:21" ht="15.75" x14ac:dyDescent="0.25">
      <c r="M542" s="190">
        <v>39121</v>
      </c>
      <c r="N542" s="188">
        <v>-0.25066737642102499</v>
      </c>
      <c r="O542" s="188">
        <v>-0.147145853938004</v>
      </c>
      <c r="P542" s="188">
        <v>-0.38220207083969499</v>
      </c>
      <c r="Q542" s="188">
        <v>-0.40597209513578603</v>
      </c>
      <c r="R542" s="188">
        <v>0.30349630831104302</v>
      </c>
      <c r="S542" s="188">
        <v>0.18251614508696901</v>
      </c>
      <c r="T542" s="188"/>
      <c r="U542" s="188"/>
    </row>
    <row r="543" spans="13:21" ht="15.75" x14ac:dyDescent="0.25">
      <c r="M543" s="190">
        <v>39122</v>
      </c>
      <c r="N543" s="188">
        <v>-0.25115250548694601</v>
      </c>
      <c r="O543" s="188">
        <v>-0.14215562605090601</v>
      </c>
      <c r="P543" s="188">
        <v>-0.35913139025888402</v>
      </c>
      <c r="Q543" s="188">
        <v>-0.42567396229997601</v>
      </c>
      <c r="R543" s="188">
        <v>0.30384701257813701</v>
      </c>
      <c r="S543" s="188">
        <v>0.18251614508696901</v>
      </c>
      <c r="T543" s="188"/>
      <c r="U543" s="188"/>
    </row>
    <row r="544" spans="13:21" ht="15.75" x14ac:dyDescent="0.25">
      <c r="M544" s="190">
        <v>39125</v>
      </c>
      <c r="N544" s="188">
        <v>-0.23966835431765299</v>
      </c>
      <c r="O544" s="188">
        <v>-0.12779918354508399</v>
      </c>
      <c r="P544" s="188">
        <v>-0.316792871695731</v>
      </c>
      <c r="Q544" s="188">
        <v>-0.46003291742732499</v>
      </c>
      <c r="R544" s="188">
        <v>0.30535336330371998</v>
      </c>
      <c r="S544" s="188">
        <v>0.18251614508696901</v>
      </c>
      <c r="T544" s="188"/>
      <c r="U544" s="188"/>
    </row>
    <row r="545" spans="13:21" ht="15.75" x14ac:dyDescent="0.25">
      <c r="M545" s="190">
        <v>39126</v>
      </c>
      <c r="N545" s="188">
        <v>-0.253517508571031</v>
      </c>
      <c r="O545" s="188">
        <v>-0.16389616967253001</v>
      </c>
      <c r="P545" s="188">
        <v>-0.36588907383993802</v>
      </c>
      <c r="Q545" s="188">
        <v>-0.47095008907788999</v>
      </c>
      <c r="R545" s="188">
        <v>0.30045576352557801</v>
      </c>
      <c r="S545" s="188">
        <v>0.18251614508696901</v>
      </c>
      <c r="T545" s="188"/>
      <c r="U545" s="188"/>
    </row>
    <row r="546" spans="13:21" ht="15.75" x14ac:dyDescent="0.25">
      <c r="M546" s="190">
        <v>39127</v>
      </c>
      <c r="N546" s="188">
        <v>-0.26485663603114401</v>
      </c>
      <c r="O546" s="188">
        <v>-0.19030413023222401</v>
      </c>
      <c r="P546" s="188">
        <v>-0.40859039849491902</v>
      </c>
      <c r="Q546" s="188">
        <v>-0.46733512274632399</v>
      </c>
      <c r="R546" s="188">
        <v>0.29703359971750998</v>
      </c>
      <c r="S546" s="188">
        <v>0.18251614508696901</v>
      </c>
      <c r="T546" s="188"/>
      <c r="U546" s="188"/>
    </row>
    <row r="547" spans="13:21" ht="15.75" x14ac:dyDescent="0.25">
      <c r="M547" s="190">
        <v>39128</v>
      </c>
      <c r="N547" s="188">
        <v>-0.26826395294580702</v>
      </c>
      <c r="O547" s="188">
        <v>-0.19099149051679701</v>
      </c>
      <c r="P547" s="188">
        <v>-0.40866467219358399</v>
      </c>
      <c r="Q547" s="188">
        <v>-0.46563235461503499</v>
      </c>
      <c r="R547" s="188">
        <v>0.29692375586942499</v>
      </c>
      <c r="S547" s="188">
        <v>0.18251614508696901</v>
      </c>
      <c r="T547" s="188"/>
      <c r="U547" s="188"/>
    </row>
    <row r="548" spans="13:21" ht="15.75" x14ac:dyDescent="0.25">
      <c r="M548" s="190">
        <v>39129</v>
      </c>
      <c r="N548" s="188">
        <v>-0.27965752187007198</v>
      </c>
      <c r="O548" s="188">
        <v>-0.19850690234844101</v>
      </c>
      <c r="P548" s="188">
        <v>-0.410890718196258</v>
      </c>
      <c r="Q548" s="188">
        <v>-0.471003967866919</v>
      </c>
      <c r="R548" s="188">
        <v>0.29574314939614399</v>
      </c>
      <c r="S548" s="188">
        <v>0.18251614508696901</v>
      </c>
      <c r="T548" s="188"/>
      <c r="U548" s="188"/>
    </row>
    <row r="549" spans="13:21" ht="15.75" x14ac:dyDescent="0.25">
      <c r="M549" s="190">
        <v>39132</v>
      </c>
      <c r="N549" s="188">
        <v>-0.288509733185629</v>
      </c>
      <c r="O549" s="188">
        <v>-0.19587115438914099</v>
      </c>
      <c r="P549" s="188">
        <v>-0.40227899834963299</v>
      </c>
      <c r="Q549" s="188">
        <v>-0.46963518337479898</v>
      </c>
      <c r="R549" s="188">
        <v>0.29591079988477098</v>
      </c>
      <c r="S549" s="188">
        <v>0.18251614508696901</v>
      </c>
      <c r="T549" s="188"/>
      <c r="U549" s="188"/>
    </row>
    <row r="550" spans="13:21" ht="15.75" x14ac:dyDescent="0.25">
      <c r="M550" s="190">
        <v>39133</v>
      </c>
      <c r="N550" s="188">
        <v>-0.286180217435756</v>
      </c>
      <c r="O550" s="188">
        <v>-0.18124596110932101</v>
      </c>
      <c r="P550" s="188">
        <v>-0.35081523244160001</v>
      </c>
      <c r="Q550" s="188">
        <v>-0.50784090923429404</v>
      </c>
      <c r="R550" s="188">
        <v>0.29725647655760801</v>
      </c>
      <c r="S550" s="188">
        <v>0.18251614508696901</v>
      </c>
      <c r="T550" s="188"/>
      <c r="U550" s="188"/>
    </row>
    <row r="551" spans="13:21" ht="15.75" x14ac:dyDescent="0.25">
      <c r="M551" s="190">
        <v>39134</v>
      </c>
      <c r="N551" s="188">
        <v>-0.29015017901378998</v>
      </c>
      <c r="O551" s="188">
        <v>-0.198630576096953</v>
      </c>
      <c r="P551" s="188">
        <v>-0.36557961314776699</v>
      </c>
      <c r="Q551" s="188">
        <v>-0.527775171975843</v>
      </c>
      <c r="R551" s="188">
        <v>0.29475986460038101</v>
      </c>
      <c r="S551" s="188">
        <v>0.18251614508696901</v>
      </c>
      <c r="T551" s="188"/>
      <c r="U551" s="188"/>
    </row>
    <row r="552" spans="13:21" ht="15.75" x14ac:dyDescent="0.25">
      <c r="M552" s="190">
        <v>39135</v>
      </c>
      <c r="N552" s="188">
        <v>-0.29597251340724601</v>
      </c>
      <c r="O552" s="188">
        <v>-0.21743282254004501</v>
      </c>
      <c r="P552" s="188">
        <v>-0.405698893823776</v>
      </c>
      <c r="Q552" s="188">
        <v>-0.51497169869048098</v>
      </c>
      <c r="R552" s="188">
        <v>0.292446438283747</v>
      </c>
      <c r="S552" s="188">
        <v>0.18251614508696901</v>
      </c>
      <c r="T552" s="188"/>
      <c r="U552" s="188"/>
    </row>
    <row r="553" spans="13:21" ht="15.75" x14ac:dyDescent="0.25">
      <c r="M553" s="190">
        <v>39136</v>
      </c>
      <c r="N553" s="188">
        <v>-0.29197537834766801</v>
      </c>
      <c r="O553" s="188">
        <v>-0.20747246971299901</v>
      </c>
      <c r="P553" s="188">
        <v>-0.37854659991838402</v>
      </c>
      <c r="Q553" s="188">
        <v>-0.53426240277628101</v>
      </c>
      <c r="R553" s="188">
        <v>0.29341826060339299</v>
      </c>
      <c r="S553" s="188">
        <v>0.18251614508696901</v>
      </c>
      <c r="T553" s="188"/>
      <c r="U553" s="188"/>
    </row>
    <row r="554" spans="13:21" ht="15.75" x14ac:dyDescent="0.25">
      <c r="M554" s="190">
        <v>39139</v>
      </c>
      <c r="N554" s="188">
        <v>-0.28039191717969902</v>
      </c>
      <c r="O554" s="188">
        <v>-0.17146339484290399</v>
      </c>
      <c r="P554" s="188">
        <v>-0.28343810897759603</v>
      </c>
      <c r="Q554" s="188">
        <v>-0.58651705083749295</v>
      </c>
      <c r="R554" s="188">
        <v>0.297446744801799</v>
      </c>
      <c r="S554" s="188">
        <v>0.18251614508696901</v>
      </c>
      <c r="T554" s="188"/>
      <c r="U554" s="188"/>
    </row>
    <row r="555" spans="13:21" ht="15.75" x14ac:dyDescent="0.25">
      <c r="M555" s="190">
        <v>39140</v>
      </c>
      <c r="N555" s="188">
        <v>-0.23903126342838199</v>
      </c>
      <c r="O555" s="188">
        <v>-6.3599125430310002E-2</v>
      </c>
      <c r="P555" s="188">
        <v>-4.50207823207762E-2</v>
      </c>
      <c r="Q555" s="188">
        <v>-0.68346365110997098</v>
      </c>
      <c r="R555" s="188">
        <v>0.31039433700796998</v>
      </c>
      <c r="S555" s="188">
        <v>0.18251614508696901</v>
      </c>
      <c r="T555" s="188"/>
      <c r="U555" s="188"/>
    </row>
    <row r="556" spans="13:21" ht="15.75" x14ac:dyDescent="0.25">
      <c r="M556" s="190">
        <v>39141</v>
      </c>
      <c r="N556" s="188">
        <v>-0.22034661213868301</v>
      </c>
      <c r="O556" s="188">
        <v>5.2204339955872897E-3</v>
      </c>
      <c r="P556" s="188">
        <v>9.9442666794192197E-2</v>
      </c>
      <c r="Q556" s="188">
        <v>-0.73045978273185297</v>
      </c>
      <c r="R556" s="188">
        <v>0.31863297394911499</v>
      </c>
      <c r="S556" s="188">
        <v>0.18251614508696901</v>
      </c>
      <c r="T556" s="188"/>
      <c r="U556" s="188"/>
    </row>
    <row r="557" spans="13:21" ht="15.75" x14ac:dyDescent="0.25">
      <c r="M557" s="190">
        <v>39142</v>
      </c>
      <c r="N557" s="188">
        <v>-0.187329563165061</v>
      </c>
      <c r="O557" s="188">
        <v>9.3051854776796394E-2</v>
      </c>
      <c r="P557" s="188">
        <v>0.22571438409920699</v>
      </c>
      <c r="Q557" s="188">
        <v>-0.71737194737353804</v>
      </c>
      <c r="R557" s="188">
        <v>0.33022264640647903</v>
      </c>
      <c r="S557" s="188">
        <v>0.18251614508696901</v>
      </c>
      <c r="T557" s="188"/>
      <c r="U557" s="188"/>
    </row>
    <row r="558" spans="13:21" ht="15.75" x14ac:dyDescent="0.25">
      <c r="M558" s="190">
        <v>39143</v>
      </c>
      <c r="N558" s="188">
        <v>-0.18406337121696101</v>
      </c>
      <c r="O558" s="188">
        <v>0.117561285651962</v>
      </c>
      <c r="P558" s="188">
        <v>0.25403105320158498</v>
      </c>
      <c r="Q558" s="188">
        <v>-0.69993317181280101</v>
      </c>
      <c r="R558" s="188">
        <v>0.333497722169662</v>
      </c>
      <c r="S558" s="188">
        <v>0.18251614508696901</v>
      </c>
      <c r="T558" s="188"/>
      <c r="U558" s="188"/>
    </row>
    <row r="559" spans="13:21" ht="15.75" x14ac:dyDescent="0.25">
      <c r="M559" s="190">
        <v>39146</v>
      </c>
      <c r="N559" s="188">
        <v>-0.17451173408168599</v>
      </c>
      <c r="O559" s="188">
        <v>0.15198298588131201</v>
      </c>
      <c r="P559" s="188">
        <v>0.309521995570259</v>
      </c>
      <c r="Q559" s="188">
        <v>-0.69935188302714701</v>
      </c>
      <c r="R559" s="188">
        <v>0.33795375453626603</v>
      </c>
      <c r="S559" s="188">
        <v>0.18251614508696901</v>
      </c>
      <c r="T559" s="188"/>
      <c r="U559" s="188"/>
    </row>
    <row r="560" spans="13:21" ht="15.75" x14ac:dyDescent="0.25">
      <c r="M560" s="190">
        <v>39147</v>
      </c>
      <c r="N560" s="188">
        <v>-0.193494072216117</v>
      </c>
      <c r="O560" s="188">
        <v>0.127504466053216</v>
      </c>
      <c r="P560" s="188">
        <v>0.25209541589432899</v>
      </c>
      <c r="Q560" s="188">
        <v>-0.66529644810930899</v>
      </c>
      <c r="R560" s="188">
        <v>0.33497705530153998</v>
      </c>
      <c r="S560" s="188">
        <v>0.18251614508696901</v>
      </c>
      <c r="T560" s="188"/>
      <c r="U560" s="188"/>
    </row>
    <row r="561" spans="13:21" ht="15.75" x14ac:dyDescent="0.25">
      <c r="M561" s="190">
        <v>39148</v>
      </c>
      <c r="N561" s="188">
        <v>-0.209174688558177</v>
      </c>
      <c r="O561" s="188">
        <v>0.105116998784527</v>
      </c>
      <c r="P561" s="188">
        <v>0.20730105318230099</v>
      </c>
      <c r="Q561" s="188">
        <v>-0.64558272157057195</v>
      </c>
      <c r="R561" s="188">
        <v>0.33216440958986099</v>
      </c>
      <c r="S561" s="188">
        <v>0.18251614508696901</v>
      </c>
      <c r="T561" s="188"/>
      <c r="U561" s="188"/>
    </row>
    <row r="562" spans="13:21" ht="15.75" x14ac:dyDescent="0.25">
      <c r="M562" s="190">
        <v>39149</v>
      </c>
      <c r="N562" s="188">
        <v>-0.24640851872146999</v>
      </c>
      <c r="O562" s="188">
        <v>4.4043273434354602E-2</v>
      </c>
      <c r="P562" s="188">
        <v>7.5790945700536697E-2</v>
      </c>
      <c r="Q562" s="188">
        <v>-0.58187170103923702</v>
      </c>
      <c r="R562" s="188">
        <v>0.32476601517735099</v>
      </c>
      <c r="S562" s="188">
        <v>0.18251614508696901</v>
      </c>
      <c r="T562" s="188"/>
      <c r="U562" s="188"/>
    </row>
    <row r="563" spans="13:21" ht="15.75" x14ac:dyDescent="0.25">
      <c r="M563" s="190">
        <v>39150</v>
      </c>
      <c r="N563" s="188">
        <v>-0.26880506849771502</v>
      </c>
      <c r="O563" s="188">
        <v>2.0763757046897001E-2</v>
      </c>
      <c r="P563" s="188">
        <v>3.4895121031191398E-2</v>
      </c>
      <c r="Q563" s="188">
        <v>-0.56163779299565997</v>
      </c>
      <c r="R563" s="188">
        <v>0.32181131960391202</v>
      </c>
      <c r="S563" s="188">
        <v>0.18251614508696901</v>
      </c>
      <c r="T563" s="188"/>
      <c r="U563" s="188"/>
    </row>
    <row r="564" spans="13:21" ht="15.75" x14ac:dyDescent="0.25">
      <c r="M564" s="190">
        <v>39153</v>
      </c>
      <c r="N564" s="188">
        <v>-0.26767408741647303</v>
      </c>
      <c r="O564" s="188">
        <v>3.1671612803037902E-2</v>
      </c>
      <c r="P564" s="188">
        <v>4.61537184131754E-2</v>
      </c>
      <c r="Q564" s="188">
        <v>-0.54693997684456896</v>
      </c>
      <c r="R564" s="188">
        <v>0.32350362909781999</v>
      </c>
      <c r="S564" s="188">
        <v>0.18251614508696901</v>
      </c>
      <c r="T564" s="188"/>
      <c r="U564" s="188"/>
    </row>
    <row r="565" spans="13:21" ht="15.75" x14ac:dyDescent="0.25">
      <c r="M565" s="190">
        <v>39154</v>
      </c>
      <c r="N565" s="188">
        <v>-0.26458683846731501</v>
      </c>
      <c r="O565" s="188">
        <v>4.5945334667120002E-2</v>
      </c>
      <c r="P565" s="188">
        <v>6.9931203211575296E-2</v>
      </c>
      <c r="Q565" s="188">
        <v>-0.54175490966497197</v>
      </c>
      <c r="R565" s="188">
        <v>0.325566880073836</v>
      </c>
      <c r="S565" s="188">
        <v>0.18251614508696901</v>
      </c>
      <c r="T565" s="188"/>
      <c r="U565" s="188"/>
    </row>
    <row r="566" spans="13:21" ht="15.75" x14ac:dyDescent="0.25">
      <c r="M566" s="190">
        <v>39155</v>
      </c>
      <c r="N566" s="188">
        <v>-0.278340344405554</v>
      </c>
      <c r="O566" s="188">
        <v>4.0619339685799997E-2</v>
      </c>
      <c r="P566" s="188">
        <v>6.8970222542994397E-2</v>
      </c>
      <c r="Q566" s="188">
        <v>-0.53912104593119903</v>
      </c>
      <c r="R566" s="188">
        <v>0.32479158883704901</v>
      </c>
      <c r="S566" s="188">
        <v>0.18251614508696901</v>
      </c>
      <c r="T566" s="188"/>
      <c r="U566" s="188"/>
    </row>
    <row r="567" spans="13:21" ht="15.75" x14ac:dyDescent="0.25">
      <c r="M567" s="190">
        <v>39160</v>
      </c>
      <c r="N567" s="188">
        <v>-0.34052084247255798</v>
      </c>
      <c r="O567" s="188">
        <v>-4.5083406806708401E-2</v>
      </c>
      <c r="P567" s="188">
        <v>-8.9500360814662394E-2</v>
      </c>
      <c r="Q567" s="188">
        <v>-0.47893375490899698</v>
      </c>
      <c r="R567" s="188">
        <v>0.31382732453011902</v>
      </c>
      <c r="S567" s="188">
        <v>0.18251614508696901</v>
      </c>
      <c r="T567" s="188"/>
      <c r="U567" s="188"/>
    </row>
    <row r="568" spans="13:21" ht="15.75" x14ac:dyDescent="0.25">
      <c r="M568" s="190">
        <v>39161</v>
      </c>
      <c r="N568" s="188">
        <v>-0.361853953492626</v>
      </c>
      <c r="O568" s="188">
        <v>-6.9012909446651505E-2</v>
      </c>
      <c r="P568" s="188">
        <v>-0.13674254097470301</v>
      </c>
      <c r="Q568" s="188">
        <v>-0.45648282821456099</v>
      </c>
      <c r="R568" s="188">
        <v>0.31070712336640299</v>
      </c>
      <c r="S568" s="188">
        <v>0.18251614508696901</v>
      </c>
      <c r="T568" s="188"/>
      <c r="U568" s="188"/>
    </row>
    <row r="569" spans="13:21" ht="15.75" x14ac:dyDescent="0.25">
      <c r="M569" s="190">
        <v>39162</v>
      </c>
      <c r="N569" s="188">
        <v>-0.36480208398054698</v>
      </c>
      <c r="O569" s="188">
        <v>-8.4952647318310898E-2</v>
      </c>
      <c r="P569" s="188">
        <v>-0.193048083950701</v>
      </c>
      <c r="Q569" s="188">
        <v>-0.41812591728353299</v>
      </c>
      <c r="R569" s="188">
        <v>0.30906642462776701</v>
      </c>
      <c r="S569" s="188">
        <v>0.18251614508696901</v>
      </c>
      <c r="T569" s="188"/>
      <c r="U569" s="188"/>
    </row>
    <row r="570" spans="13:21" ht="15.75" x14ac:dyDescent="0.25">
      <c r="M570" s="190">
        <v>39163</v>
      </c>
      <c r="N570" s="188">
        <v>-0.38902721873243101</v>
      </c>
      <c r="O570" s="188">
        <v>-0.13345015574563901</v>
      </c>
      <c r="P570" s="188">
        <v>-0.30003278858738502</v>
      </c>
      <c r="Q570" s="188">
        <v>-0.37216567324202998</v>
      </c>
      <c r="R570" s="188">
        <v>0.30310932495627801</v>
      </c>
      <c r="S570" s="188">
        <v>0.18251614508696901</v>
      </c>
      <c r="T570" s="188"/>
      <c r="U570" s="188"/>
    </row>
    <row r="571" spans="13:21" ht="15.75" x14ac:dyDescent="0.25">
      <c r="M571" s="190">
        <v>39164</v>
      </c>
      <c r="N571" s="188">
        <v>-0.41505521092951397</v>
      </c>
      <c r="O571" s="188">
        <v>-0.16547094918309399</v>
      </c>
      <c r="P571" s="188">
        <v>-0.359535211670647</v>
      </c>
      <c r="Q571" s="188">
        <v>-0.345448328333051</v>
      </c>
      <c r="R571" s="188">
        <v>0.29906358217018802</v>
      </c>
      <c r="S571" s="188">
        <v>0.18251614508696901</v>
      </c>
      <c r="T571" s="188"/>
      <c r="U571" s="188"/>
    </row>
    <row r="572" spans="13:21" ht="15.75" x14ac:dyDescent="0.25">
      <c r="M572" s="190">
        <v>39167</v>
      </c>
      <c r="N572" s="188">
        <v>-0.42173139119671599</v>
      </c>
      <c r="O572" s="188">
        <v>-0.16257143085058101</v>
      </c>
      <c r="P572" s="188">
        <v>-0.332321705664614</v>
      </c>
      <c r="Q572" s="188">
        <v>-0.37033475910623898</v>
      </c>
      <c r="R572" s="188">
        <v>0.29899901753871799</v>
      </c>
      <c r="S572" s="188">
        <v>0.18251614508696901</v>
      </c>
      <c r="T572" s="188"/>
      <c r="U572" s="188"/>
    </row>
    <row r="573" spans="13:21" ht="15.75" x14ac:dyDescent="0.25">
      <c r="M573" s="190">
        <v>39168</v>
      </c>
      <c r="N573" s="188">
        <v>-0.419262765627675</v>
      </c>
      <c r="O573" s="188">
        <v>-0.16331316893164599</v>
      </c>
      <c r="P573" s="188">
        <v>-0.31974378203041998</v>
      </c>
      <c r="Q573" s="188">
        <v>-0.38964730465596897</v>
      </c>
      <c r="R573" s="188">
        <v>0.29877597290992602</v>
      </c>
      <c r="S573" s="188">
        <v>0.18251614508696901</v>
      </c>
      <c r="T573" s="188"/>
      <c r="U573" s="188"/>
    </row>
    <row r="574" spans="13:21" ht="15.75" x14ac:dyDescent="0.25">
      <c r="M574" s="190">
        <v>39169</v>
      </c>
      <c r="N574" s="188">
        <v>-0.40941267027542999</v>
      </c>
      <c r="O574" s="188">
        <v>-0.16249788115865499</v>
      </c>
      <c r="P574" s="188">
        <v>-0.29426093764320199</v>
      </c>
      <c r="Q574" s="188">
        <v>-0.43308797185262399</v>
      </c>
      <c r="R574" s="188">
        <v>0.298451167446323</v>
      </c>
      <c r="S574" s="188">
        <v>0.18251614508696901</v>
      </c>
      <c r="T574" s="188"/>
      <c r="U574" s="188"/>
    </row>
    <row r="575" spans="13:21" ht="15.75" x14ac:dyDescent="0.25">
      <c r="M575" s="190">
        <v>39170</v>
      </c>
      <c r="N575" s="188">
        <v>-0.426808869654072</v>
      </c>
      <c r="O575" s="188">
        <v>-0.21423325963251799</v>
      </c>
      <c r="P575" s="188">
        <v>-0.35451517736393701</v>
      </c>
      <c r="Q575" s="188">
        <v>-0.46687050522241103</v>
      </c>
      <c r="R575" s="188">
        <v>0.291183644618764</v>
      </c>
      <c r="S575" s="188">
        <v>0.18251614508696901</v>
      </c>
      <c r="T575" s="188"/>
      <c r="U575" s="188"/>
    </row>
    <row r="576" spans="13:21" ht="15.75" x14ac:dyDescent="0.25">
      <c r="M576" s="190">
        <v>39171</v>
      </c>
      <c r="N576" s="188">
        <v>-0.46643387281284499</v>
      </c>
      <c r="O576" s="188">
        <v>-0.311454386110399</v>
      </c>
      <c r="P576" s="188">
        <v>-0.44272449849742901</v>
      </c>
      <c r="Q576" s="188">
        <v>-0.55710051525401905</v>
      </c>
      <c r="R576" s="188">
        <v>0.27714082154473502</v>
      </c>
      <c r="S576" s="188">
        <v>0.18251614508696901</v>
      </c>
      <c r="T576" s="188"/>
      <c r="U576" s="188"/>
    </row>
    <row r="577" spans="13:21" ht="15.75" x14ac:dyDescent="0.25">
      <c r="M577" s="190">
        <v>39174</v>
      </c>
      <c r="N577" s="188">
        <v>-0.47291468851715102</v>
      </c>
      <c r="O577" s="188">
        <v>-0.35267176263447603</v>
      </c>
      <c r="P577" s="188">
        <v>-0.47811791184746</v>
      </c>
      <c r="Q577" s="188">
        <v>-0.60374944213713899</v>
      </c>
      <c r="R577" s="188">
        <v>0.27136217466944101</v>
      </c>
      <c r="S577" s="188">
        <v>0.18251614508696901</v>
      </c>
      <c r="T577" s="188"/>
      <c r="U577" s="188"/>
    </row>
    <row r="578" spans="13:21" ht="15.75" x14ac:dyDescent="0.25">
      <c r="M578" s="190">
        <v>39175</v>
      </c>
      <c r="N578" s="188">
        <v>-0.48910225401124702</v>
      </c>
      <c r="O578" s="188">
        <v>-0.40142363511298901</v>
      </c>
      <c r="P578" s="188">
        <v>-0.54149547719419</v>
      </c>
      <c r="Q578" s="188">
        <v>-0.625458791067804</v>
      </c>
      <c r="R578" s="188">
        <v>0.264679996824224</v>
      </c>
      <c r="S578" s="188">
        <v>0.18251614508696901</v>
      </c>
      <c r="T578" s="188"/>
      <c r="U578" s="188"/>
    </row>
    <row r="579" spans="13:21" ht="15.75" x14ac:dyDescent="0.25">
      <c r="M579" s="190">
        <v>39176</v>
      </c>
      <c r="N579" s="188">
        <v>-0.49192363798885602</v>
      </c>
      <c r="O579" s="188">
        <v>-0.416347731703823</v>
      </c>
      <c r="P579" s="188">
        <v>-0.56648158323356601</v>
      </c>
      <c r="Q579" s="188">
        <v>-0.62465147265543597</v>
      </c>
      <c r="R579" s="188">
        <v>0.26281268876859698</v>
      </c>
      <c r="S579" s="188">
        <v>0.18251614508696901</v>
      </c>
      <c r="T579" s="188"/>
      <c r="U579" s="188"/>
    </row>
    <row r="580" spans="13:21" ht="15.75" x14ac:dyDescent="0.25">
      <c r="M580" s="190">
        <v>39177</v>
      </c>
      <c r="N580" s="188">
        <v>-0.49994342707953698</v>
      </c>
      <c r="O580" s="188">
        <v>-0.42669168302489102</v>
      </c>
      <c r="P580" s="188">
        <v>-0.582111689571989</v>
      </c>
      <c r="Q580" s="188">
        <v>-0.62076527638821799</v>
      </c>
      <c r="R580" s="188">
        <v>0.26147169319007701</v>
      </c>
      <c r="S580" s="188">
        <v>0.18251614508696901</v>
      </c>
      <c r="T580" s="188"/>
      <c r="U580" s="188"/>
    </row>
    <row r="581" spans="13:21" ht="15.75" x14ac:dyDescent="0.25">
      <c r="M581" s="190">
        <v>39178</v>
      </c>
      <c r="N581" s="188">
        <v>-0.50271416177311901</v>
      </c>
      <c r="O581" s="188">
        <v>-0.41452450663199297</v>
      </c>
      <c r="P581" s="188">
        <v>-0.56258910149600105</v>
      </c>
      <c r="Q581" s="188">
        <v>-0.61554781814248605</v>
      </c>
      <c r="R581" s="188">
        <v>0.26299213330307603</v>
      </c>
      <c r="S581" s="188">
        <v>0.18251614508696901</v>
      </c>
      <c r="T581" s="188"/>
      <c r="U581" s="188"/>
    </row>
    <row r="582" spans="13:21" ht="15.75" x14ac:dyDescent="0.25">
      <c r="M582" s="190">
        <v>39182</v>
      </c>
      <c r="N582" s="188">
        <v>-0.52151914098757701</v>
      </c>
      <c r="O582" s="188">
        <v>-0.42402367724846601</v>
      </c>
      <c r="P582" s="188">
        <v>-0.57886372577699297</v>
      </c>
      <c r="Q582" s="188">
        <v>-0.59968698020611999</v>
      </c>
      <c r="R582" s="188">
        <v>0.26171303563793402</v>
      </c>
      <c r="S582" s="188">
        <v>0.18251614508696901</v>
      </c>
      <c r="T582" s="188"/>
      <c r="U582" s="188"/>
    </row>
    <row r="583" spans="13:21" ht="15.75" x14ac:dyDescent="0.25">
      <c r="M583" s="190">
        <v>39183</v>
      </c>
      <c r="N583" s="188">
        <v>-0.55498282258462905</v>
      </c>
      <c r="O583" s="188">
        <v>-0.438824186607641</v>
      </c>
      <c r="P583" s="188">
        <v>-0.57673308336177898</v>
      </c>
      <c r="Q583" s="188">
        <v>-0.61241610991010598</v>
      </c>
      <c r="R583" s="188">
        <v>0.25909129033399297</v>
      </c>
      <c r="S583" s="188">
        <v>0.18251614508696901</v>
      </c>
      <c r="T583" s="188"/>
      <c r="U583" s="188"/>
    </row>
    <row r="584" spans="13:21" ht="15.75" x14ac:dyDescent="0.25">
      <c r="M584" s="190">
        <v>39184</v>
      </c>
      <c r="N584" s="188">
        <v>-0.59811096114018802</v>
      </c>
      <c r="O584" s="188">
        <v>-0.46480369186723602</v>
      </c>
      <c r="P584" s="188">
        <v>-0.57120878848446699</v>
      </c>
      <c r="Q584" s="188">
        <v>-0.65224149627564598</v>
      </c>
      <c r="R584" s="188">
        <v>0.25448546242654102</v>
      </c>
      <c r="S584" s="188">
        <v>0.18251614508696901</v>
      </c>
      <c r="T584" s="188"/>
      <c r="U584" s="188"/>
    </row>
    <row r="585" spans="13:21" ht="15.75" x14ac:dyDescent="0.25">
      <c r="M585" s="190">
        <v>39185</v>
      </c>
      <c r="N585" s="188">
        <v>-0.62113119902397096</v>
      </c>
      <c r="O585" s="188">
        <v>-0.47982997651425402</v>
      </c>
      <c r="P585" s="188">
        <v>-0.59465367112872103</v>
      </c>
      <c r="Q585" s="188">
        <v>-0.63949380426398506</v>
      </c>
      <c r="R585" s="188">
        <v>0.25231441610494998</v>
      </c>
      <c r="S585" s="188">
        <v>0.18251614508696901</v>
      </c>
      <c r="T585" s="188"/>
      <c r="U585" s="188"/>
    </row>
    <row r="586" spans="13:21" ht="15.75" x14ac:dyDescent="0.25">
      <c r="M586" s="190">
        <v>39188</v>
      </c>
      <c r="N586" s="188">
        <v>-0.63022170143462997</v>
      </c>
      <c r="O586" s="188">
        <v>-0.47248416813945099</v>
      </c>
      <c r="P586" s="188">
        <v>-0.58913238444523897</v>
      </c>
      <c r="Q586" s="188">
        <v>-0.62031978536548404</v>
      </c>
      <c r="R586" s="188">
        <v>0.25333663697286901</v>
      </c>
      <c r="S586" s="188">
        <v>0.18251614508696901</v>
      </c>
      <c r="T586" s="188"/>
      <c r="U586" s="188"/>
    </row>
    <row r="587" spans="13:21" ht="15.75" x14ac:dyDescent="0.25">
      <c r="M587" s="190">
        <v>39189</v>
      </c>
      <c r="N587" s="188">
        <v>-0.62479785091659401</v>
      </c>
      <c r="O587" s="188">
        <v>-0.45108906886121303</v>
      </c>
      <c r="P587" s="188">
        <v>-0.55406441913408799</v>
      </c>
      <c r="Q587" s="188">
        <v>-0.62324162870285904</v>
      </c>
      <c r="R587" s="188">
        <v>0.25596294288722499</v>
      </c>
      <c r="S587" s="188">
        <v>0.18251614508696901</v>
      </c>
      <c r="T587" s="188"/>
      <c r="U587" s="188"/>
    </row>
    <row r="588" spans="13:21" ht="15.75" x14ac:dyDescent="0.25">
      <c r="M588" s="190">
        <v>39190</v>
      </c>
      <c r="N588" s="188">
        <v>-0.62201906609317303</v>
      </c>
      <c r="O588" s="188">
        <v>-0.427284097246735</v>
      </c>
      <c r="P588" s="188">
        <v>-0.52624712934004103</v>
      </c>
      <c r="Q588" s="188">
        <v>-0.60411867787034401</v>
      </c>
      <c r="R588" s="188">
        <v>0.25923770373362198</v>
      </c>
      <c r="S588" s="188">
        <v>0.18251614508696901</v>
      </c>
      <c r="T588" s="188"/>
      <c r="U588" s="188"/>
    </row>
    <row r="589" spans="13:21" ht="15.75" x14ac:dyDescent="0.25">
      <c r="M589" s="190">
        <v>39191</v>
      </c>
      <c r="N589" s="188">
        <v>-0.62076747184166203</v>
      </c>
      <c r="O589" s="188">
        <v>-0.40136566059062501</v>
      </c>
      <c r="P589" s="188">
        <v>-0.50689793829251495</v>
      </c>
      <c r="Q589" s="188">
        <v>-0.57112387025757805</v>
      </c>
      <c r="R589" s="188">
        <v>0.26277926079205999</v>
      </c>
      <c r="S589" s="188">
        <v>0.18251614508696901</v>
      </c>
      <c r="T589" s="188"/>
      <c r="U589" s="188"/>
    </row>
    <row r="590" spans="13:21" ht="15.75" x14ac:dyDescent="0.25">
      <c r="M590" s="190">
        <v>39192</v>
      </c>
      <c r="N590" s="188">
        <v>-0.64706543297003005</v>
      </c>
      <c r="O590" s="188">
        <v>-0.42566138612765397</v>
      </c>
      <c r="P590" s="188">
        <v>-0.55079736332394402</v>
      </c>
      <c r="Q590" s="188">
        <v>-0.54675211599279705</v>
      </c>
      <c r="R590" s="188">
        <v>0.25965605360824301</v>
      </c>
      <c r="S590" s="188">
        <v>0.18251614508696901</v>
      </c>
      <c r="T590" s="188"/>
      <c r="U590" s="188"/>
    </row>
    <row r="591" spans="13:21" ht="15.75" x14ac:dyDescent="0.25">
      <c r="M591" s="190">
        <v>39195</v>
      </c>
      <c r="N591" s="188">
        <v>-0.65205908730045004</v>
      </c>
      <c r="O591" s="188">
        <v>-0.41514048267962</v>
      </c>
      <c r="P591" s="188">
        <v>-0.52710233078628699</v>
      </c>
      <c r="Q591" s="188">
        <v>-0.54848086142074803</v>
      </c>
      <c r="R591" s="188">
        <v>0.260880616466099</v>
      </c>
      <c r="S591" s="188">
        <v>0.18251614508696901</v>
      </c>
      <c r="T591" s="188"/>
      <c r="U591" s="188"/>
    </row>
    <row r="592" spans="13:21" ht="15.75" x14ac:dyDescent="0.25">
      <c r="M592" s="190">
        <v>39196</v>
      </c>
      <c r="N592" s="188">
        <v>-0.64673930091144405</v>
      </c>
      <c r="O592" s="188">
        <v>-0.39869283734245198</v>
      </c>
      <c r="P592" s="188">
        <v>-0.48999696312931101</v>
      </c>
      <c r="Q592" s="188">
        <v>-0.558357302334335</v>
      </c>
      <c r="R592" s="188">
        <v>0.26306291561655798</v>
      </c>
      <c r="S592" s="188">
        <v>0.18251614508696901</v>
      </c>
      <c r="T592" s="188"/>
      <c r="U592" s="188"/>
    </row>
    <row r="593" spans="13:21" ht="15.75" x14ac:dyDescent="0.25">
      <c r="M593" s="190">
        <v>39197</v>
      </c>
      <c r="N593" s="188">
        <v>-0.65753964495450801</v>
      </c>
      <c r="O593" s="188">
        <v>-0.408341867570715</v>
      </c>
      <c r="P593" s="188">
        <v>-0.50023718642579695</v>
      </c>
      <c r="Q593" s="188">
        <v>-0.55904962327378704</v>
      </c>
      <c r="R593" s="188">
        <v>0.26166516410527502</v>
      </c>
      <c r="S593" s="188">
        <v>0.18251614508696901</v>
      </c>
      <c r="T593" s="188"/>
      <c r="U593" s="188"/>
    </row>
    <row r="594" spans="13:21" ht="15.75" x14ac:dyDescent="0.25">
      <c r="M594" s="190">
        <v>39198</v>
      </c>
      <c r="N594" s="188">
        <v>-0.66475646904944996</v>
      </c>
      <c r="O594" s="188">
        <v>-0.40598239117712598</v>
      </c>
      <c r="P594" s="188">
        <v>-0.48432089145354701</v>
      </c>
      <c r="Q594" s="188">
        <v>-0.57180174226027303</v>
      </c>
      <c r="R594" s="188">
        <v>0.26158975019060998</v>
      </c>
      <c r="S594" s="188">
        <v>0.18251614508696901</v>
      </c>
      <c r="T594" s="188"/>
      <c r="U594" s="188"/>
    </row>
    <row r="595" spans="13:21" ht="15.75" x14ac:dyDescent="0.25">
      <c r="M595" s="190">
        <v>39199</v>
      </c>
      <c r="N595" s="188">
        <v>-0.67308882103565204</v>
      </c>
      <c r="O595" s="188">
        <v>-0.41138633071186698</v>
      </c>
      <c r="P595" s="188">
        <v>-0.482941168458903</v>
      </c>
      <c r="Q595" s="188">
        <v>-0.58427419898759003</v>
      </c>
      <c r="R595" s="188">
        <v>0.26048386472462498</v>
      </c>
      <c r="S595" s="188">
        <v>0.18251614508696901</v>
      </c>
      <c r="T595" s="188"/>
      <c r="U595" s="188"/>
    </row>
    <row r="596" spans="13:21" ht="15.75" x14ac:dyDescent="0.25">
      <c r="M596" s="190">
        <v>39204</v>
      </c>
      <c r="N596" s="188">
        <v>-0.67685981832793496</v>
      </c>
      <c r="O596" s="188">
        <v>-0.42212185475835901</v>
      </c>
      <c r="P596" s="188">
        <v>-0.49853287058530799</v>
      </c>
      <c r="Q596" s="188">
        <v>-0.59101323704015996</v>
      </c>
      <c r="R596" s="188">
        <v>0.25884313208598703</v>
      </c>
      <c r="S596" s="188">
        <v>0.18251614508696901</v>
      </c>
      <c r="T596" s="188"/>
      <c r="U596" s="188"/>
    </row>
    <row r="597" spans="13:21" ht="15.75" x14ac:dyDescent="0.25">
      <c r="M597" s="190">
        <v>39205</v>
      </c>
      <c r="N597" s="188">
        <v>-0.689712281290489</v>
      </c>
      <c r="O597" s="188">
        <v>-0.44731911370772098</v>
      </c>
      <c r="P597" s="188">
        <v>-0.53259285092890996</v>
      </c>
      <c r="Q597" s="188">
        <v>-0.59871098227583297</v>
      </c>
      <c r="R597" s="188">
        <v>0.255288506185196</v>
      </c>
      <c r="S597" s="188">
        <v>0.18251614508696901</v>
      </c>
      <c r="T597" s="188"/>
      <c r="U597" s="188"/>
    </row>
    <row r="598" spans="13:21" ht="15.75" x14ac:dyDescent="0.25">
      <c r="M598" s="190">
        <v>39206</v>
      </c>
      <c r="N598" s="188">
        <v>-0.70516869016853601</v>
      </c>
      <c r="O598" s="188">
        <v>-0.47210788260183301</v>
      </c>
      <c r="P598" s="188">
        <v>-0.55681999123152903</v>
      </c>
      <c r="Q598" s="188">
        <v>-0.61246456492373402</v>
      </c>
      <c r="R598" s="188">
        <v>0.25180432242086498</v>
      </c>
      <c r="S598" s="188">
        <v>0.18251614508696901</v>
      </c>
      <c r="T598" s="188"/>
      <c r="U598" s="188"/>
    </row>
    <row r="599" spans="13:21" ht="15.75" x14ac:dyDescent="0.25">
      <c r="M599" s="190">
        <v>39209</v>
      </c>
      <c r="N599" s="188">
        <v>-0.72781176918377499</v>
      </c>
      <c r="O599" s="188">
        <v>-0.48221745880498101</v>
      </c>
      <c r="P599" s="188">
        <v>-0.54094647245940097</v>
      </c>
      <c r="Q599" s="188">
        <v>-0.645852100272574</v>
      </c>
      <c r="R599" s="188">
        <v>0.24956544348003501</v>
      </c>
      <c r="S599" s="188">
        <v>0.18251614508696901</v>
      </c>
      <c r="T599" s="188"/>
      <c r="U599" s="188"/>
    </row>
    <row r="600" spans="13:21" ht="15.75" x14ac:dyDescent="0.25">
      <c r="M600" s="190">
        <v>39210</v>
      </c>
      <c r="N600" s="188">
        <v>-0.72788569852390195</v>
      </c>
      <c r="O600" s="188">
        <v>-0.45912522531629502</v>
      </c>
      <c r="P600" s="188">
        <v>-0.47556996986990102</v>
      </c>
      <c r="Q600" s="188">
        <v>-0.684938242334167</v>
      </c>
      <c r="R600" s="188">
        <v>0.251761652757518</v>
      </c>
      <c r="S600" s="188">
        <v>0.18251614508696901</v>
      </c>
      <c r="T600" s="188"/>
      <c r="U600" s="188"/>
    </row>
    <row r="601" spans="13:21" ht="15.75" x14ac:dyDescent="0.25">
      <c r="M601" s="190">
        <v>39211</v>
      </c>
      <c r="N601" s="188">
        <v>-0.73572215158337595</v>
      </c>
      <c r="O601" s="188">
        <v>-0.45979408897673402</v>
      </c>
      <c r="P601" s="188">
        <v>-0.467322996790277</v>
      </c>
      <c r="Q601" s="188">
        <v>-0.69512361834764902</v>
      </c>
      <c r="R601" s="188">
        <v>0.25129648919761299</v>
      </c>
      <c r="S601" s="188">
        <v>0.18251614508696901</v>
      </c>
      <c r="T601" s="188"/>
      <c r="U601" s="188"/>
    </row>
    <row r="602" spans="13:21" ht="15.75" x14ac:dyDescent="0.25">
      <c r="M602" s="190">
        <v>39212</v>
      </c>
      <c r="N602" s="188">
        <v>-0.72833152151194003</v>
      </c>
      <c r="O602" s="188">
        <v>-0.43882537327201498</v>
      </c>
      <c r="P602" s="188">
        <v>-0.423780739387353</v>
      </c>
      <c r="Q602" s="188">
        <v>-0.71312652035675395</v>
      </c>
      <c r="R602" s="188">
        <v>0.25369713882644501</v>
      </c>
      <c r="S602" s="188">
        <v>0.18251614508696901</v>
      </c>
      <c r="T602" s="188"/>
      <c r="U602" s="188"/>
    </row>
    <row r="603" spans="13:21" ht="15.75" x14ac:dyDescent="0.25">
      <c r="M603" s="190">
        <v>39213</v>
      </c>
      <c r="N603" s="188">
        <v>-0.70428529585324495</v>
      </c>
      <c r="O603" s="188">
        <v>-0.39846213209984999</v>
      </c>
      <c r="P603" s="188">
        <v>-0.36907437574186902</v>
      </c>
      <c r="Q603" s="188">
        <v>-0.71196937732912802</v>
      </c>
      <c r="R603" s="188">
        <v>0.259054100366025</v>
      </c>
      <c r="S603" s="188">
        <v>0.18251614508696901</v>
      </c>
      <c r="T603" s="188"/>
      <c r="U603" s="188"/>
    </row>
    <row r="604" spans="13:21" ht="15.75" x14ac:dyDescent="0.25">
      <c r="M604" s="190">
        <v>39216</v>
      </c>
      <c r="N604" s="188">
        <v>-0.71881091270299802</v>
      </c>
      <c r="O604" s="188">
        <v>-0.39646093772230501</v>
      </c>
      <c r="P604" s="188">
        <v>-0.35120192744812601</v>
      </c>
      <c r="Q604" s="188">
        <v>-0.72362461177004</v>
      </c>
      <c r="R604" s="188">
        <v>0.258773177121079</v>
      </c>
      <c r="S604" s="188">
        <v>0.18251614508696901</v>
      </c>
      <c r="T604" s="188"/>
      <c r="U604" s="188"/>
    </row>
    <row r="605" spans="13:21" ht="15.75" x14ac:dyDescent="0.25">
      <c r="M605" s="190">
        <v>39217</v>
      </c>
      <c r="N605" s="188">
        <v>-0.71971702690628303</v>
      </c>
      <c r="O605" s="188">
        <v>-0.37635379163573701</v>
      </c>
      <c r="P605" s="188">
        <v>-0.30386981228683302</v>
      </c>
      <c r="Q605" s="188">
        <v>-0.74232117074854898</v>
      </c>
      <c r="R605" s="188">
        <v>0.26090382006594698</v>
      </c>
      <c r="S605" s="188">
        <v>0.18251614508696901</v>
      </c>
      <c r="T605" s="188"/>
      <c r="U605" s="188"/>
    </row>
    <row r="606" spans="13:21" ht="15.75" x14ac:dyDescent="0.25">
      <c r="M606" s="190">
        <v>39218</v>
      </c>
      <c r="N606" s="188">
        <v>-0.72023073161718099</v>
      </c>
      <c r="O606" s="188">
        <v>-0.35807777294003001</v>
      </c>
      <c r="P606" s="188">
        <v>-0.259865588611223</v>
      </c>
      <c r="Q606" s="188">
        <v>-0.75737504723888804</v>
      </c>
      <c r="R606" s="188">
        <v>0.26298440327603401</v>
      </c>
      <c r="S606" s="188">
        <v>0.18251614508696901</v>
      </c>
      <c r="T606" s="188"/>
      <c r="U606" s="188"/>
    </row>
    <row r="607" spans="13:21" ht="15.75" x14ac:dyDescent="0.25">
      <c r="M607" s="190">
        <v>39219</v>
      </c>
      <c r="N607" s="188">
        <v>-0.71929837624573101</v>
      </c>
      <c r="O607" s="188">
        <v>-0.35532142997620803</v>
      </c>
      <c r="P607" s="188">
        <v>-0.25619734650388398</v>
      </c>
      <c r="Q607" s="188">
        <v>-0.75359239782415899</v>
      </c>
      <c r="R607" s="188">
        <v>0.26348056091389699</v>
      </c>
      <c r="S607" s="188">
        <v>0.18251614508696901</v>
      </c>
      <c r="T607" s="188"/>
      <c r="U607" s="188"/>
    </row>
    <row r="608" spans="13:21" ht="15.75" x14ac:dyDescent="0.25">
      <c r="M608" s="190">
        <v>39220</v>
      </c>
      <c r="N608" s="188">
        <v>-0.719048263099898</v>
      </c>
      <c r="O608" s="188">
        <v>-0.36526445354013798</v>
      </c>
      <c r="P608" s="188">
        <v>-0.28141705256854799</v>
      </c>
      <c r="Q608" s="188">
        <v>-0.74257866973102604</v>
      </c>
      <c r="R608" s="188">
        <v>0.26241610376935198</v>
      </c>
      <c r="S608" s="188">
        <v>0.18251614508696901</v>
      </c>
      <c r="T608" s="188"/>
      <c r="U608" s="188"/>
    </row>
    <row r="609" spans="13:21" ht="15.75" x14ac:dyDescent="0.25">
      <c r="M609" s="190">
        <v>39223</v>
      </c>
      <c r="N609" s="188">
        <v>-0.73194404304895899</v>
      </c>
      <c r="O609" s="188">
        <v>-0.38850291505566198</v>
      </c>
      <c r="P609" s="188">
        <v>-0.33298544843570499</v>
      </c>
      <c r="Q609" s="188">
        <v>-0.71519731384681495</v>
      </c>
      <c r="R609" s="188">
        <v>0.25972939223875302</v>
      </c>
      <c r="S609" s="188">
        <v>0.18251614508696901</v>
      </c>
      <c r="T609" s="188"/>
      <c r="U609" s="188"/>
    </row>
    <row r="610" spans="13:21" ht="15.75" x14ac:dyDescent="0.25">
      <c r="M610" s="190">
        <v>39224</v>
      </c>
      <c r="N610" s="188">
        <v>-0.75017526250633404</v>
      </c>
      <c r="O610" s="188">
        <v>-0.41383086718536199</v>
      </c>
      <c r="P610" s="188">
        <v>-0.36063562776708302</v>
      </c>
      <c r="Q610" s="188">
        <v>-0.72498460164921097</v>
      </c>
      <c r="R610" s="188">
        <v>0.256121799727967</v>
      </c>
      <c r="S610" s="188">
        <v>0.18251614508696901</v>
      </c>
      <c r="T610" s="188"/>
      <c r="U610" s="188"/>
    </row>
    <row r="611" spans="13:21" ht="15.75" x14ac:dyDescent="0.25">
      <c r="M611" s="190">
        <v>39225</v>
      </c>
      <c r="N611" s="188">
        <v>-0.77073775141544798</v>
      </c>
      <c r="O611" s="188">
        <v>-0.43161945713453398</v>
      </c>
      <c r="P611" s="188">
        <v>-0.358220971852027</v>
      </c>
      <c r="Q611" s="188">
        <v>-0.75649053688775203</v>
      </c>
      <c r="R611" s="188">
        <v>0.25311791524425697</v>
      </c>
      <c r="S611" s="188">
        <v>0.18251614508696901</v>
      </c>
      <c r="T611" s="188"/>
      <c r="U611" s="188"/>
    </row>
    <row r="612" spans="13:21" ht="15.75" x14ac:dyDescent="0.25">
      <c r="M612" s="190">
        <v>39226</v>
      </c>
      <c r="N612" s="188">
        <v>-0.76423441253996705</v>
      </c>
      <c r="O612" s="188">
        <v>-0.41484882845389598</v>
      </c>
      <c r="P612" s="188">
        <v>-0.31196694259374502</v>
      </c>
      <c r="Q612" s="188">
        <v>-0.78135683218492902</v>
      </c>
      <c r="R612" s="188">
        <v>0.25510714865513701</v>
      </c>
      <c r="S612" s="188">
        <v>0.18251614508696901</v>
      </c>
      <c r="T612" s="188"/>
      <c r="U612" s="188"/>
    </row>
    <row r="613" spans="13:21" ht="15.75" x14ac:dyDescent="0.25">
      <c r="M613" s="190">
        <v>39227</v>
      </c>
      <c r="N613" s="188">
        <v>-0.76198107152940298</v>
      </c>
      <c r="O613" s="188">
        <v>-0.40338737999672802</v>
      </c>
      <c r="P613" s="188">
        <v>-0.28574902167350202</v>
      </c>
      <c r="Q613" s="188">
        <v>-0.79053070658633895</v>
      </c>
      <c r="R613" s="188">
        <v>0.25647714805385302</v>
      </c>
      <c r="S613" s="188">
        <v>0.18251614508696901</v>
      </c>
      <c r="T613" s="188"/>
      <c r="U613" s="188"/>
    </row>
    <row r="614" spans="13:21" ht="15.75" x14ac:dyDescent="0.25">
      <c r="M614" s="190">
        <v>39231</v>
      </c>
      <c r="N614" s="188">
        <v>-0.77129486642993395</v>
      </c>
      <c r="O614" s="188">
        <v>-0.41997827843901597</v>
      </c>
      <c r="P614" s="188">
        <v>-0.320546144259647</v>
      </c>
      <c r="Q614" s="188">
        <v>-0.77233972514896898</v>
      </c>
      <c r="R614" s="188">
        <v>0.25458371431930399</v>
      </c>
      <c r="S614" s="188">
        <v>0.18251614508696901</v>
      </c>
      <c r="T614" s="188"/>
      <c r="U614" s="188"/>
    </row>
    <row r="615" spans="13:21" ht="15.75" x14ac:dyDescent="0.25">
      <c r="M615" s="190">
        <v>39232</v>
      </c>
      <c r="N615" s="188">
        <v>-0.77025750405721705</v>
      </c>
      <c r="O615" s="188">
        <v>-0.42369887174044601</v>
      </c>
      <c r="P615" s="188">
        <v>-0.33812634926340801</v>
      </c>
      <c r="Q615" s="188">
        <v>-0.75770884677024197</v>
      </c>
      <c r="R615" s="188">
        <v>0.25433284005133</v>
      </c>
      <c r="S615" s="188">
        <v>0.18251614508696901</v>
      </c>
      <c r="T615" s="188"/>
      <c r="U615" s="188"/>
    </row>
    <row r="616" spans="13:21" ht="15.75" x14ac:dyDescent="0.25">
      <c r="M616" s="190">
        <v>39233</v>
      </c>
      <c r="N616" s="188">
        <v>-0.79787836220701402</v>
      </c>
      <c r="O616" s="188">
        <v>-0.463249840520436</v>
      </c>
      <c r="P616" s="188">
        <v>-0.41633075504571598</v>
      </c>
      <c r="Q616" s="188">
        <v>-0.72971108724772105</v>
      </c>
      <c r="R616" s="188">
        <v>0.24910479963516499</v>
      </c>
      <c r="S616" s="188">
        <v>0.18251614508696901</v>
      </c>
      <c r="T616" s="188"/>
      <c r="U616" s="188"/>
    </row>
    <row r="617" spans="13:21" ht="15.75" x14ac:dyDescent="0.25">
      <c r="M617" s="190">
        <v>39234</v>
      </c>
      <c r="N617" s="188">
        <v>-0.81640706060441404</v>
      </c>
      <c r="O617" s="188">
        <v>-0.49453050966131801</v>
      </c>
      <c r="P617" s="188">
        <v>-0.48692741171385701</v>
      </c>
      <c r="Q617" s="188">
        <v>-0.70197823192896003</v>
      </c>
      <c r="R617" s="188">
        <v>0.24497713415040101</v>
      </c>
      <c r="S617" s="188">
        <v>0.18251614508696901</v>
      </c>
      <c r="T617" s="188"/>
      <c r="U617" s="188"/>
    </row>
    <row r="618" spans="13:21" ht="15.75" x14ac:dyDescent="0.25">
      <c r="M618" s="190">
        <v>39237</v>
      </c>
      <c r="N618" s="188">
        <v>-0.81360855589911096</v>
      </c>
      <c r="O618" s="188">
        <v>-0.49262605518133901</v>
      </c>
      <c r="P618" s="188">
        <v>-0.47251978931673699</v>
      </c>
      <c r="Q618" s="188">
        <v>-0.72869791069697498</v>
      </c>
      <c r="R618" s="188">
        <v>0.24463822475299701</v>
      </c>
      <c r="S618" s="188">
        <v>0.18251614508696901</v>
      </c>
      <c r="T618" s="188"/>
      <c r="U618" s="188"/>
    </row>
    <row r="619" spans="13:21" ht="15.75" x14ac:dyDescent="0.25">
      <c r="M619" s="190">
        <v>39238</v>
      </c>
      <c r="N619" s="188">
        <v>-0.81085771595214495</v>
      </c>
      <c r="O619" s="188">
        <v>-0.48023614486224703</v>
      </c>
      <c r="P619" s="188">
        <v>-0.43850767309267003</v>
      </c>
      <c r="Q619" s="188">
        <v>-0.75131026242642396</v>
      </c>
      <c r="R619" s="188">
        <v>0.24582034000858199</v>
      </c>
      <c r="S619" s="188">
        <v>0.18251614508696901</v>
      </c>
      <c r="T619" s="188"/>
      <c r="U619" s="188"/>
    </row>
    <row r="620" spans="13:21" ht="15.75" x14ac:dyDescent="0.25">
      <c r="M620" s="190">
        <v>39239</v>
      </c>
      <c r="N620" s="188">
        <v>-0.78013752264598502</v>
      </c>
      <c r="O620" s="188">
        <v>-0.42639943433984701</v>
      </c>
      <c r="P620" s="188">
        <v>-0.329473757470433</v>
      </c>
      <c r="Q620" s="188">
        <v>-0.79512880712185097</v>
      </c>
      <c r="R620" s="188">
        <v>0.25249120123521801</v>
      </c>
      <c r="S620" s="188">
        <v>0.18251614508696901</v>
      </c>
      <c r="T620" s="188"/>
      <c r="U620" s="188"/>
    </row>
    <row r="621" spans="13:21" ht="15.75" x14ac:dyDescent="0.25">
      <c r="M621" s="190">
        <v>39240</v>
      </c>
      <c r="N621" s="188">
        <v>-0.76168451050026398</v>
      </c>
      <c r="O621" s="188">
        <v>-0.39944346187207502</v>
      </c>
      <c r="P621" s="188">
        <v>-0.26766243992688299</v>
      </c>
      <c r="Q621" s="188">
        <v>-0.83079915191131004</v>
      </c>
      <c r="R621" s="188">
        <v>0.25567803829935798</v>
      </c>
      <c r="S621" s="188">
        <v>0.18251614508696901</v>
      </c>
      <c r="T621" s="188"/>
      <c r="U621" s="188"/>
    </row>
    <row r="622" spans="13:21" ht="15.75" x14ac:dyDescent="0.25">
      <c r="M622" s="190">
        <v>39241</v>
      </c>
      <c r="N622" s="188">
        <v>-0.731889350847298</v>
      </c>
      <c r="O622" s="188">
        <v>-0.36660005633854098</v>
      </c>
      <c r="P622" s="188">
        <v>-0.218638847714967</v>
      </c>
      <c r="Q622" s="188">
        <v>-0.843438304211517</v>
      </c>
      <c r="R622" s="188">
        <v>0.260088525663148</v>
      </c>
      <c r="S622" s="188">
        <v>0.18251614508696901</v>
      </c>
      <c r="T622" s="188"/>
      <c r="U622" s="188"/>
    </row>
    <row r="623" spans="13:21" ht="15.75" x14ac:dyDescent="0.25">
      <c r="M623" s="190">
        <v>39244</v>
      </c>
      <c r="N623" s="188">
        <v>-0.73864443907438304</v>
      </c>
      <c r="O623" s="188">
        <v>-0.38047152196938899</v>
      </c>
      <c r="P623" s="188">
        <v>-0.25220380529717301</v>
      </c>
      <c r="Q623" s="188">
        <v>-0.82648977509802901</v>
      </c>
      <c r="R623" s="188">
        <v>0.25842972220854998</v>
      </c>
      <c r="S623" s="188">
        <v>0.18251614508696901</v>
      </c>
      <c r="T623" s="188"/>
      <c r="U623" s="188"/>
    </row>
    <row r="624" spans="13:21" ht="15.75" x14ac:dyDescent="0.25">
      <c r="M624" s="190">
        <v>39245</v>
      </c>
      <c r="N624" s="188">
        <v>-0.74885150473421302</v>
      </c>
      <c r="O624" s="188">
        <v>-0.40008848497492799</v>
      </c>
      <c r="P624" s="188">
        <v>-0.28501532441178401</v>
      </c>
      <c r="Q624" s="188">
        <v>-0.81991451663464598</v>
      </c>
      <c r="R624" s="188">
        <v>0.25593279538436398</v>
      </c>
      <c r="S624" s="188">
        <v>0.18251614508696901</v>
      </c>
      <c r="T624" s="188"/>
      <c r="U624" s="188"/>
    </row>
    <row r="625" spans="13:21" ht="15.75" x14ac:dyDescent="0.25">
      <c r="M625" s="190">
        <v>39246</v>
      </c>
      <c r="N625" s="188">
        <v>-0.74725687301135901</v>
      </c>
      <c r="O625" s="188">
        <v>-0.41712491552547498</v>
      </c>
      <c r="P625" s="188">
        <v>-0.34010519104370301</v>
      </c>
      <c r="Q625" s="188">
        <v>-0.78688862476181598</v>
      </c>
      <c r="R625" s="188">
        <v>0.25426228719983002</v>
      </c>
      <c r="S625" s="188">
        <v>0.18251614508696901</v>
      </c>
      <c r="T625" s="188"/>
      <c r="U625" s="188"/>
    </row>
    <row r="626" spans="13:21" ht="15.75" x14ac:dyDescent="0.25">
      <c r="M626" s="190">
        <v>39247</v>
      </c>
      <c r="N626" s="188">
        <v>-0.76348207581944005</v>
      </c>
      <c r="O626" s="188">
        <v>-0.45626204718921798</v>
      </c>
      <c r="P626" s="188">
        <v>-0.42773878815734301</v>
      </c>
      <c r="Q626" s="188">
        <v>-0.74725734280136702</v>
      </c>
      <c r="R626" s="188">
        <v>0.249658422869702</v>
      </c>
      <c r="S626" s="188">
        <v>0.18251614508696901</v>
      </c>
      <c r="T626" s="188"/>
      <c r="U626" s="188"/>
    </row>
    <row r="627" spans="13:21" ht="15.75" x14ac:dyDescent="0.25">
      <c r="M627" s="190">
        <v>39248</v>
      </c>
      <c r="N627" s="188">
        <v>-0.78443970961373599</v>
      </c>
      <c r="O627" s="188">
        <v>-0.49293024883323999</v>
      </c>
      <c r="P627" s="188">
        <v>-0.49434949515639598</v>
      </c>
      <c r="Q627" s="188">
        <v>-0.73200610710179004</v>
      </c>
      <c r="R627" s="188">
        <v>0.24480421431756699</v>
      </c>
      <c r="S627" s="188">
        <v>0.18251614508696901</v>
      </c>
      <c r="T627" s="188"/>
      <c r="U627" s="188"/>
    </row>
    <row r="628" spans="13:21" ht="15.75" x14ac:dyDescent="0.25">
      <c r="M628" s="190">
        <v>39251</v>
      </c>
      <c r="N628" s="188">
        <v>-0.80982197154245406</v>
      </c>
      <c r="O628" s="188">
        <v>-0.52464240102080195</v>
      </c>
      <c r="P628" s="188">
        <v>-0.51634330875674195</v>
      </c>
      <c r="Q628" s="188">
        <v>-0.76183716578527105</v>
      </c>
      <c r="R628" s="188">
        <v>0.239952946313084</v>
      </c>
      <c r="S628" s="188">
        <v>0.18251614508696901</v>
      </c>
      <c r="T628" s="188"/>
      <c r="U628" s="188"/>
    </row>
    <row r="629" spans="13:21" ht="15.75" x14ac:dyDescent="0.25">
      <c r="M629" s="190">
        <v>39252</v>
      </c>
      <c r="N629" s="188">
        <v>-0.81083277629761397</v>
      </c>
      <c r="O629" s="188">
        <v>-0.52024060756869495</v>
      </c>
      <c r="P629" s="188">
        <v>-0.49282164380027199</v>
      </c>
      <c r="Q629" s="188">
        <v>-0.78577319887517905</v>
      </c>
      <c r="R629" s="188">
        <v>0.240085525074647</v>
      </c>
      <c r="S629" s="188">
        <v>0.18251614508696901</v>
      </c>
      <c r="T629" s="188"/>
      <c r="U629" s="188"/>
    </row>
    <row r="630" spans="13:21" ht="15.75" x14ac:dyDescent="0.25">
      <c r="M630" s="190">
        <v>39253</v>
      </c>
      <c r="N630" s="188">
        <v>-0.812242882589857</v>
      </c>
      <c r="O630" s="188">
        <v>-0.52537829911615397</v>
      </c>
      <c r="P630" s="188">
        <v>-0.48988809132918798</v>
      </c>
      <c r="Q630" s="188">
        <v>-0.79959425807738005</v>
      </c>
      <c r="R630" s="188">
        <v>0.23930895613072201</v>
      </c>
      <c r="S630" s="188">
        <v>0.18251614508696901</v>
      </c>
      <c r="T630" s="188"/>
      <c r="U630" s="188"/>
    </row>
    <row r="631" spans="13:21" ht="15.75" x14ac:dyDescent="0.25">
      <c r="M631" s="190">
        <v>39254</v>
      </c>
      <c r="N631" s="188">
        <v>-0.80804184904335097</v>
      </c>
      <c r="O631" s="188">
        <v>-0.51149822904232201</v>
      </c>
      <c r="P631" s="188">
        <v>-0.45243623939021899</v>
      </c>
      <c r="Q631" s="188">
        <v>-0.82193895753220403</v>
      </c>
      <c r="R631" s="188">
        <v>0.24078716196814201</v>
      </c>
      <c r="S631" s="188">
        <v>0.18251614508696901</v>
      </c>
      <c r="T631" s="188"/>
      <c r="U631" s="188"/>
    </row>
    <row r="632" spans="13:21" ht="15.75" x14ac:dyDescent="0.25">
      <c r="M632" s="190">
        <v>39255</v>
      </c>
      <c r="N632" s="188">
        <v>-0.814340032730973</v>
      </c>
      <c r="O632" s="188">
        <v>-0.53316661557896095</v>
      </c>
      <c r="P632" s="188">
        <v>-0.49703861580618303</v>
      </c>
      <c r="Q632" s="188">
        <v>-0.80935046435331803</v>
      </c>
      <c r="R632" s="188">
        <v>0.238115630925398</v>
      </c>
      <c r="S632" s="188">
        <v>0.18251614508696901</v>
      </c>
      <c r="T632" s="188"/>
      <c r="U632" s="188"/>
    </row>
    <row r="633" spans="13:21" ht="15.75" x14ac:dyDescent="0.25">
      <c r="M633" s="190">
        <v>39258</v>
      </c>
      <c r="N633" s="188">
        <v>-0.82418062650436397</v>
      </c>
      <c r="O633" s="188">
        <v>-0.54721314654533404</v>
      </c>
      <c r="P633" s="188">
        <v>-0.502510317211879</v>
      </c>
      <c r="Q633" s="188">
        <v>-0.82888702225525002</v>
      </c>
      <c r="R633" s="188">
        <v>0.235937829178473</v>
      </c>
      <c r="S633" s="188">
        <v>0.18251614508696901</v>
      </c>
      <c r="T633" s="188"/>
      <c r="U633" s="188"/>
    </row>
    <row r="634" spans="13:21" ht="15.75" x14ac:dyDescent="0.25">
      <c r="M634" s="190">
        <v>39259</v>
      </c>
      <c r="N634" s="188">
        <v>-0.846024351195239</v>
      </c>
      <c r="O634" s="188">
        <v>-0.56591733836061497</v>
      </c>
      <c r="P634" s="188">
        <v>-0.49011545213476698</v>
      </c>
      <c r="Q634" s="188">
        <v>-0.87431365098846303</v>
      </c>
      <c r="R634" s="188">
        <v>0.232660588205373</v>
      </c>
      <c r="S634" s="188">
        <v>0.18251614508696901</v>
      </c>
      <c r="T634" s="188"/>
      <c r="U634" s="188"/>
    </row>
    <row r="635" spans="13:21" ht="15.75" x14ac:dyDescent="0.25">
      <c r="M635" s="190">
        <v>39260</v>
      </c>
      <c r="N635" s="188">
        <v>-0.83475217446803296</v>
      </c>
      <c r="O635" s="188">
        <v>-0.54707795547136495</v>
      </c>
      <c r="P635" s="188">
        <v>-0.43001375558897798</v>
      </c>
      <c r="Q635" s="188">
        <v>-0.91706334471057305</v>
      </c>
      <c r="R635" s="188">
        <v>0.234774616578629</v>
      </c>
      <c r="S635" s="188">
        <v>0.18251614508696901</v>
      </c>
      <c r="T635" s="188"/>
      <c r="U635" s="188"/>
    </row>
    <row r="636" spans="13:21" ht="15.75" x14ac:dyDescent="0.25">
      <c r="M636" s="190">
        <v>39261</v>
      </c>
      <c r="N636" s="188">
        <v>-0.845230179157203</v>
      </c>
      <c r="O636" s="188">
        <v>-0.58235403850137202</v>
      </c>
      <c r="P636" s="188">
        <v>-0.46367712807051698</v>
      </c>
      <c r="Q636" s="188">
        <v>-0.94599147304282305</v>
      </c>
      <c r="R636" s="188">
        <v>0.22994890109288799</v>
      </c>
      <c r="S636" s="188">
        <v>0.18251614508696901</v>
      </c>
      <c r="T636" s="188"/>
      <c r="U636" s="188"/>
    </row>
    <row r="637" spans="13:21" ht="15.75" x14ac:dyDescent="0.25">
      <c r="M637" s="190">
        <v>39262</v>
      </c>
      <c r="N637" s="188">
        <v>-0.87826839988938799</v>
      </c>
      <c r="O637" s="188">
        <v>-0.65675241698329401</v>
      </c>
      <c r="P637" s="188">
        <v>-0.52639320343448004</v>
      </c>
      <c r="Q637" s="188">
        <v>-1.01167043680286</v>
      </c>
      <c r="R637" s="188">
        <v>0.219444953451221</v>
      </c>
      <c r="S637" s="188">
        <v>0.18251614508696901</v>
      </c>
      <c r="T637" s="188"/>
      <c r="U637" s="188"/>
    </row>
    <row r="638" spans="13:21" ht="15.75" x14ac:dyDescent="0.25">
      <c r="M638" s="190">
        <v>39265</v>
      </c>
      <c r="N638" s="188">
        <v>-0.88476239444277405</v>
      </c>
      <c r="O638" s="188">
        <v>-0.68407260237871204</v>
      </c>
      <c r="P638" s="188">
        <v>-0.54109237017333101</v>
      </c>
      <c r="Q638" s="188">
        <v>-1.0439812902725101</v>
      </c>
      <c r="R638" s="188">
        <v>0.21584504135878699</v>
      </c>
      <c r="S638" s="188">
        <v>0.18251614508696901</v>
      </c>
      <c r="T638" s="188"/>
      <c r="U638" s="188"/>
    </row>
    <row r="639" spans="13:21" ht="15.75" x14ac:dyDescent="0.25">
      <c r="M639" s="190">
        <v>39266</v>
      </c>
      <c r="N639" s="188">
        <v>-0.89641477401758696</v>
      </c>
      <c r="O639" s="188">
        <v>-0.69720309127890501</v>
      </c>
      <c r="P639" s="188">
        <v>-0.53878237040187904</v>
      </c>
      <c r="Q639" s="188">
        <v>-1.0686205550428101</v>
      </c>
      <c r="R639" s="188">
        <v>0.21374666564133099</v>
      </c>
      <c r="S639" s="188">
        <v>0.18251614508696901</v>
      </c>
      <c r="T639" s="188"/>
      <c r="U639" s="188"/>
    </row>
    <row r="640" spans="13:21" ht="15.75" x14ac:dyDescent="0.25">
      <c r="M640" s="190">
        <v>39267</v>
      </c>
      <c r="N640" s="188">
        <v>-0.91228909649194201</v>
      </c>
      <c r="O640" s="188">
        <v>-0.71299684612091696</v>
      </c>
      <c r="P640" s="188">
        <v>-0.53800102234917802</v>
      </c>
      <c r="Q640" s="188">
        <v>-1.0946246454366999</v>
      </c>
      <c r="R640" s="188">
        <v>0.21121274697297199</v>
      </c>
      <c r="S640" s="188">
        <v>0.18251614508696901</v>
      </c>
      <c r="T640" s="188"/>
      <c r="U640" s="188"/>
    </row>
    <row r="641" spans="13:21" ht="15.75" x14ac:dyDescent="0.25">
      <c r="M641" s="190">
        <v>39268</v>
      </c>
      <c r="N641" s="188">
        <v>-0.92946462340318003</v>
      </c>
      <c r="O641" s="188">
        <v>-0.71855638717216896</v>
      </c>
      <c r="P641" s="188">
        <v>-0.51586506073438698</v>
      </c>
      <c r="Q641" s="188">
        <v>-1.1250542201753699</v>
      </c>
      <c r="R641" s="188">
        <v>0.209830728666108</v>
      </c>
      <c r="S641" s="188">
        <v>0.18251614508696901</v>
      </c>
      <c r="T641" s="188"/>
      <c r="U641" s="188"/>
    </row>
    <row r="642" spans="13:21" ht="15.75" x14ac:dyDescent="0.25">
      <c r="M642" s="190">
        <v>39269</v>
      </c>
      <c r="N642" s="188">
        <v>-0.93856299899253703</v>
      </c>
      <c r="O642" s="188">
        <v>-0.72364020653189198</v>
      </c>
      <c r="P642" s="188">
        <v>-0.51122869499354695</v>
      </c>
      <c r="Q642" s="188">
        <v>-1.1363015052360499</v>
      </c>
      <c r="R642" s="188">
        <v>0.20890460278610601</v>
      </c>
      <c r="S642" s="188">
        <v>0.18251614508696901</v>
      </c>
      <c r="T642" s="188"/>
      <c r="U642" s="188"/>
    </row>
    <row r="643" spans="13:21" ht="15.75" x14ac:dyDescent="0.25">
      <c r="M643" s="190">
        <v>39272</v>
      </c>
      <c r="N643" s="188">
        <v>-0.94303555691262397</v>
      </c>
      <c r="O643" s="188">
        <v>-0.72592726391460005</v>
      </c>
      <c r="P643" s="188">
        <v>-0.49758110766781199</v>
      </c>
      <c r="Q643" s="188">
        <v>-1.1559850991346601</v>
      </c>
      <c r="R643" s="188">
        <v>0.20833468543671399</v>
      </c>
      <c r="S643" s="188">
        <v>0.18251614508696901</v>
      </c>
      <c r="T643" s="188"/>
      <c r="U643" s="188"/>
    </row>
    <row r="644" spans="13:21" ht="15.75" x14ac:dyDescent="0.25">
      <c r="M644" s="190">
        <v>39273</v>
      </c>
      <c r="N644" s="188">
        <v>-0.92822801124135701</v>
      </c>
      <c r="O644" s="188">
        <v>-0.69303052430878298</v>
      </c>
      <c r="P644" s="188">
        <v>-0.43081899566182102</v>
      </c>
      <c r="Q644" s="188">
        <v>-1.1810104489998701</v>
      </c>
      <c r="R644" s="188">
        <v>0.212318392142538</v>
      </c>
      <c r="S644" s="188">
        <v>0.18251614508696901</v>
      </c>
      <c r="T644" s="188"/>
      <c r="U644" s="188"/>
    </row>
    <row r="645" spans="13:21" ht="15.75" x14ac:dyDescent="0.25">
      <c r="M645" s="190">
        <v>39274</v>
      </c>
      <c r="N645" s="188">
        <v>-0.92372833777960195</v>
      </c>
      <c r="O645" s="188">
        <v>-0.67987295523261604</v>
      </c>
      <c r="P645" s="188">
        <v>-0.41220631986885198</v>
      </c>
      <c r="Q645" s="188">
        <v>-1.1790413470313701</v>
      </c>
      <c r="R645" s="188">
        <v>0.21402155915576801</v>
      </c>
      <c r="S645" s="188">
        <v>0.18251614508696901</v>
      </c>
      <c r="T645" s="188"/>
      <c r="U645" s="188"/>
    </row>
    <row r="646" spans="13:21" ht="15.75" x14ac:dyDescent="0.25">
      <c r="M646" s="190">
        <v>39275</v>
      </c>
      <c r="N646" s="188">
        <v>-0.93726951466255903</v>
      </c>
      <c r="O646" s="188">
        <v>-0.70869000696811302</v>
      </c>
      <c r="P646" s="188">
        <v>-0.47510706984682399</v>
      </c>
      <c r="Q646" s="188">
        <v>-1.1554068154978301</v>
      </c>
      <c r="R646" s="188">
        <v>0.21038600404420499</v>
      </c>
      <c r="S646" s="188">
        <v>0.18251614508696901</v>
      </c>
      <c r="T646" s="188"/>
      <c r="U646" s="188"/>
    </row>
    <row r="647" spans="13:21" ht="15.75" x14ac:dyDescent="0.25">
      <c r="M647" s="190">
        <v>39276</v>
      </c>
      <c r="N647" s="188">
        <v>-0.95110721004363197</v>
      </c>
      <c r="O647" s="188">
        <v>-0.73257191764347496</v>
      </c>
      <c r="P647" s="188">
        <v>-0.51687265985214204</v>
      </c>
      <c r="Q647" s="188">
        <v>-1.14343400638187</v>
      </c>
      <c r="R647" s="188">
        <v>0.207379000477423</v>
      </c>
      <c r="S647" s="188">
        <v>0.18251614508696901</v>
      </c>
      <c r="T647" s="188"/>
      <c r="U647" s="188"/>
    </row>
    <row r="648" spans="13:21" ht="15.75" x14ac:dyDescent="0.25">
      <c r="M648" s="190">
        <v>39279</v>
      </c>
      <c r="N648" s="188">
        <v>-0.95292445481854904</v>
      </c>
      <c r="O648" s="188">
        <v>-0.73421009089665601</v>
      </c>
      <c r="P648" s="188">
        <v>-0.52476035789498499</v>
      </c>
      <c r="Q648" s="188">
        <v>-1.13277770357445</v>
      </c>
      <c r="R648" s="188">
        <v>0.207348409795823</v>
      </c>
      <c r="S648" s="188">
        <v>0.18251614508696901</v>
      </c>
      <c r="T648" s="188"/>
      <c r="U648" s="188"/>
    </row>
    <row r="649" spans="13:21" ht="15.75" x14ac:dyDescent="0.25">
      <c r="M649" s="190">
        <v>39280</v>
      </c>
      <c r="N649" s="188">
        <v>-0.94956648513185504</v>
      </c>
      <c r="O649" s="188">
        <v>-0.72783690218512098</v>
      </c>
      <c r="P649" s="188">
        <v>-0.50835255191127005</v>
      </c>
      <c r="Q649" s="188">
        <v>-1.14016596577978</v>
      </c>
      <c r="R649" s="188">
        <v>0.20818356658519899</v>
      </c>
      <c r="S649" s="188">
        <v>0.18251614508696901</v>
      </c>
      <c r="T649" s="188"/>
      <c r="U649" s="188"/>
    </row>
    <row r="650" spans="13:21" ht="15.75" x14ac:dyDescent="0.25">
      <c r="M650" s="190">
        <v>39281</v>
      </c>
      <c r="N650" s="188">
        <v>-0.94425533022769803</v>
      </c>
      <c r="O650" s="188">
        <v>-0.71858802043140901</v>
      </c>
      <c r="P650" s="188">
        <v>-0.48862879440242002</v>
      </c>
      <c r="Q650" s="188">
        <v>-1.14367056325184</v>
      </c>
      <c r="R650" s="188">
        <v>0.20955447285041201</v>
      </c>
      <c r="S650" s="188">
        <v>0.18251614508696901</v>
      </c>
      <c r="T650" s="188"/>
      <c r="U650" s="188"/>
    </row>
    <row r="651" spans="13:21" ht="15.75" x14ac:dyDescent="0.25">
      <c r="M651" s="190">
        <v>39282</v>
      </c>
      <c r="N651" s="188">
        <v>-0.95177722908231799</v>
      </c>
      <c r="O651" s="188">
        <v>-0.73866124969477798</v>
      </c>
      <c r="P651" s="188">
        <v>-0.518473209676518</v>
      </c>
      <c r="Q651" s="188">
        <v>-1.13972778829183</v>
      </c>
      <c r="R651" s="188">
        <v>0.20717172531675301</v>
      </c>
      <c r="S651" s="188">
        <v>0.18251614508696901</v>
      </c>
      <c r="T651" s="188"/>
      <c r="U651" s="188"/>
    </row>
    <row r="652" spans="13:21" ht="15.75" x14ac:dyDescent="0.25">
      <c r="M652" s="190">
        <v>39283</v>
      </c>
      <c r="N652" s="188">
        <v>-0.94455744554993304</v>
      </c>
      <c r="O652" s="188">
        <v>-0.727523677607817</v>
      </c>
      <c r="P652" s="188">
        <v>-0.49495953184738301</v>
      </c>
      <c r="Q652" s="188">
        <v>-1.1439251410309801</v>
      </c>
      <c r="R652" s="188">
        <v>0.208849712089131</v>
      </c>
      <c r="S652" s="188">
        <v>0.18251614508696901</v>
      </c>
      <c r="T652" s="188"/>
      <c r="U652" s="188"/>
    </row>
    <row r="653" spans="13:21" ht="15.75" x14ac:dyDescent="0.25">
      <c r="M653" s="190">
        <v>39286</v>
      </c>
      <c r="N653" s="188">
        <v>-0.93536479682760898</v>
      </c>
      <c r="O653" s="188">
        <v>-0.73154873580139201</v>
      </c>
      <c r="P653" s="188">
        <v>-0.49056452427116098</v>
      </c>
      <c r="Q653" s="188">
        <v>-1.1575285515036899</v>
      </c>
      <c r="R653" s="188">
        <v>0.20866973419541199</v>
      </c>
      <c r="S653" s="188">
        <v>0.18251614508696901</v>
      </c>
      <c r="T653" s="188"/>
      <c r="U653" s="188"/>
    </row>
    <row r="654" spans="13:21" ht="15.75" x14ac:dyDescent="0.25">
      <c r="M654" s="190">
        <v>39287</v>
      </c>
      <c r="N654" s="188">
        <v>-0.92002236023170503</v>
      </c>
      <c r="O654" s="188">
        <v>-0.70241158665259595</v>
      </c>
      <c r="P654" s="188">
        <v>-0.408873088371077</v>
      </c>
      <c r="Q654" s="188">
        <v>-1.2086058193081199</v>
      </c>
      <c r="R654" s="188">
        <v>0.21201441205167301</v>
      </c>
      <c r="S654" s="188">
        <v>0.18251614508696901</v>
      </c>
      <c r="T654" s="188"/>
      <c r="U654" s="188"/>
    </row>
    <row r="655" spans="13:21" ht="15.75" x14ac:dyDescent="0.25">
      <c r="M655" s="190">
        <v>39288</v>
      </c>
      <c r="N655" s="188">
        <v>-0.87688557512877896</v>
      </c>
      <c r="O655" s="188">
        <v>-0.633594162708354</v>
      </c>
      <c r="P655" s="188">
        <v>-0.28645406485093999</v>
      </c>
      <c r="Q655" s="188">
        <v>-1.23928125411172</v>
      </c>
      <c r="R655" s="188">
        <v>0.221087117552558</v>
      </c>
      <c r="S655" s="188">
        <v>0.18251614508696901</v>
      </c>
      <c r="T655" s="188"/>
      <c r="U655" s="188"/>
    </row>
    <row r="656" spans="13:21" ht="15.75" x14ac:dyDescent="0.25">
      <c r="M656" s="190">
        <v>39289</v>
      </c>
      <c r="N656" s="188">
        <v>-0.80028424362122397</v>
      </c>
      <c r="O656" s="188">
        <v>-0.51424209503905005</v>
      </c>
      <c r="P656" s="188">
        <v>-0.107748498369528</v>
      </c>
      <c r="Q656" s="188">
        <v>-1.2507906275618501</v>
      </c>
      <c r="R656" s="188">
        <v>0.237261810352589</v>
      </c>
      <c r="S656" s="188">
        <v>0.18251614508696901</v>
      </c>
      <c r="T656" s="188"/>
      <c r="U656" s="188"/>
    </row>
    <row r="657" spans="13:21" ht="15.75" x14ac:dyDescent="0.25">
      <c r="M657" s="190">
        <v>39290</v>
      </c>
      <c r="N657" s="188">
        <v>-0.74505805600036001</v>
      </c>
      <c r="O657" s="188">
        <v>-0.440268920821415</v>
      </c>
      <c r="P657" s="188">
        <v>5.2719038714498703E-3</v>
      </c>
      <c r="Q657" s="188">
        <v>-1.26474329765576</v>
      </c>
      <c r="R657" s="188">
        <v>0.24742883298125901</v>
      </c>
      <c r="S657" s="188">
        <v>0.18251614508696901</v>
      </c>
      <c r="T657" s="188"/>
      <c r="U657" s="188"/>
    </row>
    <row r="658" spans="13:21" ht="15.75" x14ac:dyDescent="0.25">
      <c r="M658" s="190">
        <v>39293</v>
      </c>
      <c r="N658" s="188">
        <v>-0.71664570125909</v>
      </c>
      <c r="O658" s="188">
        <v>-0.41221138377119798</v>
      </c>
      <c r="P658" s="188">
        <v>3.83172145555742E-2</v>
      </c>
      <c r="Q658" s="188">
        <v>-1.26574446394333</v>
      </c>
      <c r="R658" s="188">
        <v>0.25137125058147503</v>
      </c>
      <c r="S658" s="188">
        <v>0.18251614508696901</v>
      </c>
      <c r="T658" s="188"/>
      <c r="U658" s="188"/>
    </row>
    <row r="659" spans="13:21" ht="15.75" x14ac:dyDescent="0.25">
      <c r="M659" s="190">
        <v>39294</v>
      </c>
      <c r="N659" s="188">
        <v>-0.73533700540695601</v>
      </c>
      <c r="O659" s="188">
        <v>-0.43822074066630401</v>
      </c>
      <c r="P659" s="188">
        <v>-1.7090478525160901E-3</v>
      </c>
      <c r="Q659" s="188">
        <v>-1.26623407920753</v>
      </c>
      <c r="R659" s="188">
        <v>0.24757570360916401</v>
      </c>
      <c r="S659" s="188">
        <v>0.18251614508696901</v>
      </c>
      <c r="T659" s="188"/>
      <c r="U659" s="188"/>
    </row>
    <row r="660" spans="13:21" ht="15.75" x14ac:dyDescent="0.25">
      <c r="M660" s="190">
        <v>39295</v>
      </c>
      <c r="N660" s="188">
        <v>-0.71165926788224398</v>
      </c>
      <c r="O660" s="188">
        <v>-0.400080023563605</v>
      </c>
      <c r="P660" s="188">
        <v>7.3094108462471594E-2</v>
      </c>
      <c r="Q660" s="188">
        <v>-1.30129513006052</v>
      </c>
      <c r="R660" s="188">
        <v>0.25209921374188099</v>
      </c>
      <c r="S660" s="188">
        <v>0.18251614508696901</v>
      </c>
      <c r="T660" s="188"/>
      <c r="U660" s="188"/>
    </row>
    <row r="661" spans="13:21" ht="15.75" x14ac:dyDescent="0.25">
      <c r="M661" s="190">
        <v>39296</v>
      </c>
      <c r="N661" s="188">
        <v>-0.71798496312220506</v>
      </c>
      <c r="O661" s="188">
        <v>-0.39567160474149798</v>
      </c>
      <c r="P661" s="188">
        <v>0.104307151820795</v>
      </c>
      <c r="Q661" s="188">
        <v>-1.33340377195371</v>
      </c>
      <c r="R661" s="188">
        <v>0.25197392821431502</v>
      </c>
      <c r="S661" s="188">
        <v>0.18251614508696901</v>
      </c>
      <c r="T661" s="188"/>
      <c r="U661" s="188"/>
    </row>
    <row r="662" spans="13:21" ht="15.75" x14ac:dyDescent="0.25">
      <c r="M662" s="190">
        <v>39297</v>
      </c>
      <c r="N662" s="188">
        <v>-0.711631079351839</v>
      </c>
      <c r="O662" s="188">
        <v>-0.36465164855769899</v>
      </c>
      <c r="P662" s="188">
        <v>0.18451064829587699</v>
      </c>
      <c r="Q662" s="188">
        <v>-1.3784749173611199</v>
      </c>
      <c r="R662" s="188">
        <v>0.255203355951649</v>
      </c>
      <c r="S662" s="188">
        <v>0.18251614508696901</v>
      </c>
      <c r="T662" s="188"/>
      <c r="U662" s="188"/>
    </row>
    <row r="663" spans="13:21" ht="15.75" x14ac:dyDescent="0.25">
      <c r="M663" s="190">
        <v>39300</v>
      </c>
      <c r="N663" s="188">
        <v>-0.710848226703651</v>
      </c>
      <c r="O663" s="188">
        <v>-0.34156005554784402</v>
      </c>
      <c r="P663" s="188">
        <v>0.23888579523537101</v>
      </c>
      <c r="Q663" s="188">
        <v>-1.40377800621149</v>
      </c>
      <c r="R663" s="188">
        <v>0.25756159468114598</v>
      </c>
      <c r="S663" s="188">
        <v>0.18251614508696901</v>
      </c>
      <c r="T663" s="188"/>
      <c r="U663" s="188"/>
    </row>
    <row r="664" spans="13:21" ht="15.75" x14ac:dyDescent="0.25">
      <c r="M664" s="190">
        <v>39301</v>
      </c>
      <c r="N664" s="188">
        <v>-0.73852832162306004</v>
      </c>
      <c r="O664" s="188">
        <v>-0.36678768859036598</v>
      </c>
      <c r="P664" s="188">
        <v>0.21345974971738599</v>
      </c>
      <c r="Q664" s="188">
        <v>-1.4139983074917799</v>
      </c>
      <c r="R664" s="188">
        <v>0.25361739376182701</v>
      </c>
      <c r="S664" s="188">
        <v>0.18251614508696901</v>
      </c>
      <c r="T664" s="188"/>
      <c r="U664" s="188"/>
    </row>
    <row r="665" spans="13:21" ht="15.75" x14ac:dyDescent="0.25">
      <c r="M665" s="190">
        <v>39302</v>
      </c>
      <c r="N665" s="188">
        <v>-0.76850588966545097</v>
      </c>
      <c r="O665" s="188">
        <v>-0.39174287726391599</v>
      </c>
      <c r="P665" s="188">
        <v>0.19692950807691401</v>
      </c>
      <c r="Q665" s="188">
        <v>-1.43353465902191</v>
      </c>
      <c r="R665" s="188">
        <v>0.24956428022129601</v>
      </c>
      <c r="S665" s="188">
        <v>0.18251614508696901</v>
      </c>
      <c r="T665" s="188"/>
      <c r="U665" s="188"/>
    </row>
    <row r="666" spans="13:21" ht="15.75" x14ac:dyDescent="0.25">
      <c r="M666" s="190">
        <v>39303</v>
      </c>
      <c r="N666" s="188">
        <v>-0.75441269122711796</v>
      </c>
      <c r="O666" s="188">
        <v>-0.35540147297843699</v>
      </c>
      <c r="P666" s="188">
        <v>0.27968116728361903</v>
      </c>
      <c r="Q666" s="188">
        <v>-1.4697780572766399</v>
      </c>
      <c r="R666" s="188">
        <v>0.25388211802906202</v>
      </c>
      <c r="S666" s="188">
        <v>0.18251614508696901</v>
      </c>
      <c r="T666" s="188"/>
      <c r="U666" s="188"/>
    </row>
    <row r="667" spans="13:21" ht="15.75" x14ac:dyDescent="0.25">
      <c r="M667" s="190">
        <v>39304</v>
      </c>
      <c r="N667" s="188">
        <v>-0.70921723495389799</v>
      </c>
      <c r="O667" s="188">
        <v>-0.26999760295243602</v>
      </c>
      <c r="P667" s="188">
        <v>0.41905221854275299</v>
      </c>
      <c r="Q667" s="188">
        <v>-1.49078689036399</v>
      </c>
      <c r="R667" s="188">
        <v>0.26497087205011</v>
      </c>
      <c r="S667" s="188">
        <v>0.18251614508696901</v>
      </c>
      <c r="T667" s="188"/>
      <c r="U667" s="188"/>
    </row>
    <row r="668" spans="13:21" ht="15.75" x14ac:dyDescent="0.25">
      <c r="M668" s="190">
        <v>39307</v>
      </c>
      <c r="N668" s="188">
        <v>-0.69712457002051198</v>
      </c>
      <c r="O668" s="188">
        <v>-0.24315653961063499</v>
      </c>
      <c r="P668" s="188">
        <v>0.40218216172299998</v>
      </c>
      <c r="Q668" s="188">
        <v>-1.4103707769326901</v>
      </c>
      <c r="R668" s="188">
        <v>0.26953532448051798</v>
      </c>
      <c r="S668" s="188">
        <v>0.18251614508696901</v>
      </c>
      <c r="T668" s="188"/>
      <c r="U668" s="188"/>
    </row>
    <row r="669" spans="13:21" ht="15.75" x14ac:dyDescent="0.25">
      <c r="M669" s="190">
        <v>39308</v>
      </c>
      <c r="N669" s="188">
        <v>-0.62369914711958296</v>
      </c>
      <c r="O669" s="188">
        <v>-9.3084242564064695E-2</v>
      </c>
      <c r="P669" s="188">
        <v>0.54458137479548996</v>
      </c>
      <c r="Q669" s="188">
        <v>-1.29104632932292</v>
      </c>
      <c r="R669" s="188">
        <v>0.29114709808591199</v>
      </c>
      <c r="S669" s="188">
        <v>0.18251614508696901</v>
      </c>
      <c r="T669" s="188"/>
      <c r="U669" s="188"/>
    </row>
    <row r="670" spans="13:21" ht="15.75" x14ac:dyDescent="0.25">
      <c r="M670" s="190">
        <v>39309</v>
      </c>
      <c r="N670" s="188">
        <v>-0.54291436824935702</v>
      </c>
      <c r="O670" s="188">
        <v>5.0204319251750597E-2</v>
      </c>
      <c r="P670" s="188">
        <v>0.70912842223706196</v>
      </c>
      <c r="Q670" s="188">
        <v>-1.2225247158679799</v>
      </c>
      <c r="R670" s="188">
        <v>0.31150821537818002</v>
      </c>
      <c r="S670" s="188">
        <v>0.18251614508696901</v>
      </c>
      <c r="T670" s="188"/>
      <c r="U670" s="188"/>
    </row>
    <row r="671" spans="13:21" ht="15.75" x14ac:dyDescent="0.25">
      <c r="M671" s="190">
        <v>39310</v>
      </c>
      <c r="N671" s="188">
        <v>-0.444504095766034</v>
      </c>
      <c r="O671" s="188">
        <v>0.204213315495091</v>
      </c>
      <c r="P671" s="188">
        <v>0.94562769934230895</v>
      </c>
      <c r="Q671" s="188">
        <v>-1.2426208600783899</v>
      </c>
      <c r="R671" s="188">
        <v>0.332389578008637</v>
      </c>
      <c r="S671" s="188">
        <v>0.18251614508696901</v>
      </c>
      <c r="T671" s="188"/>
      <c r="U671" s="188"/>
    </row>
    <row r="672" spans="13:21" ht="15.75" x14ac:dyDescent="0.25">
      <c r="M672" s="190">
        <v>39311</v>
      </c>
      <c r="N672" s="188">
        <v>-0.42409451058387998</v>
      </c>
      <c r="O672" s="188">
        <v>0.230579094273589</v>
      </c>
      <c r="P672" s="188">
        <v>0.97929726938253403</v>
      </c>
      <c r="Q672" s="188">
        <v>-1.2365912004239801</v>
      </c>
      <c r="R672" s="188">
        <v>0.336241158782491</v>
      </c>
      <c r="S672" s="188">
        <v>0.18251614508696901</v>
      </c>
      <c r="T672" s="188"/>
      <c r="U672" s="188"/>
    </row>
    <row r="673" spans="13:21" ht="15.75" x14ac:dyDescent="0.25">
      <c r="M673" s="190">
        <v>39315</v>
      </c>
      <c r="N673" s="188">
        <v>-0.41569451191138801</v>
      </c>
      <c r="O673" s="188">
        <v>0.21837895091499199</v>
      </c>
      <c r="P673" s="188">
        <v>0.93482396302605697</v>
      </c>
      <c r="Q673" s="188">
        <v>-1.2059817389842</v>
      </c>
      <c r="R673" s="188">
        <v>0.335454404200967</v>
      </c>
      <c r="S673" s="188">
        <v>0.18251614508696901</v>
      </c>
      <c r="T673" s="188"/>
      <c r="U673" s="188"/>
    </row>
    <row r="674" spans="13:21" ht="15.75" x14ac:dyDescent="0.25">
      <c r="M674" s="190">
        <v>39316</v>
      </c>
      <c r="N674" s="188">
        <v>-0.46313512074187102</v>
      </c>
      <c r="O674" s="188">
        <v>0.115027771850492</v>
      </c>
      <c r="P674" s="188">
        <v>0.75692511311121402</v>
      </c>
      <c r="Q674" s="188">
        <v>-1.1719366989798501</v>
      </c>
      <c r="R674" s="188">
        <v>0.32233088119105102</v>
      </c>
      <c r="S674" s="188">
        <v>0.18251614508696901</v>
      </c>
      <c r="T674" s="188"/>
      <c r="U674" s="188"/>
    </row>
    <row r="675" spans="13:21" ht="15.75" x14ac:dyDescent="0.25">
      <c r="M675" s="190">
        <v>39317</v>
      </c>
      <c r="N675" s="188">
        <v>-0.49831736710589802</v>
      </c>
      <c r="O675" s="188">
        <v>4.20867500829376E-2</v>
      </c>
      <c r="P675" s="188">
        <v>0.619288400551256</v>
      </c>
      <c r="Q675" s="188">
        <v>-1.1275963961389199</v>
      </c>
      <c r="R675" s="188">
        <v>0.313359643213596</v>
      </c>
      <c r="S675" s="188">
        <v>0.18251614508696901</v>
      </c>
      <c r="T675" s="188"/>
      <c r="U675" s="188"/>
    </row>
    <row r="676" spans="13:21" ht="15.75" x14ac:dyDescent="0.25">
      <c r="M676" s="190">
        <v>39318</v>
      </c>
      <c r="N676" s="188">
        <v>-0.51359195731830498</v>
      </c>
      <c r="O676" s="188">
        <v>8.59955374657294E-3</v>
      </c>
      <c r="P676" s="188">
        <v>0.54616064344517701</v>
      </c>
      <c r="Q676" s="188">
        <v>-1.08892257333737</v>
      </c>
      <c r="R676" s="188">
        <v>0.30965321272375101</v>
      </c>
      <c r="S676" s="188">
        <v>0.18251614508696901</v>
      </c>
      <c r="T676" s="188"/>
      <c r="U676" s="188"/>
    </row>
    <row r="677" spans="13:21" ht="15.75" x14ac:dyDescent="0.25">
      <c r="M677" s="190">
        <v>39321</v>
      </c>
      <c r="N677" s="188">
        <v>-0.52119794617614401</v>
      </c>
      <c r="O677" s="188">
        <v>-4.2971035628757799E-3</v>
      </c>
      <c r="P677" s="188">
        <v>0.51661030527936802</v>
      </c>
      <c r="Q677" s="188">
        <v>-1.0691430159089901</v>
      </c>
      <c r="R677" s="188">
        <v>0.30830483345885701</v>
      </c>
      <c r="S677" s="188">
        <v>0.18251614508696901</v>
      </c>
      <c r="T677" s="188"/>
      <c r="U677" s="188"/>
    </row>
    <row r="678" spans="13:21" ht="15.75" x14ac:dyDescent="0.25">
      <c r="M678" s="190">
        <v>39322</v>
      </c>
      <c r="N678" s="188">
        <v>-0.50841774944694196</v>
      </c>
      <c r="O678" s="188">
        <v>9.4738739827071299E-3</v>
      </c>
      <c r="P678" s="188">
        <v>0.531560354306298</v>
      </c>
      <c r="Q678" s="188">
        <v>-1.06039726232191</v>
      </c>
      <c r="R678" s="188">
        <v>0.31054283518802001</v>
      </c>
      <c r="S678" s="188">
        <v>0.18251614508696901</v>
      </c>
      <c r="T678" s="188"/>
      <c r="U678" s="188"/>
    </row>
    <row r="679" spans="13:21" ht="15.75" x14ac:dyDescent="0.25">
      <c r="M679" s="190">
        <v>39323</v>
      </c>
      <c r="N679" s="188">
        <v>-0.483922059553758</v>
      </c>
      <c r="O679" s="188">
        <v>3.8924704394507598E-2</v>
      </c>
      <c r="P679" s="188">
        <v>0.53327589960458399</v>
      </c>
      <c r="Q679" s="188">
        <v>-1.0090538478568001</v>
      </c>
      <c r="R679" s="188">
        <v>0.31530886220598198</v>
      </c>
      <c r="S679" s="188">
        <v>0.18251614508696901</v>
      </c>
      <c r="T679" s="188"/>
      <c r="U679" s="188"/>
    </row>
    <row r="680" spans="13:21" ht="15.75" x14ac:dyDescent="0.25">
      <c r="M680" s="190">
        <v>39324</v>
      </c>
      <c r="N680" s="188">
        <v>-0.50635865001450697</v>
      </c>
      <c r="O680" s="188">
        <v>1.1815750207353501E-2</v>
      </c>
      <c r="P680" s="188">
        <v>0.48286099959086898</v>
      </c>
      <c r="Q680" s="188">
        <v>-0.98940334016766196</v>
      </c>
      <c r="R680" s="188">
        <v>0.311731855409908</v>
      </c>
      <c r="S680" s="188">
        <v>0.18251614508696901</v>
      </c>
      <c r="T680" s="188"/>
      <c r="U680" s="188"/>
    </row>
    <row r="681" spans="13:21" ht="15.75" x14ac:dyDescent="0.25">
      <c r="M681" s="190">
        <v>39325</v>
      </c>
      <c r="N681" s="188">
        <v>-0.531616685087684</v>
      </c>
      <c r="O681" s="188">
        <v>-2.6451707049594701E-2</v>
      </c>
      <c r="P681" s="188">
        <v>0.411208275387063</v>
      </c>
      <c r="Q681" s="188">
        <v>-0.96714036692987804</v>
      </c>
      <c r="R681" s="188">
        <v>0.30670260737564597</v>
      </c>
      <c r="S681" s="188">
        <v>0.18251614508696901</v>
      </c>
      <c r="T681" s="188"/>
      <c r="U681" s="188"/>
    </row>
    <row r="682" spans="13:21" ht="15.75" x14ac:dyDescent="0.25">
      <c r="M682" s="190">
        <v>39328</v>
      </c>
      <c r="N682" s="188">
        <v>-0.54160788082131295</v>
      </c>
      <c r="O682" s="188">
        <v>-4.3986832959213101E-2</v>
      </c>
      <c r="P682" s="188">
        <v>0.37494759966776697</v>
      </c>
      <c r="Q682" s="188">
        <v>-0.95951573927476497</v>
      </c>
      <c r="R682" s="188">
        <v>0.30420113388805098</v>
      </c>
      <c r="S682" s="188">
        <v>0.18251614508696901</v>
      </c>
      <c r="T682" s="188"/>
      <c r="U682" s="188"/>
    </row>
    <row r="683" spans="13:21" ht="15.75" x14ac:dyDescent="0.25">
      <c r="M683" s="190">
        <v>39329</v>
      </c>
      <c r="N683" s="188">
        <v>-0.54881280170080904</v>
      </c>
      <c r="O683" s="188">
        <v>-6.0991591405725902E-2</v>
      </c>
      <c r="P683" s="188">
        <v>0.33614934955243198</v>
      </c>
      <c r="Q683" s="188">
        <v>-0.94825035999958596</v>
      </c>
      <c r="R683" s="188">
        <v>0.30189651928408301</v>
      </c>
      <c r="S683" s="188">
        <v>0.18251614508696901</v>
      </c>
      <c r="T683" s="188"/>
      <c r="U683" s="188"/>
    </row>
    <row r="684" spans="13:21" ht="15.75" x14ac:dyDescent="0.25">
      <c r="M684" s="190">
        <v>39330</v>
      </c>
      <c r="N684" s="188">
        <v>-0.531983460082185</v>
      </c>
      <c r="O684" s="188">
        <v>-3.4658486958471901E-2</v>
      </c>
      <c r="P684" s="188">
        <v>0.388612731530254</v>
      </c>
      <c r="Q684" s="188">
        <v>-0.97179372251137497</v>
      </c>
      <c r="R684" s="188">
        <v>0.30510707427647099</v>
      </c>
      <c r="S684" s="188">
        <v>0.18251614508696901</v>
      </c>
      <c r="T684" s="188"/>
      <c r="U684" s="188"/>
    </row>
    <row r="685" spans="13:21" ht="15.75" x14ac:dyDescent="0.25">
      <c r="M685" s="190">
        <v>39331</v>
      </c>
      <c r="N685" s="188">
        <v>-0.50631904634067204</v>
      </c>
      <c r="O685" s="188">
        <v>1.3567045500839201E-3</v>
      </c>
      <c r="P685" s="188">
        <v>0.46326007254926899</v>
      </c>
      <c r="Q685" s="188">
        <v>-1.00511075917043</v>
      </c>
      <c r="R685" s="188">
        <v>0.30969513847659902</v>
      </c>
      <c r="S685" s="188">
        <v>0.18251614508696901</v>
      </c>
      <c r="T685" s="188"/>
      <c r="U685" s="188"/>
    </row>
    <row r="686" spans="13:21" ht="15.75" x14ac:dyDescent="0.25">
      <c r="M686" s="190">
        <v>39332</v>
      </c>
      <c r="N686" s="188">
        <v>-0.48015663513305901</v>
      </c>
      <c r="O686" s="188">
        <v>4.9016604088020201E-2</v>
      </c>
      <c r="P686" s="188">
        <v>0.55707781803537504</v>
      </c>
      <c r="Q686" s="188">
        <v>-1.0380871862526999</v>
      </c>
      <c r="R686" s="188">
        <v>0.31569306021343602</v>
      </c>
      <c r="S686" s="188">
        <v>0.18251614508696901</v>
      </c>
      <c r="T686" s="188"/>
      <c r="U686" s="188"/>
    </row>
    <row r="687" spans="13:21" ht="15.75" x14ac:dyDescent="0.25">
      <c r="M687" s="190">
        <v>39335</v>
      </c>
      <c r="N687" s="188">
        <v>-0.47317315283934003</v>
      </c>
      <c r="O687" s="188">
        <v>7.0156148906897406E-2</v>
      </c>
      <c r="P687" s="188">
        <v>0.60094289929776401</v>
      </c>
      <c r="Q687" s="188">
        <v>-1.05324115512317</v>
      </c>
      <c r="R687" s="188">
        <v>0.31822445434622298</v>
      </c>
      <c r="S687" s="188">
        <v>0.18251614508696901</v>
      </c>
      <c r="T687" s="188"/>
      <c r="U687" s="188"/>
    </row>
    <row r="688" spans="13:21" ht="15.75" x14ac:dyDescent="0.25">
      <c r="M688" s="190">
        <v>39336</v>
      </c>
      <c r="N688" s="188">
        <v>-0.49769568743701398</v>
      </c>
      <c r="O688" s="188">
        <v>3.4672210506450099E-2</v>
      </c>
      <c r="P688" s="188">
        <v>0.53744865119110197</v>
      </c>
      <c r="Q688" s="188">
        <v>-1.03300257062927</v>
      </c>
      <c r="R688" s="188">
        <v>0.313625155948557</v>
      </c>
      <c r="S688" s="188">
        <v>0.18251614508696901</v>
      </c>
      <c r="T688" s="188"/>
      <c r="U688" s="188"/>
    </row>
    <row r="689" spans="13:21" ht="15.75" x14ac:dyDescent="0.25">
      <c r="M689" s="190">
        <v>39337</v>
      </c>
      <c r="N689" s="188">
        <v>-0.54882084661572195</v>
      </c>
      <c r="O689" s="188">
        <v>-2.0107807424287999E-2</v>
      </c>
      <c r="P689" s="188">
        <v>0.45200861449642699</v>
      </c>
      <c r="Q689" s="188">
        <v>-1.01125865213971</v>
      </c>
      <c r="R689" s="188">
        <v>0.30607110960220202</v>
      </c>
      <c r="S689" s="188">
        <v>0.18251614508696901</v>
      </c>
      <c r="T689" s="188"/>
      <c r="U689" s="188"/>
    </row>
    <row r="690" spans="13:21" ht="15.75" x14ac:dyDescent="0.25">
      <c r="M690" s="190">
        <v>39338</v>
      </c>
      <c r="N690" s="188">
        <v>-0.58997463347844403</v>
      </c>
      <c r="O690" s="188">
        <v>-6.3746611750410603E-2</v>
      </c>
      <c r="P690" s="188">
        <v>0.39053265626286598</v>
      </c>
      <c r="Q690" s="188">
        <v>-1.0052788954818701</v>
      </c>
      <c r="R690" s="188">
        <v>0.29982264292361699</v>
      </c>
      <c r="S690" s="188">
        <v>0.18251614508696901</v>
      </c>
      <c r="T690" s="188"/>
      <c r="U690" s="188"/>
    </row>
    <row r="691" spans="13:21" ht="15.75" x14ac:dyDescent="0.25">
      <c r="M691" s="190">
        <v>39339</v>
      </c>
      <c r="N691" s="188">
        <v>-0.595989275847428</v>
      </c>
      <c r="O691" s="188">
        <v>-6.0682180157978702E-2</v>
      </c>
      <c r="P691" s="188">
        <v>0.40727282096655498</v>
      </c>
      <c r="Q691" s="188">
        <v>-1.01591867584674</v>
      </c>
      <c r="R691" s="188">
        <v>0.29996295174050602</v>
      </c>
      <c r="S691" s="188">
        <v>0.18251614508696901</v>
      </c>
      <c r="T691" s="188"/>
      <c r="U691" s="188"/>
    </row>
    <row r="692" spans="13:21" ht="15.75" x14ac:dyDescent="0.25">
      <c r="M692" s="190">
        <v>39342</v>
      </c>
      <c r="N692" s="188">
        <v>-0.60289323944706397</v>
      </c>
      <c r="O692" s="188">
        <v>-6.1594213615973101E-2</v>
      </c>
      <c r="P692" s="188">
        <v>0.41209752156532897</v>
      </c>
      <c r="Q692" s="188">
        <v>-1.01866855047739</v>
      </c>
      <c r="R692" s="188">
        <v>0.299707239822669</v>
      </c>
      <c r="S692" s="188">
        <v>0.18251614508696901</v>
      </c>
      <c r="T692" s="188"/>
      <c r="U692" s="188"/>
    </row>
    <row r="693" spans="13:21" ht="15.75" x14ac:dyDescent="0.25">
      <c r="M693" s="190">
        <v>39343</v>
      </c>
      <c r="N693" s="188">
        <v>-0.63654801613210399</v>
      </c>
      <c r="O693" s="188">
        <v>-0.109920042845482</v>
      </c>
      <c r="P693" s="188">
        <v>0.33524610347274503</v>
      </c>
      <c r="Q693" s="188">
        <v>-1.0036329620669799</v>
      </c>
      <c r="R693" s="188">
        <v>0.293302542636108</v>
      </c>
      <c r="S693" s="188">
        <v>0.18251614508696901</v>
      </c>
      <c r="T693" s="188"/>
      <c r="U693" s="188"/>
    </row>
    <row r="694" spans="13:21" ht="15.75" x14ac:dyDescent="0.25">
      <c r="M694" s="190">
        <v>39344</v>
      </c>
      <c r="N694" s="188">
        <v>-0.69954037563749705</v>
      </c>
      <c r="O694" s="188">
        <v>-0.22105284002560299</v>
      </c>
      <c r="P694" s="188">
        <v>0.15487283868636001</v>
      </c>
      <c r="Q694" s="188">
        <v>-0.97607971207392497</v>
      </c>
      <c r="R694" s="188">
        <v>0.27874039572863502</v>
      </c>
      <c r="S694" s="188">
        <v>0.18251614508696901</v>
      </c>
      <c r="T694" s="188"/>
      <c r="U694" s="188"/>
    </row>
    <row r="695" spans="13:21" ht="15.75" x14ac:dyDescent="0.25">
      <c r="M695" s="190">
        <v>39345</v>
      </c>
      <c r="N695" s="188">
        <v>-0.72330045125355802</v>
      </c>
      <c r="O695" s="188">
        <v>-0.26040375162368501</v>
      </c>
      <c r="P695" s="188">
        <v>0.100147034357353</v>
      </c>
      <c r="Q695" s="188">
        <v>-0.97666157108651996</v>
      </c>
      <c r="R695" s="188">
        <v>0.273466025784043</v>
      </c>
      <c r="S695" s="188">
        <v>0.18251614508696901</v>
      </c>
      <c r="T695" s="188"/>
      <c r="U695" s="188"/>
    </row>
    <row r="696" spans="13:21" ht="15.75" x14ac:dyDescent="0.25">
      <c r="M696" s="190">
        <v>39346</v>
      </c>
      <c r="N696" s="188">
        <v>-0.73040039672878099</v>
      </c>
      <c r="O696" s="188">
        <v>-0.27485023295809902</v>
      </c>
      <c r="P696" s="188">
        <v>8.0325379209012504E-2</v>
      </c>
      <c r="Q696" s="188">
        <v>-0.97516472938667798</v>
      </c>
      <c r="R696" s="188">
        <v>0.27169015964907001</v>
      </c>
      <c r="S696" s="188">
        <v>0.18251614508696901</v>
      </c>
      <c r="T696" s="188"/>
      <c r="U696" s="188"/>
    </row>
    <row r="697" spans="13:21" ht="15.75" x14ac:dyDescent="0.25">
      <c r="M697" s="190">
        <v>39349</v>
      </c>
      <c r="N697" s="188">
        <v>-0.72726466126140399</v>
      </c>
      <c r="O697" s="188">
        <v>-0.27459989620917302</v>
      </c>
      <c r="P697" s="188">
        <v>8.5519377405172695E-2</v>
      </c>
      <c r="Q697" s="188">
        <v>-0.97738991737313097</v>
      </c>
      <c r="R697" s="188">
        <v>0.27197320628667199</v>
      </c>
      <c r="S697" s="188">
        <v>0.18251614508696901</v>
      </c>
      <c r="T697" s="188"/>
      <c r="U697" s="188"/>
    </row>
    <row r="698" spans="13:21" ht="15.75" x14ac:dyDescent="0.25">
      <c r="M698" s="190">
        <v>39350</v>
      </c>
      <c r="N698" s="188">
        <v>-0.71431603440036295</v>
      </c>
      <c r="O698" s="188">
        <v>-0.26702591100150902</v>
      </c>
      <c r="P698" s="188">
        <v>8.3759319294867005E-2</v>
      </c>
      <c r="Q698" s="188">
        <v>-0.96022225110400805</v>
      </c>
      <c r="R698" s="188">
        <v>0.27357353928135802</v>
      </c>
      <c r="S698" s="188">
        <v>0.18251614508696901</v>
      </c>
      <c r="T698" s="188"/>
      <c r="U698" s="188"/>
    </row>
    <row r="699" spans="13:21" ht="15.75" x14ac:dyDescent="0.25">
      <c r="M699" s="190">
        <v>39351</v>
      </c>
      <c r="N699" s="188">
        <v>-0.72097489347175603</v>
      </c>
      <c r="O699" s="188">
        <v>-0.29291609643460098</v>
      </c>
      <c r="P699" s="188">
        <v>3.89664440947304E-2</v>
      </c>
      <c r="Q699" s="188">
        <v>-0.95268190905843797</v>
      </c>
      <c r="R699" s="188">
        <v>0.27046457509740401</v>
      </c>
      <c r="S699" s="188">
        <v>0.18251614508696901</v>
      </c>
      <c r="T699" s="188"/>
      <c r="U699" s="188"/>
    </row>
    <row r="700" spans="13:21" ht="15.75" x14ac:dyDescent="0.25">
      <c r="M700" s="190">
        <v>39352</v>
      </c>
      <c r="N700" s="188">
        <v>-0.72031388866818102</v>
      </c>
      <c r="O700" s="188">
        <v>-0.31537373186161899</v>
      </c>
      <c r="P700" s="188">
        <v>-2.90638606053456E-3</v>
      </c>
      <c r="Q700" s="188">
        <v>-0.94617071644261197</v>
      </c>
      <c r="R700" s="188">
        <v>0.26791874426528101</v>
      </c>
      <c r="S700" s="188">
        <v>0.18251614508696901</v>
      </c>
      <c r="T700" s="188"/>
      <c r="U700" s="188"/>
    </row>
    <row r="701" spans="13:21" ht="15.75" x14ac:dyDescent="0.25">
      <c r="M701" s="190">
        <v>39353</v>
      </c>
      <c r="N701" s="188">
        <v>-0.70182273737149203</v>
      </c>
      <c r="O701" s="188">
        <v>-0.31821973817028099</v>
      </c>
      <c r="P701" s="188">
        <v>-2.4363028411659601E-2</v>
      </c>
      <c r="Q701" s="188">
        <v>-0.93372642305389097</v>
      </c>
      <c r="R701" s="188">
        <v>0.26821416918223401</v>
      </c>
      <c r="S701" s="188">
        <v>0.18251614508696901</v>
      </c>
      <c r="T701" s="188"/>
      <c r="U701" s="188"/>
    </row>
    <row r="702" spans="13:21" ht="15.75" x14ac:dyDescent="0.25">
      <c r="M702" s="190">
        <v>39356</v>
      </c>
      <c r="N702" s="188">
        <v>-0.69014391662794095</v>
      </c>
      <c r="O702" s="188">
        <v>-0.32703873485426099</v>
      </c>
      <c r="P702" s="188">
        <v>-6.7828718487768697E-2</v>
      </c>
      <c r="Q702" s="188">
        <v>-0.90488969306370004</v>
      </c>
      <c r="R702" s="188">
        <v>0.26768997154073199</v>
      </c>
      <c r="S702" s="188">
        <v>0.18251614508696901</v>
      </c>
      <c r="T702" s="188"/>
      <c r="U702" s="188"/>
    </row>
    <row r="703" spans="13:21" ht="15.75" x14ac:dyDescent="0.25">
      <c r="M703" s="190">
        <v>39357</v>
      </c>
      <c r="N703" s="188">
        <v>-0.66938516840370799</v>
      </c>
      <c r="O703" s="188">
        <v>-0.32260267309805801</v>
      </c>
      <c r="P703" s="188">
        <v>-8.5029171331159503E-2</v>
      </c>
      <c r="Q703" s="188">
        <v>-0.88559080771358201</v>
      </c>
      <c r="R703" s="188">
        <v>0.26890561330990598</v>
      </c>
      <c r="S703" s="188">
        <v>0.18251614508696901</v>
      </c>
      <c r="T703" s="188"/>
      <c r="U703" s="188"/>
    </row>
    <row r="704" spans="13:21" ht="15.75" x14ac:dyDescent="0.25">
      <c r="M704" s="190">
        <v>39358</v>
      </c>
      <c r="N704" s="188">
        <v>-0.64708835818425903</v>
      </c>
      <c r="O704" s="188">
        <v>-0.30451629894725502</v>
      </c>
      <c r="P704" s="188">
        <v>-6.7395761820713704E-2</v>
      </c>
      <c r="Q704" s="188">
        <v>-0.88286153910127296</v>
      </c>
      <c r="R704" s="188">
        <v>0.27161123569191897</v>
      </c>
      <c r="S704" s="188">
        <v>0.18251614508696901</v>
      </c>
      <c r="T704" s="188"/>
      <c r="U704" s="188"/>
    </row>
    <row r="705" spans="13:21" ht="15.75" x14ac:dyDescent="0.25">
      <c r="M705" s="190">
        <v>39359</v>
      </c>
      <c r="N705" s="188">
        <v>-0.64251988100010604</v>
      </c>
      <c r="O705" s="188">
        <v>-0.30775461149272798</v>
      </c>
      <c r="P705" s="188">
        <v>-8.7454919694510594E-2</v>
      </c>
      <c r="Q705" s="188">
        <v>-0.86754864949523403</v>
      </c>
      <c r="R705" s="188">
        <v>0.271459082342559</v>
      </c>
      <c r="S705" s="188">
        <v>0.18251614508696901</v>
      </c>
      <c r="T705" s="188"/>
      <c r="U705" s="188"/>
    </row>
    <row r="706" spans="13:21" ht="15.75" x14ac:dyDescent="0.25">
      <c r="M706" s="190">
        <v>39360</v>
      </c>
      <c r="N706" s="188">
        <v>-0.651712771631629</v>
      </c>
      <c r="O706" s="188">
        <v>-0.326822589267941</v>
      </c>
      <c r="P706" s="188">
        <v>-0.13343440922810501</v>
      </c>
      <c r="Q706" s="188">
        <v>-0.844898352684889</v>
      </c>
      <c r="R706" s="188">
        <v>0.26916125960444598</v>
      </c>
      <c r="S706" s="188">
        <v>0.18251614508696901</v>
      </c>
      <c r="T706" s="188"/>
      <c r="U706" s="188"/>
    </row>
    <row r="707" spans="13:21" ht="15.75" x14ac:dyDescent="0.25">
      <c r="M707" s="190">
        <v>39363</v>
      </c>
      <c r="N707" s="188">
        <v>-0.66459841005619302</v>
      </c>
      <c r="O707" s="188">
        <v>-0.34888151922927702</v>
      </c>
      <c r="P707" s="188">
        <v>-0.17226929639045899</v>
      </c>
      <c r="Q707" s="188">
        <v>-0.83430460663731798</v>
      </c>
      <c r="R707" s="188">
        <v>0.26634696636977301</v>
      </c>
      <c r="S707" s="188">
        <v>0.18251614508696901</v>
      </c>
      <c r="T707" s="188"/>
      <c r="U707" s="188"/>
    </row>
    <row r="708" spans="13:21" ht="15.75" x14ac:dyDescent="0.25">
      <c r="M708" s="190">
        <v>39364</v>
      </c>
      <c r="N708" s="188">
        <v>-0.68360665672366205</v>
      </c>
      <c r="O708" s="188">
        <v>-0.37532907970567497</v>
      </c>
      <c r="P708" s="188">
        <v>-0.21472426827125901</v>
      </c>
      <c r="Q708" s="188">
        <v>-0.82615910879181598</v>
      </c>
      <c r="R708" s="188">
        <v>0.26279421855767598</v>
      </c>
      <c r="S708" s="188">
        <v>0.18251614508696901</v>
      </c>
      <c r="T708" s="188"/>
      <c r="U708" s="188"/>
    </row>
    <row r="709" spans="13:21" ht="15.75" x14ac:dyDescent="0.25">
      <c r="M709" s="190">
        <v>39365</v>
      </c>
      <c r="N709" s="188">
        <v>-0.70021564568624095</v>
      </c>
      <c r="O709" s="188">
        <v>-0.404775999875781</v>
      </c>
      <c r="P709" s="188">
        <v>-0.26079129716798799</v>
      </c>
      <c r="Q709" s="188">
        <v>-0.82090236814561302</v>
      </c>
      <c r="R709" s="188">
        <v>0.25892519574303702</v>
      </c>
      <c r="S709" s="188">
        <v>0.18251614508696901</v>
      </c>
      <c r="T709" s="188"/>
      <c r="U709" s="188"/>
    </row>
    <row r="710" spans="13:21" ht="15.75" x14ac:dyDescent="0.25">
      <c r="M710" s="190">
        <v>39366</v>
      </c>
      <c r="N710" s="188">
        <v>-0.72960799468394899</v>
      </c>
      <c r="O710" s="188">
        <v>-0.44045906351943698</v>
      </c>
      <c r="P710" s="188">
        <v>-0.33916430927872598</v>
      </c>
      <c r="Q710" s="188">
        <v>-0.77452164930752598</v>
      </c>
      <c r="R710" s="188">
        <v>0.25460179745855499</v>
      </c>
      <c r="S710" s="188">
        <v>0.18251614508696901</v>
      </c>
      <c r="T710" s="188"/>
      <c r="U710" s="188"/>
    </row>
    <row r="711" spans="13:21" ht="15.75" x14ac:dyDescent="0.25">
      <c r="M711" s="190">
        <v>39367</v>
      </c>
      <c r="N711" s="188">
        <v>-0.74444947903783198</v>
      </c>
      <c r="O711" s="188">
        <v>-0.45181449204896501</v>
      </c>
      <c r="P711" s="188">
        <v>-0.36324590058077399</v>
      </c>
      <c r="Q711" s="188">
        <v>-0.75668820042193197</v>
      </c>
      <c r="R711" s="188">
        <v>0.25315669380536299</v>
      </c>
      <c r="S711" s="188">
        <v>0.18251614508696901</v>
      </c>
      <c r="T711" s="188"/>
      <c r="U711" s="188"/>
    </row>
    <row r="712" spans="13:21" ht="15.75" x14ac:dyDescent="0.25">
      <c r="M712" s="190">
        <v>39370</v>
      </c>
      <c r="N712" s="188">
        <v>-0.75343378193167898</v>
      </c>
      <c r="O712" s="188">
        <v>-0.457612094620585</v>
      </c>
      <c r="P712" s="188">
        <v>-0.37133836120783598</v>
      </c>
      <c r="Q712" s="188">
        <v>-0.750659836828931</v>
      </c>
      <c r="R712" s="188">
        <v>0.25240637239185998</v>
      </c>
      <c r="S712" s="188">
        <v>0.18251614508696901</v>
      </c>
      <c r="T712" s="188"/>
      <c r="U712" s="188"/>
    </row>
    <row r="713" spans="13:21" ht="15.75" x14ac:dyDescent="0.25">
      <c r="M713" s="190">
        <v>39371</v>
      </c>
      <c r="N713" s="188">
        <v>-0.74297568587256801</v>
      </c>
      <c r="O713" s="188">
        <v>-0.44198800473724398</v>
      </c>
      <c r="P713" s="188">
        <v>-0.34499160199411599</v>
      </c>
      <c r="Q713" s="188">
        <v>-0.75887912023280302</v>
      </c>
      <c r="R713" s="188">
        <v>0.25437547193920801</v>
      </c>
      <c r="S713" s="188">
        <v>0.18251614508696901</v>
      </c>
      <c r="T713" s="188"/>
      <c r="U713" s="188"/>
    </row>
    <row r="714" spans="13:21" ht="15.75" x14ac:dyDescent="0.25">
      <c r="M714" s="190">
        <v>39372</v>
      </c>
      <c r="N714" s="188">
        <v>-0.73648819074102101</v>
      </c>
      <c r="O714" s="188">
        <v>-0.44578290802456699</v>
      </c>
      <c r="P714" s="188">
        <v>-0.36434688305235702</v>
      </c>
      <c r="Q714" s="188">
        <v>-0.74376883422173201</v>
      </c>
      <c r="R714" s="188">
        <v>0.25430632785795898</v>
      </c>
      <c r="S714" s="188">
        <v>0.18251614508696901</v>
      </c>
      <c r="T714" s="188"/>
      <c r="U714" s="188"/>
    </row>
    <row r="715" spans="13:21" ht="15.75" x14ac:dyDescent="0.25">
      <c r="M715" s="190">
        <v>39373</v>
      </c>
      <c r="N715" s="188">
        <v>-0.70350492326611502</v>
      </c>
      <c r="O715" s="188">
        <v>-0.41691487219001699</v>
      </c>
      <c r="P715" s="188">
        <v>-0.33565804247587899</v>
      </c>
      <c r="Q715" s="188">
        <v>-0.73705610362413099</v>
      </c>
      <c r="R715" s="188">
        <v>0.25863797355560703</v>
      </c>
      <c r="S715" s="188">
        <v>0.18251614508696901</v>
      </c>
      <c r="T715" s="188"/>
      <c r="U715" s="188"/>
    </row>
    <row r="716" spans="13:21" ht="15.75" x14ac:dyDescent="0.25">
      <c r="M716" s="190">
        <v>39374</v>
      </c>
      <c r="N716" s="188">
        <v>-0.67856879608958798</v>
      </c>
      <c r="O716" s="188">
        <v>-0.40879755607153601</v>
      </c>
      <c r="P716" s="188">
        <v>-0.34677853750390297</v>
      </c>
      <c r="Q716" s="188">
        <v>-0.71524624274545801</v>
      </c>
      <c r="R716" s="188">
        <v>0.26058627947504698</v>
      </c>
      <c r="S716" s="188">
        <v>0.18251614508696901</v>
      </c>
      <c r="T716" s="188"/>
      <c r="U716" s="188"/>
    </row>
    <row r="717" spans="13:21" ht="15.75" x14ac:dyDescent="0.25">
      <c r="M717" s="190">
        <v>39379</v>
      </c>
      <c r="N717" s="188">
        <v>-0.666778953386165</v>
      </c>
      <c r="O717" s="188">
        <v>-0.415594936371872</v>
      </c>
      <c r="P717" s="188">
        <v>-0.38448246214135701</v>
      </c>
      <c r="Q717" s="188">
        <v>-0.68801067730527898</v>
      </c>
      <c r="R717" s="188">
        <v>0.260342382881602</v>
      </c>
      <c r="S717" s="188">
        <v>0.18251614508696901</v>
      </c>
      <c r="T717" s="188"/>
      <c r="U717" s="188"/>
    </row>
    <row r="718" spans="13:21" ht="15.75" x14ac:dyDescent="0.25">
      <c r="M718" s="190">
        <v>39380</v>
      </c>
      <c r="N718" s="188">
        <v>-0.66371195790139104</v>
      </c>
      <c r="O718" s="188">
        <v>-0.42417666266698401</v>
      </c>
      <c r="P718" s="188">
        <v>-0.41985392453460502</v>
      </c>
      <c r="Q718" s="188">
        <v>-0.66061049506282599</v>
      </c>
      <c r="R718" s="188">
        <v>0.25974171558340198</v>
      </c>
      <c r="S718" s="188">
        <v>0.18251614508696901</v>
      </c>
      <c r="T718" s="188"/>
      <c r="U718" s="188"/>
    </row>
    <row r="719" spans="13:21" ht="15.75" x14ac:dyDescent="0.25">
      <c r="M719" s="190">
        <v>39381</v>
      </c>
      <c r="N719" s="188">
        <v>-0.65769983063650095</v>
      </c>
      <c r="O719" s="188">
        <v>-0.43283669700730198</v>
      </c>
      <c r="P719" s="188">
        <v>-0.45256779216022403</v>
      </c>
      <c r="Q719" s="188">
        <v>-0.64354559695790603</v>
      </c>
      <c r="R719" s="188">
        <v>0.258926772197832</v>
      </c>
      <c r="S719" s="188">
        <v>0.18251614508696901</v>
      </c>
      <c r="T719" s="188"/>
      <c r="U719" s="188"/>
    </row>
    <row r="720" spans="13:21" ht="15.75" x14ac:dyDescent="0.25">
      <c r="M720" s="190">
        <v>39384</v>
      </c>
      <c r="N720" s="188">
        <v>-0.65397914565917203</v>
      </c>
      <c r="O720" s="188">
        <v>-0.43139229501504001</v>
      </c>
      <c r="P720" s="188">
        <v>-0.45391988378586701</v>
      </c>
      <c r="Q720" s="188">
        <v>-0.64260313101089805</v>
      </c>
      <c r="R720" s="188">
        <v>0.25913858057419797</v>
      </c>
      <c r="S720" s="188">
        <v>0.18251614508696901</v>
      </c>
      <c r="T720" s="188"/>
      <c r="U720" s="188"/>
    </row>
    <row r="721" spans="13:21" ht="15.75" x14ac:dyDescent="0.25">
      <c r="M721" s="190">
        <v>39385</v>
      </c>
      <c r="N721" s="188">
        <v>-0.63744288528361603</v>
      </c>
      <c r="O721" s="188">
        <v>-0.41172129344208203</v>
      </c>
      <c r="P721" s="188">
        <v>-0.41687149455755301</v>
      </c>
      <c r="Q721" s="188">
        <v>-0.65817219162100304</v>
      </c>
      <c r="R721" s="188">
        <v>0.261707942900683</v>
      </c>
      <c r="S721" s="188">
        <v>0.18251614508696901</v>
      </c>
      <c r="T721" s="188"/>
      <c r="U721" s="188"/>
    </row>
    <row r="722" spans="13:21" ht="15.75" x14ac:dyDescent="0.25">
      <c r="M722" s="190">
        <v>39386</v>
      </c>
      <c r="N722" s="188">
        <v>-0.64117464836263904</v>
      </c>
      <c r="O722" s="188">
        <v>-0.40423678624234399</v>
      </c>
      <c r="P722" s="188">
        <v>-0.36830405615829198</v>
      </c>
      <c r="Q722" s="188">
        <v>-0.70294500262627801</v>
      </c>
      <c r="R722" s="188">
        <v>0.26204410303501102</v>
      </c>
      <c r="S722" s="188">
        <v>0.18251614508696901</v>
      </c>
      <c r="T722" s="188"/>
      <c r="U722" s="188"/>
    </row>
    <row r="723" spans="13:21" ht="15.75" x14ac:dyDescent="0.25">
      <c r="M723" s="190">
        <v>39391</v>
      </c>
      <c r="N723" s="188">
        <v>-0.60929107588546505</v>
      </c>
      <c r="O723" s="188">
        <v>-0.35865559814493803</v>
      </c>
      <c r="P723" s="188">
        <v>-0.27010632339576102</v>
      </c>
      <c r="Q723" s="188">
        <v>-0.74802836763577496</v>
      </c>
      <c r="R723" s="188">
        <v>0.26786010099318702</v>
      </c>
      <c r="S723" s="188">
        <v>0.18251614508696901</v>
      </c>
      <c r="T723" s="188"/>
      <c r="U723" s="188"/>
    </row>
    <row r="724" spans="13:21" ht="15.75" x14ac:dyDescent="0.25">
      <c r="M724" s="190">
        <v>39392</v>
      </c>
      <c r="N724" s="188">
        <v>-0.60261716441406998</v>
      </c>
      <c r="O724" s="188">
        <v>-0.34809474174397897</v>
      </c>
      <c r="P724" s="188">
        <v>-0.2460399563339</v>
      </c>
      <c r="Q724" s="188">
        <v>-0.75675068323602002</v>
      </c>
      <c r="R724" s="188">
        <v>0.26931116250012899</v>
      </c>
      <c r="S724" s="188">
        <v>0.18251614508696901</v>
      </c>
      <c r="T724" s="188"/>
      <c r="U724" s="188"/>
    </row>
    <row r="725" spans="13:21" ht="15.75" x14ac:dyDescent="0.25">
      <c r="M725" s="190">
        <v>39393</v>
      </c>
      <c r="N725" s="188">
        <v>-0.567990317074479</v>
      </c>
      <c r="O725" s="188">
        <v>-0.29437874098144301</v>
      </c>
      <c r="P725" s="188">
        <v>-0.137884659671106</v>
      </c>
      <c r="Q725" s="188">
        <v>-0.79770039738287402</v>
      </c>
      <c r="R725" s="188">
        <v>0.27623929386735901</v>
      </c>
      <c r="S725" s="188">
        <v>0.18251614508696901</v>
      </c>
      <c r="T725" s="188"/>
      <c r="U725" s="188"/>
    </row>
    <row r="726" spans="13:21" ht="15.75" x14ac:dyDescent="0.25">
      <c r="M726" s="190">
        <v>39394</v>
      </c>
      <c r="N726" s="188">
        <v>-0.54846918656866805</v>
      </c>
      <c r="O726" s="188">
        <v>-0.26021236756418997</v>
      </c>
      <c r="P726" s="188">
        <v>-4.8890291508636899E-2</v>
      </c>
      <c r="Q726" s="188">
        <v>-0.84891161044471097</v>
      </c>
      <c r="R726" s="188">
        <v>0.28031339952979001</v>
      </c>
      <c r="S726" s="188">
        <v>0.18251614508696901</v>
      </c>
      <c r="T726" s="188"/>
      <c r="U726" s="188"/>
    </row>
    <row r="727" spans="13:21" ht="15.75" x14ac:dyDescent="0.25">
      <c r="M727" s="190">
        <v>39395</v>
      </c>
      <c r="N727" s="188">
        <v>-0.52310829042491602</v>
      </c>
      <c r="O727" s="188">
        <v>-0.22410898218137301</v>
      </c>
      <c r="P727" s="188">
        <v>2.5279145342411002E-2</v>
      </c>
      <c r="Q727" s="188">
        <v>-0.88144908459125204</v>
      </c>
      <c r="R727" s="188">
        <v>0.28490530907630801</v>
      </c>
      <c r="S727" s="188">
        <v>0.18251614508696901</v>
      </c>
      <c r="T727" s="188"/>
      <c r="U727" s="188"/>
    </row>
    <row r="728" spans="13:21" ht="15.75" x14ac:dyDescent="0.25">
      <c r="M728" s="190">
        <v>39398</v>
      </c>
      <c r="N728" s="188">
        <v>-0.51419507167613598</v>
      </c>
      <c r="O728" s="188">
        <v>-0.19553851514708301</v>
      </c>
      <c r="P728" s="188">
        <v>0.110647362437358</v>
      </c>
      <c r="Q728" s="188">
        <v>-0.93549068979383199</v>
      </c>
      <c r="R728" s="188">
        <v>0.287970121622596</v>
      </c>
      <c r="S728" s="188">
        <v>0.18251614508696901</v>
      </c>
      <c r="T728" s="188"/>
      <c r="U728" s="188"/>
    </row>
    <row r="729" spans="13:21" ht="15.75" x14ac:dyDescent="0.25">
      <c r="M729" s="190">
        <v>39399</v>
      </c>
      <c r="N729" s="188">
        <v>-0.51119843048852498</v>
      </c>
      <c r="O729" s="188">
        <v>-0.19242459581080701</v>
      </c>
      <c r="P729" s="188">
        <v>0.130448249350962</v>
      </c>
      <c r="Q729" s="188">
        <v>-0.95474117349652698</v>
      </c>
      <c r="R729" s="188">
        <v>0.28826680113008901</v>
      </c>
      <c r="S729" s="188">
        <v>0.18251614508696901</v>
      </c>
      <c r="T729" s="188"/>
      <c r="U729" s="188"/>
    </row>
    <row r="730" spans="13:21" ht="15.75" x14ac:dyDescent="0.25">
      <c r="M730" s="190">
        <v>39400</v>
      </c>
      <c r="N730" s="188">
        <v>-0.51449180830401398</v>
      </c>
      <c r="O730" s="188">
        <v>-0.182313462718041</v>
      </c>
      <c r="P730" s="188">
        <v>0.18338191146241101</v>
      </c>
      <c r="Q730" s="188">
        <v>-0.99850272775919102</v>
      </c>
      <c r="R730" s="188">
        <v>0.28897899007240901</v>
      </c>
      <c r="S730" s="188">
        <v>0.18251614508696901</v>
      </c>
      <c r="T730" s="188"/>
      <c r="U730" s="188"/>
    </row>
    <row r="731" spans="13:21" ht="15.75" x14ac:dyDescent="0.25">
      <c r="M731" s="190">
        <v>39401</v>
      </c>
      <c r="N731" s="188">
        <v>-0.49600803165045998</v>
      </c>
      <c r="O731" s="188">
        <v>-0.15102157348315701</v>
      </c>
      <c r="P731" s="188">
        <v>0.26515820220581998</v>
      </c>
      <c r="Q731" s="188">
        <v>-1.0451750601845</v>
      </c>
      <c r="R731" s="188">
        <v>0.29275953086325701</v>
      </c>
      <c r="S731" s="188">
        <v>0.18251614508696901</v>
      </c>
      <c r="T731" s="188"/>
      <c r="U731" s="188"/>
    </row>
    <row r="732" spans="13:21" ht="15.75" x14ac:dyDescent="0.25">
      <c r="M732" s="190">
        <v>39402</v>
      </c>
      <c r="N732" s="188">
        <v>-0.46970595985728397</v>
      </c>
      <c r="O732" s="188">
        <v>-0.117842648403837</v>
      </c>
      <c r="P732" s="188">
        <v>0.33529017604780198</v>
      </c>
      <c r="Q732" s="188">
        <v>-1.0781771854675199</v>
      </c>
      <c r="R732" s="188">
        <v>0.29706258056931201</v>
      </c>
      <c r="S732" s="188">
        <v>0.18251614508696901</v>
      </c>
      <c r="T732" s="188"/>
      <c r="U732" s="188"/>
    </row>
    <row r="733" spans="13:21" ht="15.75" x14ac:dyDescent="0.25">
      <c r="M733" s="190">
        <v>39405</v>
      </c>
      <c r="N733" s="188">
        <v>-0.43351999124934498</v>
      </c>
      <c r="O733" s="188">
        <v>-8.1555610533734099E-2</v>
      </c>
      <c r="P733" s="188">
        <v>0.41358225343870902</v>
      </c>
      <c r="Q733" s="188">
        <v>-1.1250059220783</v>
      </c>
      <c r="R733" s="188">
        <v>0.30169190832770498</v>
      </c>
      <c r="S733" s="188">
        <v>0.18251614508696901</v>
      </c>
      <c r="T733" s="188"/>
      <c r="U733" s="188"/>
    </row>
    <row r="734" spans="13:21" ht="15.75" x14ac:dyDescent="0.25">
      <c r="M734" s="190">
        <v>39406</v>
      </c>
      <c r="N734" s="188">
        <v>-0.42238221742590398</v>
      </c>
      <c r="O734" s="188">
        <v>-7.2936533320765704E-2</v>
      </c>
      <c r="P734" s="188">
        <v>0.44881864572452101</v>
      </c>
      <c r="Q734" s="188">
        <v>-1.1606179046212199</v>
      </c>
      <c r="R734" s="188">
        <v>0.30255515021454399</v>
      </c>
      <c r="S734" s="188">
        <v>0.18251614508696901</v>
      </c>
      <c r="T734" s="188"/>
      <c r="U734" s="188"/>
    </row>
    <row r="735" spans="13:21" ht="15.75" x14ac:dyDescent="0.25">
      <c r="M735" s="190">
        <v>39407</v>
      </c>
      <c r="N735" s="188">
        <v>-0.358207569187249</v>
      </c>
      <c r="O735" s="188">
        <v>8.3165816104656797E-3</v>
      </c>
      <c r="P735" s="188">
        <v>0.57582761296465501</v>
      </c>
      <c r="Q735" s="188">
        <v>-1.18522544187017</v>
      </c>
      <c r="R735" s="188">
        <v>0.31359346927718101</v>
      </c>
      <c r="S735" s="188">
        <v>0.18251614508696901</v>
      </c>
      <c r="T735" s="188"/>
      <c r="U735" s="188"/>
    </row>
    <row r="736" spans="13:21" ht="15.75" x14ac:dyDescent="0.25">
      <c r="M736" s="190">
        <v>39408</v>
      </c>
      <c r="N736" s="188">
        <v>-0.34849419684244898</v>
      </c>
      <c r="O736" s="188">
        <v>1.99564069765591E-2</v>
      </c>
      <c r="P736" s="188">
        <v>0.60398810300251304</v>
      </c>
      <c r="Q736" s="188">
        <v>-1.20059015163497</v>
      </c>
      <c r="R736" s="188">
        <v>0.31511446569347001</v>
      </c>
      <c r="S736" s="188">
        <v>0.18251614508696901</v>
      </c>
      <c r="T736" s="188"/>
      <c r="U736" s="188"/>
    </row>
    <row r="737" spans="13:21" ht="15.75" x14ac:dyDescent="0.25">
      <c r="M737" s="190">
        <v>39409</v>
      </c>
      <c r="N737" s="188">
        <v>-0.335913897386308</v>
      </c>
      <c r="O737" s="188">
        <v>2.9311378709926599E-2</v>
      </c>
      <c r="P737" s="188">
        <v>0.61727613604953402</v>
      </c>
      <c r="Q737" s="188">
        <v>-1.20206939769821</v>
      </c>
      <c r="R737" s="188">
        <v>0.316617426970283</v>
      </c>
      <c r="S737" s="188">
        <v>0.18251614508696901</v>
      </c>
      <c r="T737" s="188"/>
      <c r="U737" s="188"/>
    </row>
    <row r="738" spans="13:21" ht="15.75" x14ac:dyDescent="0.25">
      <c r="M738" s="190">
        <v>39412</v>
      </c>
      <c r="N738" s="188">
        <v>-0.31862117140283203</v>
      </c>
      <c r="O738" s="188">
        <v>5.2472077433232199E-2</v>
      </c>
      <c r="P738" s="188">
        <v>0.658960673086461</v>
      </c>
      <c r="Q738" s="188">
        <v>-1.2149677597922901</v>
      </c>
      <c r="R738" s="188">
        <v>0.31970136063827997</v>
      </c>
      <c r="S738" s="188">
        <v>0.18251614508696901</v>
      </c>
      <c r="T738" s="188"/>
      <c r="U738" s="188"/>
    </row>
    <row r="739" spans="13:21" ht="15.75" x14ac:dyDescent="0.25">
      <c r="M739" s="190">
        <v>39413</v>
      </c>
      <c r="N739" s="188">
        <v>-0.29160709576649702</v>
      </c>
      <c r="O739" s="188">
        <v>9.8332138873624506E-2</v>
      </c>
      <c r="P739" s="188">
        <v>0.72584104185388898</v>
      </c>
      <c r="Q739" s="188">
        <v>-1.2169896667923901</v>
      </c>
      <c r="R739" s="188">
        <v>0.325835974369515</v>
      </c>
      <c r="S739" s="188">
        <v>0.18251614508696901</v>
      </c>
      <c r="T739" s="188"/>
      <c r="U739" s="188"/>
    </row>
    <row r="740" spans="13:21" ht="15.75" x14ac:dyDescent="0.25">
      <c r="M740" s="190">
        <v>39414</v>
      </c>
      <c r="N740" s="188">
        <v>-0.32256021742815399</v>
      </c>
      <c r="O740" s="188">
        <v>3.7473614706977298E-2</v>
      </c>
      <c r="P740" s="188">
        <v>0.58412783606340501</v>
      </c>
      <c r="Q740" s="188">
        <v>-1.1458123737695101</v>
      </c>
      <c r="R740" s="188">
        <v>0.318605009655616</v>
      </c>
      <c r="S740" s="188">
        <v>0.18251614508696901</v>
      </c>
      <c r="T740" s="188"/>
      <c r="U740" s="188"/>
    </row>
    <row r="741" spans="13:21" ht="15.75" x14ac:dyDescent="0.25">
      <c r="M741" s="190">
        <v>39415</v>
      </c>
      <c r="N741" s="188">
        <v>-0.33128043493328402</v>
      </c>
      <c r="O741" s="188">
        <v>2.8507048924543E-3</v>
      </c>
      <c r="P741" s="188">
        <v>0.45612053734572999</v>
      </c>
      <c r="Q741" s="188">
        <v>-1.0425471220948901</v>
      </c>
      <c r="R741" s="188">
        <v>0.31557249412157101</v>
      </c>
      <c r="S741" s="188">
        <v>0.18251614508696901</v>
      </c>
      <c r="T741" s="188"/>
      <c r="U741" s="188"/>
    </row>
    <row r="742" spans="13:21" ht="15.75" x14ac:dyDescent="0.25">
      <c r="M742" s="190">
        <v>39416</v>
      </c>
      <c r="N742" s="188">
        <v>-0.34384111946295898</v>
      </c>
      <c r="O742" s="188">
        <v>-2.0089428205858101E-2</v>
      </c>
      <c r="P742" s="188">
        <v>0.35975232202484603</v>
      </c>
      <c r="Q742" s="188">
        <v>-0.95311252544336</v>
      </c>
      <c r="R742" s="188">
        <v>0.31368246316469001</v>
      </c>
      <c r="S742" s="188">
        <v>0.18251614508696901</v>
      </c>
      <c r="T742" s="188"/>
      <c r="U742" s="188"/>
    </row>
    <row r="743" spans="13:21" ht="15.75" x14ac:dyDescent="0.25">
      <c r="M743" s="190">
        <v>39419</v>
      </c>
      <c r="N743" s="188">
        <v>-0.307809349925878</v>
      </c>
      <c r="O743" s="188">
        <v>3.3897694434035001E-2</v>
      </c>
      <c r="P743" s="188">
        <v>0.36153530162651198</v>
      </c>
      <c r="Q743" s="188">
        <v>-0.85175884070177499</v>
      </c>
      <c r="R743" s="188">
        <v>0.32228561695136199</v>
      </c>
      <c r="S743" s="188">
        <v>0.18251614508696901</v>
      </c>
      <c r="T743" s="188"/>
      <c r="U743" s="188"/>
    </row>
    <row r="744" spans="13:21" ht="15.75" x14ac:dyDescent="0.25">
      <c r="M744" s="190">
        <v>39420</v>
      </c>
      <c r="N744" s="188">
        <v>-0.30604136206591198</v>
      </c>
      <c r="O744" s="188">
        <v>3.0110899364701599E-2</v>
      </c>
      <c r="P744" s="188">
        <v>0.30939170051863901</v>
      </c>
      <c r="Q744" s="188">
        <v>-0.78791765401656599</v>
      </c>
      <c r="R744" s="188">
        <v>0.32271671000541002</v>
      </c>
      <c r="S744" s="188">
        <v>0.18251614508696901</v>
      </c>
      <c r="T744" s="188"/>
      <c r="U744" s="188"/>
    </row>
    <row r="745" spans="13:21" ht="15.75" x14ac:dyDescent="0.25">
      <c r="M745" s="190">
        <v>39421</v>
      </c>
      <c r="N745" s="188">
        <v>-0.32509089333712099</v>
      </c>
      <c r="O745" s="188">
        <v>-1.7385902480137699E-2</v>
      </c>
      <c r="P745" s="188">
        <v>0.14773840355602999</v>
      </c>
      <c r="Q745" s="188">
        <v>-0.66339288136458796</v>
      </c>
      <c r="R745" s="188">
        <v>0.31809902901128601</v>
      </c>
      <c r="S745" s="188">
        <v>0.18251614508696901</v>
      </c>
      <c r="T745" s="188"/>
      <c r="U745" s="188"/>
    </row>
    <row r="746" spans="13:21" ht="15.75" x14ac:dyDescent="0.25">
      <c r="M746" s="190">
        <v>39422</v>
      </c>
      <c r="N746" s="188">
        <v>-0.35450381720338398</v>
      </c>
      <c r="O746" s="188">
        <v>-6.4299796223119807E-2</v>
      </c>
      <c r="P746" s="188">
        <v>2.8623675565627799E-2</v>
      </c>
      <c r="Q746" s="188">
        <v>-0.59215319866197103</v>
      </c>
      <c r="R746" s="188">
        <v>0.312567074630349</v>
      </c>
      <c r="S746" s="188">
        <v>0.18251614508696901</v>
      </c>
      <c r="T746" s="188"/>
      <c r="U746" s="188"/>
    </row>
    <row r="747" spans="13:21" ht="15.75" x14ac:dyDescent="0.25">
      <c r="M747" s="190">
        <v>39423</v>
      </c>
      <c r="N747" s="188">
        <v>-0.40627057572231101</v>
      </c>
      <c r="O747" s="188">
        <v>-0.13843126293104199</v>
      </c>
      <c r="P747" s="188">
        <v>-0.11018156535693401</v>
      </c>
      <c r="Q747" s="188">
        <v>-0.54073556941945999</v>
      </c>
      <c r="R747" s="188">
        <v>0.303067317602977</v>
      </c>
      <c r="S747" s="188">
        <v>0.18251614508696901</v>
      </c>
      <c r="T747" s="188"/>
      <c r="U747" s="188"/>
    </row>
    <row r="748" spans="13:21" ht="15.75" x14ac:dyDescent="0.25">
      <c r="M748" s="190">
        <v>39426</v>
      </c>
      <c r="N748" s="188">
        <v>-0.44115634019001798</v>
      </c>
      <c r="O748" s="188">
        <v>-0.18191334244092999</v>
      </c>
      <c r="P748" s="188">
        <v>-0.17365152639140299</v>
      </c>
      <c r="Q748" s="188">
        <v>-0.53561355680659395</v>
      </c>
      <c r="R748" s="188">
        <v>0.296977992458692</v>
      </c>
      <c r="S748" s="188">
        <v>0.18251614508696901</v>
      </c>
      <c r="T748" s="188"/>
      <c r="U748" s="188"/>
    </row>
    <row r="749" spans="13:21" ht="15.75" x14ac:dyDescent="0.25">
      <c r="M749" s="190">
        <v>39427</v>
      </c>
      <c r="N749" s="188">
        <v>-0.43096213590321403</v>
      </c>
      <c r="O749" s="188">
        <v>-0.15179325664114501</v>
      </c>
      <c r="P749" s="188">
        <v>-0.13201838134746799</v>
      </c>
      <c r="Q749" s="188">
        <v>-0.52837487459327803</v>
      </c>
      <c r="R749" s="188">
        <v>0.30095034457202502</v>
      </c>
      <c r="S749" s="188">
        <v>0.18251614508696901</v>
      </c>
      <c r="T749" s="188"/>
      <c r="U749" s="188"/>
    </row>
    <row r="750" spans="13:21" ht="15.75" x14ac:dyDescent="0.25">
      <c r="M750" s="190">
        <v>39428</v>
      </c>
      <c r="N750" s="188">
        <v>-0.44465700981756601</v>
      </c>
      <c r="O750" s="188">
        <v>-0.14268020626328201</v>
      </c>
      <c r="P750" s="188">
        <v>-9.3259295431638398E-2</v>
      </c>
      <c r="Q750" s="188">
        <v>-0.55354980616329097</v>
      </c>
      <c r="R750" s="188">
        <v>0.30135130863325399</v>
      </c>
      <c r="S750" s="188">
        <v>0.18251614508696901</v>
      </c>
      <c r="T750" s="188"/>
      <c r="U750" s="188"/>
    </row>
    <row r="751" spans="13:21" ht="15.75" x14ac:dyDescent="0.25">
      <c r="M751" s="190">
        <v>39429</v>
      </c>
      <c r="N751" s="188">
        <v>-0.43653866402583003</v>
      </c>
      <c r="O751" s="188">
        <v>-0.100034556947589</v>
      </c>
      <c r="P751" s="188">
        <v>3.0552989643745199E-2</v>
      </c>
      <c r="Q751" s="188">
        <v>-0.63067257714119496</v>
      </c>
      <c r="R751" s="188">
        <v>0.305691890606897</v>
      </c>
      <c r="S751" s="188">
        <v>0.18251614508696901</v>
      </c>
      <c r="T751" s="188"/>
      <c r="U751" s="188"/>
    </row>
    <row r="752" spans="13:21" ht="15.75" x14ac:dyDescent="0.25">
      <c r="M752" s="190">
        <v>39430</v>
      </c>
      <c r="N752" s="188">
        <v>-0.42160036391917499</v>
      </c>
      <c r="O752" s="188">
        <v>-5.2423491140193103E-2</v>
      </c>
      <c r="P752" s="188">
        <v>0.15142868519036501</v>
      </c>
      <c r="Q752" s="188">
        <v>-0.69834999191595404</v>
      </c>
      <c r="R752" s="188">
        <v>0.31084729396584698</v>
      </c>
      <c r="S752" s="188">
        <v>0.18251614508696901</v>
      </c>
      <c r="T752" s="188"/>
      <c r="U752" s="188"/>
    </row>
    <row r="753" spans="13:21" ht="15.75" x14ac:dyDescent="0.25">
      <c r="M753" s="190">
        <v>39433</v>
      </c>
      <c r="N753" s="188">
        <v>-0.38858113001849098</v>
      </c>
      <c r="O753" s="188">
        <v>1.5012152427348701E-2</v>
      </c>
      <c r="P753" s="188">
        <v>0.29586982935254502</v>
      </c>
      <c r="Q753" s="188">
        <v>-0.76309851824789598</v>
      </c>
      <c r="R753" s="188">
        <v>0.31887106834882201</v>
      </c>
      <c r="S753" s="188">
        <v>0.18251614508696901</v>
      </c>
      <c r="T753" s="188"/>
      <c r="U753" s="188"/>
    </row>
    <row r="754" spans="13:21" ht="15.75" x14ac:dyDescent="0.25">
      <c r="M754" s="190">
        <v>39434</v>
      </c>
      <c r="N754" s="188">
        <v>-0.38097929527187702</v>
      </c>
      <c r="O754" s="188">
        <v>2.7857588473799301E-2</v>
      </c>
      <c r="P754" s="188">
        <v>0.32280834872859498</v>
      </c>
      <c r="Q754" s="188">
        <v>-0.78145177309431302</v>
      </c>
      <c r="R754" s="188">
        <v>0.32016417826860899</v>
      </c>
      <c r="S754" s="188">
        <v>0.18251614508696901</v>
      </c>
      <c r="T754" s="188"/>
      <c r="U754" s="188"/>
    </row>
    <row r="755" spans="13:21" ht="15.75" x14ac:dyDescent="0.25">
      <c r="M755" s="190">
        <v>39435</v>
      </c>
      <c r="N755" s="188">
        <v>-0.37023029076650998</v>
      </c>
      <c r="O755" s="188">
        <v>4.09684576081552E-2</v>
      </c>
      <c r="P755" s="188">
        <v>0.34900811780536201</v>
      </c>
      <c r="Q755" s="188">
        <v>-0.79783220418753997</v>
      </c>
      <c r="R755" s="188">
        <v>0.321664251278304</v>
      </c>
      <c r="S755" s="188">
        <v>0.18251614508696901</v>
      </c>
      <c r="T755" s="188"/>
      <c r="U755" s="188"/>
    </row>
    <row r="756" spans="13:21" ht="15.75" x14ac:dyDescent="0.25">
      <c r="M756" s="190">
        <v>39436</v>
      </c>
      <c r="N756" s="188">
        <v>-0.34664255711428399</v>
      </c>
      <c r="O756" s="188">
        <v>5.0133622692734699E-2</v>
      </c>
      <c r="P756" s="188">
        <v>0.34197011968034502</v>
      </c>
      <c r="Q756" s="188">
        <v>-0.78639401164363698</v>
      </c>
      <c r="R756" s="188">
        <v>0.32331905106676101</v>
      </c>
      <c r="S756" s="188">
        <v>0.18251614508696901</v>
      </c>
      <c r="T756" s="188"/>
      <c r="U756" s="188"/>
    </row>
    <row r="757" spans="13:21" ht="15.75" x14ac:dyDescent="0.25">
      <c r="M757" s="190">
        <v>39437</v>
      </c>
      <c r="N757" s="188">
        <v>-0.34696911813731202</v>
      </c>
      <c r="O757" s="188">
        <v>3.3697204194503103E-2</v>
      </c>
      <c r="P757" s="188">
        <v>0.29065910188614102</v>
      </c>
      <c r="Q757" s="188">
        <v>-0.75480990884668997</v>
      </c>
      <c r="R757" s="188">
        <v>0.32169379016379901</v>
      </c>
      <c r="S757" s="188">
        <v>0.18251614508696901</v>
      </c>
      <c r="T757" s="188"/>
      <c r="U757" s="188"/>
    </row>
    <row r="758" spans="13:21" ht="15.75" x14ac:dyDescent="0.25">
      <c r="M758" s="190">
        <v>39443</v>
      </c>
      <c r="N758" s="188">
        <v>-0.35379295353886497</v>
      </c>
      <c r="O758" s="188">
        <v>6.23774271179953E-3</v>
      </c>
      <c r="P758" s="188">
        <v>0.23537229503432799</v>
      </c>
      <c r="Q758" s="188">
        <v>-0.73227265439141298</v>
      </c>
      <c r="R758" s="188">
        <v>0.31870814521777302</v>
      </c>
      <c r="S758" s="188">
        <v>0.18251614508696901</v>
      </c>
      <c r="T758" s="188"/>
      <c r="U758" s="188"/>
    </row>
    <row r="759" spans="13:21" ht="15.75" x14ac:dyDescent="0.25">
      <c r="M759" s="190">
        <v>39444</v>
      </c>
      <c r="N759" s="188">
        <v>-0.34461904811049598</v>
      </c>
      <c r="O759" s="188">
        <v>1.4686281190940001E-2</v>
      </c>
      <c r="P759" s="188">
        <v>0.26298681284666497</v>
      </c>
      <c r="Q759" s="188">
        <v>-0.75545868238106795</v>
      </c>
      <c r="R759" s="188">
        <v>0.31969029441108798</v>
      </c>
      <c r="S759" s="188">
        <v>0.18251614508696901</v>
      </c>
      <c r="T759" s="188"/>
      <c r="U759" s="188"/>
    </row>
    <row r="760" spans="13:21" ht="15.75" x14ac:dyDescent="0.25">
      <c r="M760" s="190">
        <v>39449</v>
      </c>
      <c r="N760" s="188">
        <v>-0.31835693493499201</v>
      </c>
      <c r="O760" s="188">
        <v>4.4702647746606899E-2</v>
      </c>
      <c r="P760" s="188">
        <v>0.32817455550993802</v>
      </c>
      <c r="Q760" s="188">
        <v>-0.79108092481646597</v>
      </c>
      <c r="R760" s="188">
        <v>0.32351378763360999</v>
      </c>
      <c r="S760" s="188">
        <v>0.18251614508696901</v>
      </c>
      <c r="T760" s="188"/>
      <c r="U760" s="188"/>
    </row>
    <row r="761" spans="13:21" ht="15.75" x14ac:dyDescent="0.25">
      <c r="M761" s="190">
        <v>39450</v>
      </c>
      <c r="N761" s="188">
        <v>-0.26193252914771797</v>
      </c>
      <c r="O761" s="188">
        <v>9.6965067809655206E-2</v>
      </c>
      <c r="P761" s="188">
        <v>0.393711049603166</v>
      </c>
      <c r="Q761" s="188">
        <v>-0.79737386564385504</v>
      </c>
      <c r="R761" s="188">
        <v>0.330993411326647</v>
      </c>
      <c r="S761" s="188">
        <v>0.18251614508696901</v>
      </c>
      <c r="T761" s="188"/>
      <c r="U761" s="188"/>
    </row>
    <row r="762" spans="13:21" ht="15.75" x14ac:dyDescent="0.25">
      <c r="M762" s="190">
        <v>39451</v>
      </c>
      <c r="N762" s="188">
        <v>-0.23339527197385601</v>
      </c>
      <c r="O762" s="188">
        <v>0.13167273548265801</v>
      </c>
      <c r="P762" s="188">
        <v>0.46744898458516798</v>
      </c>
      <c r="Q762" s="188">
        <v>-0.836641269701491</v>
      </c>
      <c r="R762" s="188">
        <v>0.33534566040754099</v>
      </c>
      <c r="S762" s="188">
        <v>0.18251614508696901</v>
      </c>
      <c r="T762" s="188"/>
      <c r="U762" s="188"/>
    </row>
    <row r="763" spans="13:21" ht="15.75" x14ac:dyDescent="0.25">
      <c r="M763" s="190">
        <v>39454</v>
      </c>
      <c r="N763" s="188">
        <v>-0.225573274147499</v>
      </c>
      <c r="O763" s="188">
        <v>0.15588423229832299</v>
      </c>
      <c r="P763" s="188">
        <v>0.54213124814001301</v>
      </c>
      <c r="Q763" s="188">
        <v>-0.88984331099949299</v>
      </c>
      <c r="R763" s="188">
        <v>0.337729162826375</v>
      </c>
      <c r="S763" s="188">
        <v>0.18251614508696901</v>
      </c>
      <c r="T763" s="188"/>
      <c r="U763" s="188"/>
    </row>
    <row r="764" spans="13:21" ht="15.75" x14ac:dyDescent="0.25">
      <c r="M764" s="190">
        <v>39455</v>
      </c>
      <c r="N764" s="188">
        <v>-0.25327992950704198</v>
      </c>
      <c r="O764" s="188">
        <v>0.129884524584154</v>
      </c>
      <c r="P764" s="188">
        <v>0.53548350950701995</v>
      </c>
      <c r="Q764" s="188">
        <v>-0.92466542895589998</v>
      </c>
      <c r="R764" s="188">
        <v>0.333490011391402</v>
      </c>
      <c r="S764" s="188">
        <v>0.18251614508696901</v>
      </c>
      <c r="T764" s="188"/>
      <c r="U764" s="188"/>
    </row>
    <row r="765" spans="13:21" ht="15.75" x14ac:dyDescent="0.25">
      <c r="M765" s="190">
        <v>39456</v>
      </c>
      <c r="N765" s="188">
        <v>-0.257078208321598</v>
      </c>
      <c r="O765" s="188">
        <v>0.15650351908305801</v>
      </c>
      <c r="P765" s="188">
        <v>0.63952031559811295</v>
      </c>
      <c r="Q765" s="188">
        <v>-1.0046676299463899</v>
      </c>
      <c r="R765" s="188">
        <v>0.33557694866464899</v>
      </c>
      <c r="S765" s="188">
        <v>0.18251614508696901</v>
      </c>
      <c r="T765" s="188"/>
      <c r="U765" s="188"/>
    </row>
    <row r="766" spans="13:21" ht="15.75" x14ac:dyDescent="0.25">
      <c r="M766" s="190">
        <v>39457</v>
      </c>
      <c r="N766" s="188">
        <v>-0.258829350800312</v>
      </c>
      <c r="O766" s="188">
        <v>0.190309044279379</v>
      </c>
      <c r="P766" s="188">
        <v>0.74995566763764498</v>
      </c>
      <c r="Q766" s="188">
        <v>-1.0756285950508999</v>
      </c>
      <c r="R766" s="188">
        <v>0.33876284202738299</v>
      </c>
      <c r="S766" s="188">
        <v>0.18251614508696901</v>
      </c>
      <c r="T766" s="188"/>
      <c r="U766" s="188"/>
    </row>
    <row r="767" spans="13:21" ht="15.75" x14ac:dyDescent="0.25">
      <c r="M767" s="190">
        <v>39461</v>
      </c>
      <c r="N767" s="188">
        <v>-0.25258382284580899</v>
      </c>
      <c r="O767" s="188">
        <v>0.236530567248776</v>
      </c>
      <c r="P767" s="188">
        <v>0.88829128122115697</v>
      </c>
      <c r="Q767" s="188">
        <v>-1.1591662644088501</v>
      </c>
      <c r="R767" s="188">
        <v>0.34354042785417599</v>
      </c>
      <c r="S767" s="188">
        <v>0.18251614508696901</v>
      </c>
      <c r="T767" s="188"/>
      <c r="U767" s="188"/>
    </row>
    <row r="768" spans="13:21" ht="15.75" x14ac:dyDescent="0.25">
      <c r="M768" s="190">
        <v>39462</v>
      </c>
      <c r="N768" s="188">
        <v>-0.23060736608969701</v>
      </c>
      <c r="O768" s="188">
        <v>0.31879585056600501</v>
      </c>
      <c r="P768" s="188">
        <v>1.0864164974289701</v>
      </c>
      <c r="Q768" s="188">
        <v>-1.2527035937997699</v>
      </c>
      <c r="R768" s="188">
        <v>0.35284170516514901</v>
      </c>
      <c r="S768" s="188">
        <v>0.18251614508696901</v>
      </c>
      <c r="T768" s="188"/>
      <c r="U768" s="188"/>
    </row>
    <row r="769" spans="13:21" ht="15.75" x14ac:dyDescent="0.25">
      <c r="M769" s="190">
        <v>39463</v>
      </c>
      <c r="N769" s="188">
        <v>-0.18941670495593499</v>
      </c>
      <c r="O769" s="188">
        <v>0.431976438084063</v>
      </c>
      <c r="P769" s="188">
        <v>1.3268512466067399</v>
      </c>
      <c r="Q769" s="188">
        <v>-1.3409387283751699</v>
      </c>
      <c r="R769" s="188">
        <v>0.36649637982532302</v>
      </c>
      <c r="S769" s="188">
        <v>0.18251614508696901</v>
      </c>
      <c r="T769" s="188"/>
      <c r="U769" s="188"/>
    </row>
    <row r="770" spans="13:21" ht="15.75" x14ac:dyDescent="0.25">
      <c r="M770" s="190">
        <v>39464</v>
      </c>
      <c r="N770" s="188">
        <v>-0.171003908520412</v>
      </c>
      <c r="O770" s="188">
        <v>0.47784799936967898</v>
      </c>
      <c r="P770" s="188">
        <v>1.4230836439700401</v>
      </c>
      <c r="Q770" s="188">
        <v>-1.3769531958954699</v>
      </c>
      <c r="R770" s="188">
        <v>0.372041715129175</v>
      </c>
      <c r="S770" s="188">
        <v>0.18251614508696901</v>
      </c>
      <c r="T770" s="188"/>
      <c r="U770" s="188"/>
    </row>
    <row r="771" spans="13:21" ht="15.75" x14ac:dyDescent="0.25">
      <c r="M771" s="190">
        <v>39465</v>
      </c>
      <c r="N771" s="188">
        <v>-0.15608824063389501</v>
      </c>
      <c r="O771" s="188">
        <v>0.50849968558893299</v>
      </c>
      <c r="P771" s="188">
        <v>1.48746205938839</v>
      </c>
      <c r="Q771" s="188">
        <v>-1.3991396929100499</v>
      </c>
      <c r="R771" s="188">
        <v>0.37595051553444297</v>
      </c>
      <c r="S771" s="188">
        <v>0.18251614508696901</v>
      </c>
      <c r="T771" s="188"/>
      <c r="U771" s="188"/>
    </row>
    <row r="772" spans="13:21" ht="15.75" x14ac:dyDescent="0.25">
      <c r="M772" s="190">
        <v>39468</v>
      </c>
      <c r="N772" s="188">
        <v>-8.8433740198049296E-2</v>
      </c>
      <c r="O772" s="188">
        <v>0.65089521506468095</v>
      </c>
      <c r="P772" s="188">
        <v>1.74219176449393</v>
      </c>
      <c r="Q772" s="188">
        <v>-1.4528581063956401</v>
      </c>
      <c r="R772" s="188">
        <v>0.39425919807300602</v>
      </c>
      <c r="S772" s="188">
        <v>0.18251614508696901</v>
      </c>
      <c r="T772" s="188"/>
      <c r="U772" s="188"/>
    </row>
    <row r="773" spans="13:21" ht="15.75" x14ac:dyDescent="0.25">
      <c r="M773" s="190">
        <v>39469</v>
      </c>
      <c r="N773" s="188">
        <v>-5.20849090233379E-2</v>
      </c>
      <c r="O773" s="188">
        <v>0.73266588838981195</v>
      </c>
      <c r="P773" s="188">
        <v>1.83973271431778</v>
      </c>
      <c r="Q773" s="188">
        <v>-1.41630060060374</v>
      </c>
      <c r="R773" s="188">
        <v>0.405492992936204</v>
      </c>
      <c r="S773" s="188">
        <v>0.18251614508696901</v>
      </c>
      <c r="T773" s="188"/>
      <c r="U773" s="188"/>
    </row>
    <row r="774" spans="13:21" ht="15.75" x14ac:dyDescent="0.25">
      <c r="M774" s="190">
        <v>39470</v>
      </c>
      <c r="N774" s="188">
        <v>-4.4836573486286398E-2</v>
      </c>
      <c r="O774" s="188">
        <v>0.74410675442712704</v>
      </c>
      <c r="P774" s="188">
        <v>1.8518614229644199</v>
      </c>
      <c r="Q774" s="188">
        <v>-1.41183984060521</v>
      </c>
      <c r="R774" s="188">
        <v>0.40706430587566</v>
      </c>
      <c r="S774" s="188">
        <v>0.18251614508696901</v>
      </c>
      <c r="T774" s="188"/>
      <c r="U774" s="188"/>
    </row>
    <row r="775" spans="13:21" ht="15.75" x14ac:dyDescent="0.25">
      <c r="M775" s="190">
        <v>39471</v>
      </c>
      <c r="N775" s="188">
        <v>-9.2834590323816704E-2</v>
      </c>
      <c r="O775" s="188">
        <v>0.66474124992392603</v>
      </c>
      <c r="P775" s="188">
        <v>1.6657020405007401</v>
      </c>
      <c r="Q775" s="188">
        <v>-1.31274569910471</v>
      </c>
      <c r="R775" s="188">
        <v>0.397513642919748</v>
      </c>
      <c r="S775" s="188">
        <v>0.18251614508696901</v>
      </c>
      <c r="T775" s="188"/>
      <c r="U775" s="188"/>
    </row>
    <row r="776" spans="13:21" ht="15.75" x14ac:dyDescent="0.25">
      <c r="M776" s="190">
        <v>39472</v>
      </c>
      <c r="N776" s="188">
        <v>-0.114849382888754</v>
      </c>
      <c r="O776" s="188">
        <v>0.63245408323522501</v>
      </c>
      <c r="P776" s="188">
        <v>1.5909298347399901</v>
      </c>
      <c r="Q776" s="188">
        <v>-1.2715856004483199</v>
      </c>
      <c r="R776" s="188">
        <v>0.39359794799222297</v>
      </c>
      <c r="S776" s="188">
        <v>0.18251614508696901</v>
      </c>
      <c r="T776" s="188"/>
      <c r="U776" s="188"/>
    </row>
    <row r="777" spans="13:21" ht="15.75" x14ac:dyDescent="0.25">
      <c r="M777" s="190">
        <v>39475</v>
      </c>
      <c r="N777" s="188">
        <v>-0.106295465466672</v>
      </c>
      <c r="O777" s="188">
        <v>0.65850820054760995</v>
      </c>
      <c r="P777" s="188">
        <v>1.6409903913780099</v>
      </c>
      <c r="Q777" s="188">
        <v>-1.2816807196954001</v>
      </c>
      <c r="R777" s="188">
        <v>0.39691945248662702</v>
      </c>
      <c r="S777" s="188">
        <v>0.18251614508696901</v>
      </c>
      <c r="T777" s="188"/>
      <c r="U777" s="188"/>
    </row>
    <row r="778" spans="13:21" ht="15.75" x14ac:dyDescent="0.25">
      <c r="M778" s="190">
        <v>39476</v>
      </c>
      <c r="N778" s="188">
        <v>-0.112393267589513</v>
      </c>
      <c r="O778" s="188">
        <v>0.64194600569351901</v>
      </c>
      <c r="P778" s="188">
        <v>1.6038408518345499</v>
      </c>
      <c r="Q778" s="188">
        <v>-1.26555791143584</v>
      </c>
      <c r="R778" s="188">
        <v>0.39497364441133498</v>
      </c>
      <c r="S778" s="188">
        <v>0.18251614508696901</v>
      </c>
      <c r="T778" s="188"/>
      <c r="U778" s="188"/>
    </row>
    <row r="779" spans="13:21" ht="15.75" x14ac:dyDescent="0.25">
      <c r="M779" s="190">
        <v>39477</v>
      </c>
      <c r="N779" s="188">
        <v>-0.102249546005639</v>
      </c>
      <c r="O779" s="188">
        <v>0.63421872787962696</v>
      </c>
      <c r="P779" s="188">
        <v>1.5706800562615499</v>
      </c>
      <c r="Q779" s="188">
        <v>-1.2473682456540101</v>
      </c>
      <c r="R779" s="188">
        <v>0.39441445835151101</v>
      </c>
      <c r="S779" s="188">
        <v>0.18251614508696901</v>
      </c>
      <c r="T779" s="188"/>
      <c r="U779" s="188"/>
    </row>
    <row r="780" spans="13:21" ht="15.75" x14ac:dyDescent="0.25">
      <c r="M780" s="190">
        <v>39478</v>
      </c>
      <c r="N780" s="188">
        <v>-7.8600203819776296E-2</v>
      </c>
      <c r="O780" s="188">
        <v>0.63522706927360395</v>
      </c>
      <c r="P780" s="188">
        <v>1.54596085598082</v>
      </c>
      <c r="Q780" s="188">
        <v>-1.2262666528431501</v>
      </c>
      <c r="R780" s="188">
        <v>0.39535158391868802</v>
      </c>
      <c r="S780" s="188">
        <v>0.18251614508696901</v>
      </c>
      <c r="T780" s="188"/>
      <c r="U780" s="188"/>
    </row>
    <row r="781" spans="13:21" ht="15.75" x14ac:dyDescent="0.25">
      <c r="M781" s="190">
        <v>39479</v>
      </c>
      <c r="N781" s="188">
        <v>-6.6358855865470898E-2</v>
      </c>
      <c r="O781" s="188">
        <v>0.60257443957407297</v>
      </c>
      <c r="P781" s="188">
        <v>1.41882949756472</v>
      </c>
      <c r="Q781" s="188">
        <v>-1.13179816555916</v>
      </c>
      <c r="R781" s="188">
        <v>0.39298765969343102</v>
      </c>
      <c r="S781" s="188">
        <v>0.18251614508696901</v>
      </c>
      <c r="T781" s="188"/>
      <c r="U781" s="188"/>
    </row>
    <row r="782" spans="13:21" ht="15.75" x14ac:dyDescent="0.25">
      <c r="M782" s="190">
        <v>39482</v>
      </c>
      <c r="N782" s="188">
        <v>-5.7001465488363802E-2</v>
      </c>
      <c r="O782" s="188">
        <v>0.57176312383427697</v>
      </c>
      <c r="P782" s="188">
        <v>1.31402245678316</v>
      </c>
      <c r="Q782" s="188">
        <v>-1.06392986528494</v>
      </c>
      <c r="R782" s="188">
        <v>0.390386848753566</v>
      </c>
      <c r="S782" s="188">
        <v>0.18251614508696901</v>
      </c>
      <c r="T782" s="188"/>
      <c r="U782" s="188"/>
    </row>
    <row r="783" spans="13:21" ht="15.75" x14ac:dyDescent="0.25">
      <c r="M783" s="190">
        <v>39483</v>
      </c>
      <c r="N783" s="188">
        <v>1.9841212607254299E-2</v>
      </c>
      <c r="O783" s="188">
        <v>0.64655117363065495</v>
      </c>
      <c r="P783" s="188">
        <v>1.4192282226906101</v>
      </c>
      <c r="Q783" s="188">
        <v>-1.0805561147526399</v>
      </c>
      <c r="R783" s="188">
        <v>0.40108581962631701</v>
      </c>
      <c r="S783" s="188">
        <v>0.18251614508696901</v>
      </c>
      <c r="T783" s="188"/>
      <c r="U783" s="188"/>
    </row>
    <row r="784" spans="13:21" ht="15.75" x14ac:dyDescent="0.25">
      <c r="M784" s="190">
        <v>39484</v>
      </c>
      <c r="N784" s="188">
        <v>0.100290763771873</v>
      </c>
      <c r="O784" s="188">
        <v>0.71074140987113998</v>
      </c>
      <c r="P784" s="188">
        <v>1.4897312049481</v>
      </c>
      <c r="Q784" s="188">
        <v>-1.08027426059386</v>
      </c>
      <c r="R784" s="188">
        <v>0.41068083828153801</v>
      </c>
      <c r="S784" s="188">
        <v>0.18251614508696901</v>
      </c>
      <c r="T784" s="188"/>
      <c r="U784" s="188"/>
    </row>
    <row r="785" spans="13:21" ht="15.75" x14ac:dyDescent="0.25">
      <c r="M785" s="190">
        <v>39485</v>
      </c>
      <c r="N785" s="188">
        <v>0.21569180804013199</v>
      </c>
      <c r="O785" s="188">
        <v>0.82461897527221295</v>
      </c>
      <c r="P785" s="188">
        <v>1.62434393157821</v>
      </c>
      <c r="Q785" s="188">
        <v>-1.0719703141119401</v>
      </c>
      <c r="R785" s="188">
        <v>0.42725842638787198</v>
      </c>
      <c r="S785" s="188">
        <v>0.18251614508696901</v>
      </c>
      <c r="T785" s="188"/>
      <c r="U785" s="188"/>
    </row>
    <row r="786" spans="13:21" ht="15.75" x14ac:dyDescent="0.25">
      <c r="M786" s="190">
        <v>39486</v>
      </c>
      <c r="N786" s="188">
        <v>0.26131734088036002</v>
      </c>
      <c r="O786" s="188">
        <v>0.84907912469136604</v>
      </c>
      <c r="P786" s="188">
        <v>1.61047666850506</v>
      </c>
      <c r="Q786" s="188">
        <v>-1.0249518902438901</v>
      </c>
      <c r="R786" s="188">
        <v>0.43185659820983302</v>
      </c>
      <c r="S786" s="188">
        <v>0.18251614508696901</v>
      </c>
      <c r="T786" s="188"/>
      <c r="U786" s="188"/>
    </row>
    <row r="787" spans="13:21" ht="15.75" x14ac:dyDescent="0.25">
      <c r="M787" s="190">
        <v>39489</v>
      </c>
      <c r="N787" s="188">
        <v>0.286606482940298</v>
      </c>
      <c r="O787" s="188">
        <v>0.83979969575379398</v>
      </c>
      <c r="P787" s="188">
        <v>1.5135097688578001</v>
      </c>
      <c r="Q787" s="188">
        <v>-0.93163342875327404</v>
      </c>
      <c r="R787" s="188">
        <v>0.43240716973594001</v>
      </c>
      <c r="S787" s="188">
        <v>0.18251614508696901</v>
      </c>
      <c r="T787" s="188"/>
      <c r="U787" s="188"/>
    </row>
    <row r="788" spans="13:21" ht="15.75" x14ac:dyDescent="0.25">
      <c r="M788" s="190">
        <v>39490</v>
      </c>
      <c r="N788" s="188">
        <v>0.27210980458942502</v>
      </c>
      <c r="O788" s="188">
        <v>0.78641686594810301</v>
      </c>
      <c r="P788" s="188">
        <v>1.3328585848832999</v>
      </c>
      <c r="Q788" s="188">
        <v>-0.79949451668754601</v>
      </c>
      <c r="R788" s="188">
        <v>0.42722307665859799</v>
      </c>
      <c r="S788" s="188">
        <v>0.18251614508696901</v>
      </c>
      <c r="T788" s="188"/>
      <c r="U788" s="188"/>
    </row>
    <row r="789" spans="13:21" ht="15.75" x14ac:dyDescent="0.25">
      <c r="M789" s="190">
        <v>39491</v>
      </c>
      <c r="N789" s="188">
        <v>0.25225861046305398</v>
      </c>
      <c r="O789" s="188">
        <v>0.72348698104718701</v>
      </c>
      <c r="P789" s="188">
        <v>1.1699160511103699</v>
      </c>
      <c r="Q789" s="188">
        <v>-0.71123147372811901</v>
      </c>
      <c r="R789" s="188">
        <v>0.42020977855792702</v>
      </c>
      <c r="S789" s="188">
        <v>0.18251614508696901</v>
      </c>
      <c r="T789" s="188"/>
      <c r="U789" s="188"/>
    </row>
    <row r="790" spans="13:21" ht="15.75" x14ac:dyDescent="0.25">
      <c r="M790" s="190">
        <v>39492</v>
      </c>
      <c r="N790" s="188">
        <v>0.25403178474717802</v>
      </c>
      <c r="O790" s="188">
        <v>0.70728550989165795</v>
      </c>
      <c r="P790" s="188">
        <v>1.1182845367815499</v>
      </c>
      <c r="Q790" s="188">
        <v>-0.67663753662316795</v>
      </c>
      <c r="R790" s="188">
        <v>0.41880828766245098</v>
      </c>
      <c r="S790" s="188">
        <v>0.18251614508696901</v>
      </c>
      <c r="T790" s="188"/>
      <c r="U790" s="188"/>
    </row>
    <row r="791" spans="13:21" ht="15.75" x14ac:dyDescent="0.25">
      <c r="M791" s="190">
        <v>39493</v>
      </c>
      <c r="N791" s="188">
        <v>0.27992977017805099</v>
      </c>
      <c r="O791" s="188">
        <v>0.71379458858448996</v>
      </c>
      <c r="P791" s="188">
        <v>1.12953616804468</v>
      </c>
      <c r="Q791" s="188">
        <v>-0.69459982464232295</v>
      </c>
      <c r="R791" s="188">
        <v>0.41995280635159399</v>
      </c>
      <c r="S791" s="188">
        <v>0.18251614508696901</v>
      </c>
      <c r="T791" s="188"/>
      <c r="U791" s="188"/>
    </row>
    <row r="792" spans="13:21" ht="15.75" x14ac:dyDescent="0.25">
      <c r="M792" s="190">
        <v>39496</v>
      </c>
      <c r="N792" s="188">
        <v>0.27537420488421499</v>
      </c>
      <c r="O792" s="188">
        <v>0.65620296965143299</v>
      </c>
      <c r="P792" s="188">
        <v>1.04191621263482</v>
      </c>
      <c r="Q792" s="188">
        <v>-0.71315641589857803</v>
      </c>
      <c r="R792" s="188">
        <v>0.41245566275962497</v>
      </c>
      <c r="S792" s="188">
        <v>0.18251614508696901</v>
      </c>
      <c r="T792" s="188"/>
      <c r="U792" s="188"/>
    </row>
    <row r="793" spans="13:21" ht="15.75" x14ac:dyDescent="0.25">
      <c r="M793" s="190">
        <v>39497</v>
      </c>
      <c r="N793" s="188">
        <v>0.31625301434910702</v>
      </c>
      <c r="O793" s="188">
        <v>0.67528161181352797</v>
      </c>
      <c r="P793" s="188">
        <v>1.0535894716435801</v>
      </c>
      <c r="Q793" s="188">
        <v>-0.714242303191158</v>
      </c>
      <c r="R793" s="188">
        <v>0.41559773112674098</v>
      </c>
      <c r="S793" s="188">
        <v>0.18251614508696901</v>
      </c>
      <c r="T793" s="188"/>
      <c r="U793" s="188"/>
    </row>
    <row r="794" spans="13:21" ht="15.75" x14ac:dyDescent="0.25">
      <c r="M794" s="190">
        <v>39498</v>
      </c>
      <c r="N794" s="188">
        <v>0.33860133372016299</v>
      </c>
      <c r="O794" s="188">
        <v>0.70356764360465696</v>
      </c>
      <c r="P794" s="188">
        <v>1.0883301122601201</v>
      </c>
      <c r="Q794" s="188">
        <v>-0.70836780402494803</v>
      </c>
      <c r="R794" s="188">
        <v>0.41966198595687598</v>
      </c>
      <c r="S794" s="188">
        <v>0.18251614508696901</v>
      </c>
      <c r="T794" s="188"/>
      <c r="U794" s="188"/>
    </row>
    <row r="795" spans="13:21" ht="15.75" x14ac:dyDescent="0.25">
      <c r="M795" s="190">
        <v>39499</v>
      </c>
      <c r="N795" s="188">
        <v>0.35818156346673002</v>
      </c>
      <c r="O795" s="188">
        <v>0.74491946963118305</v>
      </c>
      <c r="P795" s="188">
        <v>1.1205185095830099</v>
      </c>
      <c r="Q795" s="188">
        <v>-0.66618860670320101</v>
      </c>
      <c r="R795" s="188">
        <v>0.42568823609845402</v>
      </c>
      <c r="S795" s="188">
        <v>0.18251614508696901</v>
      </c>
      <c r="T795" s="188"/>
      <c r="U795" s="188"/>
    </row>
    <row r="796" spans="13:21" ht="15.75" x14ac:dyDescent="0.25">
      <c r="M796" s="190">
        <v>39500</v>
      </c>
      <c r="N796" s="188">
        <v>0.35825112319992097</v>
      </c>
      <c r="O796" s="188">
        <v>0.75820746036679698</v>
      </c>
      <c r="P796" s="188">
        <v>1.1525239726277501</v>
      </c>
      <c r="Q796" s="188">
        <v>-0.67454761046572498</v>
      </c>
      <c r="R796" s="188">
        <v>0.42733639570797699</v>
      </c>
      <c r="S796" s="188">
        <v>0.18251614508696901</v>
      </c>
      <c r="T796" s="188"/>
      <c r="U796" s="188"/>
    </row>
    <row r="797" spans="13:21" ht="15.75" x14ac:dyDescent="0.25">
      <c r="M797" s="190">
        <v>39503</v>
      </c>
      <c r="N797" s="188">
        <v>0.32007405238372</v>
      </c>
      <c r="O797" s="188">
        <v>0.70440065893404902</v>
      </c>
      <c r="P797" s="188">
        <v>1.0900515443581</v>
      </c>
      <c r="Q797" s="188">
        <v>-0.68441015318589604</v>
      </c>
      <c r="R797" s="188">
        <v>0.42001762992200198</v>
      </c>
      <c r="S797" s="188">
        <v>0.18251614508696901</v>
      </c>
      <c r="T797" s="188"/>
      <c r="U797" s="188"/>
    </row>
    <row r="798" spans="13:21" ht="15.75" x14ac:dyDescent="0.25">
      <c r="M798" s="190">
        <v>39504</v>
      </c>
      <c r="N798" s="188">
        <v>0.317526014825942</v>
      </c>
      <c r="O798" s="188">
        <v>0.67092063556262005</v>
      </c>
      <c r="P798" s="188">
        <v>1.0618811238453201</v>
      </c>
      <c r="Q798" s="188">
        <v>-0.72165865026988696</v>
      </c>
      <c r="R798" s="188">
        <v>0.41549917871523701</v>
      </c>
      <c r="S798" s="188">
        <v>0.18251614508696901</v>
      </c>
      <c r="T798" s="188"/>
      <c r="U798" s="188"/>
    </row>
    <row r="799" spans="13:21" ht="15.75" x14ac:dyDescent="0.25">
      <c r="M799" s="190">
        <v>39505</v>
      </c>
      <c r="N799" s="188">
        <v>0.32367229466516001</v>
      </c>
      <c r="O799" s="188">
        <v>0.65230993167406603</v>
      </c>
      <c r="P799" s="188">
        <v>1.0449637192794301</v>
      </c>
      <c r="Q799" s="188">
        <v>-0.74571636144929399</v>
      </c>
      <c r="R799" s="188">
        <v>0.41311898014665999</v>
      </c>
      <c r="S799" s="188">
        <v>0.18251614508696901</v>
      </c>
      <c r="T799" s="188"/>
      <c r="U799" s="188"/>
    </row>
    <row r="800" spans="13:21" ht="15.75" x14ac:dyDescent="0.25">
      <c r="M800" s="190">
        <v>39506</v>
      </c>
      <c r="N800" s="188">
        <v>0.435558444706379</v>
      </c>
      <c r="O800" s="188">
        <v>0.74095065882581301</v>
      </c>
      <c r="P800" s="188">
        <v>1.1435374530695599</v>
      </c>
      <c r="Q800" s="188">
        <v>-0.74669496113293199</v>
      </c>
      <c r="R800" s="188">
        <v>0.426397342708974</v>
      </c>
      <c r="S800" s="188">
        <v>0.18251614508696901</v>
      </c>
      <c r="T800" s="188"/>
      <c r="U800" s="188"/>
    </row>
    <row r="801" spans="13:21" ht="15.75" x14ac:dyDescent="0.25">
      <c r="M801" s="190">
        <v>39507</v>
      </c>
      <c r="N801" s="188">
        <v>0.62434472528310903</v>
      </c>
      <c r="O801" s="188">
        <v>0.91701240342999102</v>
      </c>
      <c r="P801" s="188">
        <v>1.33636274374597</v>
      </c>
      <c r="Q801" s="188">
        <v>-0.72617441431894603</v>
      </c>
      <c r="R801" s="188">
        <v>0.45215011321521698</v>
      </c>
      <c r="S801" s="188">
        <v>0.18251614508696901</v>
      </c>
      <c r="T801" s="188"/>
      <c r="U801" s="188"/>
    </row>
    <row r="802" spans="13:21" ht="15.75" x14ac:dyDescent="0.25">
      <c r="M802" s="190">
        <v>39510</v>
      </c>
      <c r="N802" s="188">
        <v>0.74520205936583594</v>
      </c>
      <c r="O802" s="188">
        <v>1.0257885823036199</v>
      </c>
      <c r="P802" s="188">
        <v>1.4698524030103299</v>
      </c>
      <c r="Q802" s="188">
        <v>-0.74390100075586196</v>
      </c>
      <c r="R802" s="188">
        <v>0.46753408662205098</v>
      </c>
      <c r="S802" s="188">
        <v>0.18251614508696901</v>
      </c>
      <c r="T802" s="188"/>
      <c r="U802" s="188"/>
    </row>
    <row r="803" spans="13:21" ht="15.75" x14ac:dyDescent="0.25">
      <c r="M803" s="190">
        <v>39511</v>
      </c>
      <c r="N803" s="188">
        <v>0.79592841480418197</v>
      </c>
      <c r="O803" s="188">
        <v>1.0665169501719101</v>
      </c>
      <c r="P803" s="188">
        <v>1.54100851995039</v>
      </c>
      <c r="Q803" s="188">
        <v>-0.78405731803990397</v>
      </c>
      <c r="R803" s="188">
        <v>0.472988214434371</v>
      </c>
      <c r="S803" s="188">
        <v>0.18251614508696901</v>
      </c>
      <c r="T803" s="188"/>
      <c r="U803" s="188"/>
    </row>
    <row r="804" spans="13:21" ht="15.75" x14ac:dyDescent="0.25">
      <c r="M804" s="190">
        <v>39512</v>
      </c>
      <c r="N804" s="188">
        <v>0.81542299058961498</v>
      </c>
      <c r="O804" s="188">
        <v>1.0468967975807899</v>
      </c>
      <c r="P804" s="188">
        <v>1.48714312433967</v>
      </c>
      <c r="Q804" s="188">
        <v>-0.77546529584392998</v>
      </c>
      <c r="R804" s="188">
        <v>0.47096614394602399</v>
      </c>
      <c r="S804" s="188">
        <v>0.18251614508696901</v>
      </c>
      <c r="T804" s="188"/>
      <c r="U804" s="188"/>
    </row>
    <row r="805" spans="13:21" ht="15.75" x14ac:dyDescent="0.25">
      <c r="M805" s="190">
        <v>39513</v>
      </c>
      <c r="N805" s="188">
        <v>0.952511227273657</v>
      </c>
      <c r="O805" s="188">
        <v>1.1538419178761601</v>
      </c>
      <c r="P805" s="188">
        <v>1.5967048345296799</v>
      </c>
      <c r="Q805" s="188">
        <v>-0.76537629532293705</v>
      </c>
      <c r="R805" s="188">
        <v>0.48716464229869899</v>
      </c>
      <c r="S805" s="188">
        <v>0.18251614508696901</v>
      </c>
      <c r="T805" s="188"/>
      <c r="U805" s="188"/>
    </row>
    <row r="806" spans="13:21" ht="15.75" x14ac:dyDescent="0.25">
      <c r="M806" s="190">
        <v>39514</v>
      </c>
      <c r="N806" s="188">
        <v>1.10597377868684</v>
      </c>
      <c r="O806" s="188">
        <v>1.2779959118800399</v>
      </c>
      <c r="P806" s="188">
        <v>1.71066144661371</v>
      </c>
      <c r="Q806" s="188">
        <v>-0.734288570087689</v>
      </c>
      <c r="R806" s="188">
        <v>0.50598996961156095</v>
      </c>
      <c r="S806" s="188">
        <v>0.18251614508696901</v>
      </c>
      <c r="T806" s="188"/>
      <c r="U806" s="188"/>
    </row>
    <row r="807" spans="13:21" ht="15.75" x14ac:dyDescent="0.25">
      <c r="M807" s="190">
        <v>39517</v>
      </c>
      <c r="N807" s="188">
        <v>1.1729551503279401</v>
      </c>
      <c r="O807" s="188">
        <v>1.30277699016712</v>
      </c>
      <c r="P807" s="188">
        <v>1.7016430800456299</v>
      </c>
      <c r="Q807" s="188">
        <v>-0.70548226567369199</v>
      </c>
      <c r="R807" s="188">
        <v>0.51095842694342597</v>
      </c>
      <c r="S807" s="188">
        <v>0.18251614508696901</v>
      </c>
      <c r="T807" s="188"/>
      <c r="U807" s="188"/>
    </row>
    <row r="808" spans="13:21" ht="15.75" x14ac:dyDescent="0.25">
      <c r="M808" s="190">
        <v>39518</v>
      </c>
      <c r="N808" s="188">
        <v>1.13489935246441</v>
      </c>
      <c r="O808" s="188">
        <v>1.217768444849</v>
      </c>
      <c r="P808" s="188">
        <v>1.52897353420324</v>
      </c>
      <c r="Q808" s="188">
        <v>-0.64030914553018803</v>
      </c>
      <c r="R808" s="188">
        <v>0.50068924397200698</v>
      </c>
      <c r="S808" s="188">
        <v>0.18251614508696901</v>
      </c>
      <c r="T808" s="188"/>
      <c r="U808" s="188"/>
    </row>
    <row r="809" spans="13:21" ht="15.75" x14ac:dyDescent="0.25">
      <c r="M809" s="190">
        <v>39519</v>
      </c>
      <c r="N809" s="188">
        <v>1.08370212557825</v>
      </c>
      <c r="O809" s="188">
        <v>1.15366364419096</v>
      </c>
      <c r="P809" s="188">
        <v>1.4345592329039101</v>
      </c>
      <c r="Q809" s="188">
        <v>-0.62138362605101305</v>
      </c>
      <c r="R809" s="188">
        <v>0.49219141608853501</v>
      </c>
      <c r="S809" s="188">
        <v>0.18251614508696901</v>
      </c>
      <c r="T809" s="188"/>
      <c r="U809" s="188"/>
    </row>
    <row r="810" spans="13:21" ht="15.75" x14ac:dyDescent="0.25">
      <c r="M810" s="190">
        <v>39520</v>
      </c>
      <c r="N810" s="188">
        <v>1.0406526120989299</v>
      </c>
      <c r="O810" s="188">
        <v>1.13031873974397</v>
      </c>
      <c r="P810" s="188">
        <v>1.42959725712718</v>
      </c>
      <c r="Q810" s="188">
        <v>-0.635930202403022</v>
      </c>
      <c r="R810" s="188">
        <v>0.48836529544551899</v>
      </c>
      <c r="S810" s="188">
        <v>0.18251614508696901</v>
      </c>
      <c r="T810" s="188"/>
      <c r="U810" s="188"/>
    </row>
    <row r="811" spans="13:21" ht="15.75" x14ac:dyDescent="0.25">
      <c r="M811" s="190">
        <v>39521</v>
      </c>
      <c r="N811" s="188">
        <v>1.0022677272256</v>
      </c>
      <c r="O811" s="188">
        <v>1.1098443827919899</v>
      </c>
      <c r="P811" s="188">
        <v>1.4347108460367299</v>
      </c>
      <c r="Q811" s="188">
        <v>-0.66322823747785598</v>
      </c>
      <c r="R811" s="188">
        <v>0.484755607358967</v>
      </c>
      <c r="S811" s="188">
        <v>0.18251614508696901</v>
      </c>
      <c r="T811" s="188"/>
      <c r="U811" s="188"/>
    </row>
    <row r="812" spans="13:21" ht="15.75" x14ac:dyDescent="0.25">
      <c r="M812" s="190">
        <v>39524</v>
      </c>
      <c r="N812" s="188">
        <v>1.0187327629607701</v>
      </c>
      <c r="O812" s="188">
        <v>1.15655040836189</v>
      </c>
      <c r="P812" s="188">
        <v>1.52891898638877</v>
      </c>
      <c r="Q812" s="188">
        <v>-0.690047264175077</v>
      </c>
      <c r="R812" s="188">
        <v>0.49057076113362502</v>
      </c>
      <c r="S812" s="188">
        <v>0.18251614508696901</v>
      </c>
      <c r="T812" s="188"/>
      <c r="U812" s="188"/>
    </row>
    <row r="813" spans="13:21" ht="15.75" x14ac:dyDescent="0.25">
      <c r="M813" s="190">
        <v>39525</v>
      </c>
      <c r="N813" s="188">
        <v>0.93604627084210901</v>
      </c>
      <c r="O813" s="188">
        <v>1.08319668664305</v>
      </c>
      <c r="P813" s="188">
        <v>1.4320904237710701</v>
      </c>
      <c r="Q813" s="188">
        <v>-0.67825024365598396</v>
      </c>
      <c r="R813" s="188">
        <v>0.47983341851038003</v>
      </c>
      <c r="S813" s="188">
        <v>0.18251614508696901</v>
      </c>
      <c r="T813" s="188"/>
      <c r="U813" s="188"/>
    </row>
    <row r="814" spans="13:21" ht="15.75" x14ac:dyDescent="0.25">
      <c r="M814" s="190">
        <v>39526</v>
      </c>
      <c r="N814" s="188">
        <v>0.85153606298039497</v>
      </c>
      <c r="O814" s="188">
        <v>1.0170295048989699</v>
      </c>
      <c r="P814" s="188">
        <v>1.3693306590118499</v>
      </c>
      <c r="Q814" s="188">
        <v>-0.69362656867427297</v>
      </c>
      <c r="R814" s="188">
        <v>0.46964205986110402</v>
      </c>
      <c r="S814" s="188">
        <v>0.18251614508696901</v>
      </c>
      <c r="T814" s="188"/>
      <c r="U814" s="188"/>
    </row>
    <row r="815" spans="13:21" ht="15.75" x14ac:dyDescent="0.25">
      <c r="M815" s="190">
        <v>39527</v>
      </c>
      <c r="N815" s="188">
        <v>0.82854107219772699</v>
      </c>
      <c r="O815" s="188">
        <v>1.02276168287132</v>
      </c>
      <c r="P815" s="188">
        <v>1.4002454504024899</v>
      </c>
      <c r="Q815" s="188">
        <v>-0.70772329292466196</v>
      </c>
      <c r="R815" s="188">
        <v>0.46962225087675702</v>
      </c>
      <c r="S815" s="188">
        <v>0.18251614508696901</v>
      </c>
      <c r="T815" s="188"/>
      <c r="U815" s="188"/>
    </row>
    <row r="816" spans="13:21" ht="15.75" x14ac:dyDescent="0.25">
      <c r="M816" s="190">
        <v>39528</v>
      </c>
      <c r="N816" s="188">
        <v>0.81163333091710399</v>
      </c>
      <c r="O816" s="188">
        <v>1.00080597104794</v>
      </c>
      <c r="P816" s="188">
        <v>1.3440217166919199</v>
      </c>
      <c r="Q816" s="188">
        <v>-0.67263588638502103</v>
      </c>
      <c r="R816" s="188">
        <v>0.46694985901720598</v>
      </c>
      <c r="S816" s="188">
        <v>0.18251614508696901</v>
      </c>
      <c r="T816" s="188"/>
      <c r="U816" s="188"/>
    </row>
    <row r="817" spans="13:21" ht="15.75" x14ac:dyDescent="0.25">
      <c r="M817" s="190">
        <v>39532</v>
      </c>
      <c r="N817" s="188">
        <v>0.76580700745905805</v>
      </c>
      <c r="O817" s="188">
        <v>0.92044021224967398</v>
      </c>
      <c r="P817" s="188">
        <v>1.1777707794901799</v>
      </c>
      <c r="Q817" s="188">
        <v>-0.60514174346935301</v>
      </c>
      <c r="R817" s="188">
        <v>0.45693062988449201</v>
      </c>
      <c r="S817" s="188">
        <v>0.18251614508696901</v>
      </c>
      <c r="T817" s="188"/>
      <c r="U817" s="188"/>
    </row>
    <row r="818" spans="13:21" ht="15.75" x14ac:dyDescent="0.25">
      <c r="M818" s="190">
        <v>39533</v>
      </c>
      <c r="N818" s="188">
        <v>0.78923161034227396</v>
      </c>
      <c r="O818" s="188">
        <v>0.89287247285166904</v>
      </c>
      <c r="P818" s="188">
        <v>1.0612084260690999</v>
      </c>
      <c r="Q818" s="188">
        <v>-0.53013724636928306</v>
      </c>
      <c r="R818" s="188">
        <v>0.45489510640976899</v>
      </c>
      <c r="S818" s="188">
        <v>0.18251614508696901</v>
      </c>
      <c r="T818" s="188"/>
      <c r="U818" s="188"/>
    </row>
    <row r="819" spans="13:21" ht="15.75" x14ac:dyDescent="0.25">
      <c r="M819" s="190">
        <v>39534</v>
      </c>
      <c r="N819" s="188">
        <v>0.80124788642897804</v>
      </c>
      <c r="O819" s="188">
        <v>0.84028149701268695</v>
      </c>
      <c r="P819" s="188">
        <v>0.89596824313942502</v>
      </c>
      <c r="Q819" s="188">
        <v>-0.43988102139019403</v>
      </c>
      <c r="R819" s="188">
        <v>0.449748120625309</v>
      </c>
      <c r="S819" s="188">
        <v>0.18251614508696901</v>
      </c>
      <c r="T819" s="188"/>
      <c r="U819" s="188"/>
    </row>
    <row r="820" spans="13:21" ht="15.75" x14ac:dyDescent="0.25">
      <c r="M820" s="190">
        <v>39535</v>
      </c>
      <c r="N820" s="188">
        <v>0.87413854082983</v>
      </c>
      <c r="O820" s="188">
        <v>0.84693121681025896</v>
      </c>
      <c r="P820" s="188">
        <v>0.80846996926444603</v>
      </c>
      <c r="Q820" s="188">
        <v>-0.35856618553986003</v>
      </c>
      <c r="R820" s="188">
        <v>0.453015440575051</v>
      </c>
      <c r="S820" s="188">
        <v>0.18251614508696901</v>
      </c>
      <c r="T820" s="188"/>
      <c r="U820" s="188"/>
    </row>
    <row r="821" spans="13:21" ht="15.75" x14ac:dyDescent="0.25">
      <c r="M821" s="190">
        <v>39538</v>
      </c>
      <c r="N821" s="188">
        <v>0.99305784692766297</v>
      </c>
      <c r="O821" s="188">
        <v>0.89598490174519696</v>
      </c>
      <c r="P821" s="188">
        <v>0.78215117728158601</v>
      </c>
      <c r="Q821" s="188">
        <v>-0.29333338641767998</v>
      </c>
      <c r="R821" s="188">
        <v>0.46223019314962199</v>
      </c>
      <c r="S821" s="188">
        <v>0.18251614508696901</v>
      </c>
      <c r="T821" s="188"/>
      <c r="U821" s="188"/>
    </row>
    <row r="822" spans="13:21" ht="15.75" x14ac:dyDescent="0.25">
      <c r="M822" s="190">
        <v>39539</v>
      </c>
      <c r="N822" s="188">
        <v>0.98118030115251798</v>
      </c>
      <c r="O822" s="188">
        <v>0.80560970793499698</v>
      </c>
      <c r="P822" s="188">
        <v>0.62514372506804905</v>
      </c>
      <c r="Q822" s="188">
        <v>-0.29688196677081702</v>
      </c>
      <c r="R822" s="188">
        <v>0.45052468322776101</v>
      </c>
      <c r="S822" s="188">
        <v>0.18251614508696901</v>
      </c>
      <c r="T822" s="188"/>
      <c r="U822" s="188"/>
    </row>
    <row r="823" spans="13:21" ht="15.75" x14ac:dyDescent="0.25">
      <c r="M823" s="190">
        <v>39540</v>
      </c>
      <c r="N823" s="188">
        <v>0.94052116743981595</v>
      </c>
      <c r="O823" s="188">
        <v>0.72343246095188296</v>
      </c>
      <c r="P823" s="188">
        <v>0.49394245566108602</v>
      </c>
      <c r="Q823" s="188">
        <v>-0.287766522864216</v>
      </c>
      <c r="R823" s="188">
        <v>0.439615841444294</v>
      </c>
      <c r="S823" s="188">
        <v>0.18251614508696901</v>
      </c>
      <c r="T823" s="188"/>
      <c r="U823" s="188"/>
    </row>
    <row r="824" spans="13:21" ht="15.75" x14ac:dyDescent="0.25">
      <c r="M824" s="190">
        <v>39541</v>
      </c>
      <c r="N824" s="188">
        <v>0.91367181958468302</v>
      </c>
      <c r="O824" s="188">
        <v>0.65757157986258297</v>
      </c>
      <c r="P824" s="188">
        <v>0.35536593224245999</v>
      </c>
      <c r="Q824" s="188">
        <v>-0.23864485854532999</v>
      </c>
      <c r="R824" s="188">
        <v>0.43150220342507101</v>
      </c>
      <c r="S824" s="188">
        <v>0.18251614508696901</v>
      </c>
      <c r="T824" s="188"/>
      <c r="U824" s="188"/>
    </row>
    <row r="825" spans="13:21" ht="15.75" x14ac:dyDescent="0.25">
      <c r="M825" s="190">
        <v>39542</v>
      </c>
      <c r="N825" s="188">
        <v>0.88206251668033198</v>
      </c>
      <c r="O825" s="188">
        <v>0.59078563786756</v>
      </c>
      <c r="P825" s="188">
        <v>0.20788322077368299</v>
      </c>
      <c r="Q825" s="188">
        <v>-0.17071358648974</v>
      </c>
      <c r="R825" s="188">
        <v>0.42357645322378701</v>
      </c>
      <c r="S825" s="188">
        <v>0.18251614508696901</v>
      </c>
      <c r="T825" s="188"/>
      <c r="U825" s="188"/>
    </row>
    <row r="826" spans="13:21" ht="15.75" x14ac:dyDescent="0.25">
      <c r="M826" s="190">
        <v>39545</v>
      </c>
      <c r="N826" s="188">
        <v>0.79994808881482005</v>
      </c>
      <c r="O826" s="188">
        <v>0.46775357593060801</v>
      </c>
      <c r="P826" s="188">
        <v>-7.0060781920809603E-3</v>
      </c>
      <c r="Q826" s="188">
        <v>-0.113747000106916</v>
      </c>
      <c r="R826" s="188">
        <v>0.40740534098866599</v>
      </c>
      <c r="S826" s="188">
        <v>0.18251614508696901</v>
      </c>
      <c r="T826" s="188"/>
      <c r="U826" s="188"/>
    </row>
    <row r="827" spans="13:21" ht="15.75" x14ac:dyDescent="0.25">
      <c r="M827" s="190">
        <v>39546</v>
      </c>
      <c r="N827" s="188">
        <v>0.73658522621103995</v>
      </c>
      <c r="O827" s="188">
        <v>0.35465002659067202</v>
      </c>
      <c r="P827" s="188">
        <v>-0.16857514925647901</v>
      </c>
      <c r="Q827" s="188">
        <v>-0.116686793607051</v>
      </c>
      <c r="R827" s="188">
        <v>0.39221829281826398</v>
      </c>
      <c r="S827" s="188">
        <v>0.18251614508696901</v>
      </c>
      <c r="T827" s="188"/>
      <c r="U827" s="188"/>
    </row>
    <row r="828" spans="13:21" ht="15.75" x14ac:dyDescent="0.25">
      <c r="M828" s="190">
        <v>39547</v>
      </c>
      <c r="N828" s="188">
        <v>0.72444383389501699</v>
      </c>
      <c r="O828" s="188">
        <v>0.315614447779132</v>
      </c>
      <c r="P828" s="188">
        <v>-0.232787830256794</v>
      </c>
      <c r="Q828" s="188">
        <v>-0.110732785105362</v>
      </c>
      <c r="R828" s="188">
        <v>0.38734402624876502</v>
      </c>
      <c r="S828" s="188">
        <v>0.18251614508696901</v>
      </c>
      <c r="T828" s="188"/>
      <c r="U828" s="188"/>
    </row>
    <row r="829" spans="13:21" ht="15.75" x14ac:dyDescent="0.25">
      <c r="M829" s="190">
        <v>39548</v>
      </c>
      <c r="N829" s="188">
        <v>0.72083970653118201</v>
      </c>
      <c r="O829" s="188">
        <v>0.31686339592117402</v>
      </c>
      <c r="P829" s="188">
        <v>-0.20366059251068999</v>
      </c>
      <c r="Q829" s="188">
        <v>-0.14305606886391201</v>
      </c>
      <c r="R829" s="188">
        <v>0.387096774524534</v>
      </c>
      <c r="S829" s="188">
        <v>0.18251614508696901</v>
      </c>
      <c r="T829" s="188"/>
      <c r="U829" s="188"/>
    </row>
    <row r="830" spans="13:21" ht="15.75" x14ac:dyDescent="0.25">
      <c r="M830" s="190">
        <v>39549</v>
      </c>
      <c r="N830" s="188">
        <v>0.72052787086396597</v>
      </c>
      <c r="O830" s="188">
        <v>0.333863139283334</v>
      </c>
      <c r="P830" s="188">
        <v>-0.14317658994283999</v>
      </c>
      <c r="Q830" s="188">
        <v>-0.183184508766845</v>
      </c>
      <c r="R830" s="188">
        <v>0.38874669171065701</v>
      </c>
      <c r="S830" s="188">
        <v>0.18251614508696901</v>
      </c>
      <c r="T830" s="188"/>
      <c r="U830" s="188"/>
    </row>
    <row r="831" spans="13:21" ht="15.75" x14ac:dyDescent="0.25">
      <c r="M831" s="190">
        <v>39552</v>
      </c>
      <c r="N831" s="188">
        <v>0.69722295919580002</v>
      </c>
      <c r="O831" s="188">
        <v>0.31566678302517898</v>
      </c>
      <c r="P831" s="188">
        <v>-0.146338239452209</v>
      </c>
      <c r="Q831" s="188">
        <v>-0.206660716510293</v>
      </c>
      <c r="R831" s="188">
        <v>0.38571177320576799</v>
      </c>
      <c r="S831" s="188">
        <v>0.18251614508696901</v>
      </c>
      <c r="T831" s="188"/>
      <c r="U831" s="188"/>
    </row>
    <row r="832" spans="13:21" ht="15.75" x14ac:dyDescent="0.25">
      <c r="M832" s="190">
        <v>39553</v>
      </c>
      <c r="N832" s="188">
        <v>0.65440813505103901</v>
      </c>
      <c r="O832" s="188">
        <v>0.28109170410554501</v>
      </c>
      <c r="P832" s="188">
        <v>-0.18639169431177899</v>
      </c>
      <c r="Q832" s="188">
        <v>-0.20720596685766399</v>
      </c>
      <c r="R832" s="188">
        <v>0.380456557356321</v>
      </c>
      <c r="S832" s="188">
        <v>0.18251614508696901</v>
      </c>
      <c r="T832" s="188"/>
      <c r="U832" s="188"/>
    </row>
    <row r="833" spans="13:21" ht="15.75" x14ac:dyDescent="0.25">
      <c r="M833" s="190">
        <v>39554</v>
      </c>
      <c r="N833" s="188">
        <v>0.61253455611823804</v>
      </c>
      <c r="O833" s="188">
        <v>0.24942834068176201</v>
      </c>
      <c r="P833" s="188">
        <v>-0.21575557895824601</v>
      </c>
      <c r="Q833" s="188">
        <v>-0.21609071001534699</v>
      </c>
      <c r="R833" s="188">
        <v>0.37547762499450299</v>
      </c>
      <c r="S833" s="188">
        <v>0.18251614508696901</v>
      </c>
      <c r="T833" s="188"/>
      <c r="U833" s="188"/>
    </row>
    <row r="834" spans="13:21" ht="15.75" x14ac:dyDescent="0.25">
      <c r="M834" s="190">
        <v>39555</v>
      </c>
      <c r="N834" s="188">
        <v>0.58115396579548795</v>
      </c>
      <c r="O834" s="188">
        <v>0.23376158492838001</v>
      </c>
      <c r="P834" s="188">
        <v>-0.231299443041178</v>
      </c>
      <c r="Q834" s="188">
        <v>-0.21231079715287199</v>
      </c>
      <c r="R834" s="188">
        <v>0.37285816819941298</v>
      </c>
      <c r="S834" s="188">
        <v>0.18251614508696901</v>
      </c>
      <c r="T834" s="188"/>
      <c r="U834" s="188"/>
    </row>
    <row r="835" spans="13:21" ht="15.75" x14ac:dyDescent="0.25">
      <c r="M835" s="190">
        <v>39556</v>
      </c>
      <c r="N835" s="188">
        <v>0.53366228178276298</v>
      </c>
      <c r="O835" s="188">
        <v>0.18583405430451799</v>
      </c>
      <c r="P835" s="188">
        <v>-0.30898636883709502</v>
      </c>
      <c r="Q835" s="188">
        <v>-0.19044066897798501</v>
      </c>
      <c r="R835" s="188">
        <v>0.36612211206426898</v>
      </c>
      <c r="S835" s="188">
        <v>0.18251614508696901</v>
      </c>
      <c r="T835" s="188"/>
      <c r="U835" s="188"/>
    </row>
    <row r="836" spans="13:21" ht="15.75" x14ac:dyDescent="0.25">
      <c r="M836" s="190">
        <v>39559</v>
      </c>
      <c r="N836" s="188">
        <v>0.50710318882552297</v>
      </c>
      <c r="O836" s="188">
        <v>0.17782553169829801</v>
      </c>
      <c r="P836" s="188">
        <v>-0.31058793239770599</v>
      </c>
      <c r="Q836" s="188">
        <v>-0.19223818508898799</v>
      </c>
      <c r="R836" s="188">
        <v>0.364431074416875</v>
      </c>
      <c r="S836" s="188">
        <v>0.18251614508696901</v>
      </c>
      <c r="T836" s="188"/>
      <c r="U836" s="188"/>
    </row>
    <row r="837" spans="13:21" ht="15.75" x14ac:dyDescent="0.25">
      <c r="M837" s="190">
        <v>39560</v>
      </c>
      <c r="N837" s="188">
        <v>0.50090246913507397</v>
      </c>
      <c r="O837" s="188">
        <v>0.19493957925804201</v>
      </c>
      <c r="P837" s="188">
        <v>-0.28018066679137499</v>
      </c>
      <c r="Q837" s="188">
        <v>-0.190189558526623</v>
      </c>
      <c r="R837" s="188">
        <v>0.36636274066721097</v>
      </c>
      <c r="S837" s="188">
        <v>0.18251614508696901</v>
      </c>
      <c r="T837" s="188"/>
      <c r="U837" s="188"/>
    </row>
    <row r="838" spans="13:21" ht="15.75" x14ac:dyDescent="0.25">
      <c r="M838" s="190">
        <v>39561</v>
      </c>
      <c r="N838" s="188">
        <v>0.48733572228091099</v>
      </c>
      <c r="O838" s="188">
        <v>0.15903239087426699</v>
      </c>
      <c r="P838" s="188">
        <v>-0.32340057015432599</v>
      </c>
      <c r="Q838" s="188">
        <v>-0.210166842107055</v>
      </c>
      <c r="R838" s="188">
        <v>0.36134436579410001</v>
      </c>
      <c r="S838" s="188">
        <v>0.18251614508696901</v>
      </c>
      <c r="T838" s="188"/>
      <c r="U838" s="188"/>
    </row>
    <row r="839" spans="13:21" ht="15.75" x14ac:dyDescent="0.25">
      <c r="M839" s="190">
        <v>39562</v>
      </c>
      <c r="N839" s="188">
        <v>0.49120843859844898</v>
      </c>
      <c r="O839" s="188">
        <v>0.14143218878140101</v>
      </c>
      <c r="P839" s="188">
        <v>-0.373571676389028</v>
      </c>
      <c r="Q839" s="188">
        <v>-0.18612717551828201</v>
      </c>
      <c r="R839" s="188">
        <v>0.35956904816230001</v>
      </c>
      <c r="S839" s="188">
        <v>0.18251614508696901</v>
      </c>
      <c r="T839" s="188"/>
      <c r="U839" s="188"/>
    </row>
    <row r="840" spans="13:21" ht="15.75" x14ac:dyDescent="0.25">
      <c r="M840" s="190">
        <v>39563</v>
      </c>
      <c r="N840" s="188">
        <v>0.51631265292374495</v>
      </c>
      <c r="O840" s="188">
        <v>0.150033341975567</v>
      </c>
      <c r="P840" s="188">
        <v>-0.40154612857171901</v>
      </c>
      <c r="Q840" s="188">
        <v>-0.14608456442241399</v>
      </c>
      <c r="R840" s="188">
        <v>0.361607802285415</v>
      </c>
      <c r="S840" s="188">
        <v>0.18251614508696901</v>
      </c>
      <c r="T840" s="188"/>
      <c r="U840" s="188"/>
    </row>
    <row r="841" spans="13:21" ht="15.75" x14ac:dyDescent="0.25">
      <c r="M841" s="190">
        <v>39566</v>
      </c>
      <c r="N841" s="188">
        <v>0.51696170664111696</v>
      </c>
      <c r="O841" s="188">
        <v>0.13445299146407899</v>
      </c>
      <c r="P841" s="188">
        <v>-0.44077461516209498</v>
      </c>
      <c r="Q841" s="188">
        <v>-0.132760649701327</v>
      </c>
      <c r="R841" s="188">
        <v>0.35978897157480699</v>
      </c>
      <c r="S841" s="188">
        <v>0.18251614508696901</v>
      </c>
      <c r="T841" s="188"/>
      <c r="U841" s="188"/>
    </row>
    <row r="842" spans="13:21" ht="15.75" x14ac:dyDescent="0.25">
      <c r="M842" s="190">
        <v>39567</v>
      </c>
      <c r="N842" s="188">
        <v>0.536761697777835</v>
      </c>
      <c r="O842" s="188">
        <v>0.160022235380261</v>
      </c>
      <c r="P842" s="188">
        <v>-0.40292376236458</v>
      </c>
      <c r="Q842" s="188">
        <v>-0.141734437171391</v>
      </c>
      <c r="R842" s="188">
        <v>0.36309590383071</v>
      </c>
      <c r="S842" s="188">
        <v>0.18251614508696901</v>
      </c>
      <c r="T842" s="188"/>
      <c r="U842" s="188"/>
    </row>
    <row r="843" spans="13:21" ht="15.75" x14ac:dyDescent="0.25">
      <c r="M843" s="190">
        <v>39568</v>
      </c>
      <c r="N843" s="188">
        <v>0.53168053892381195</v>
      </c>
      <c r="O843" s="188">
        <v>0.14415696839167</v>
      </c>
      <c r="P843" s="188">
        <v>-0.46074933872641999</v>
      </c>
      <c r="Q843" s="188">
        <v>-0.10533876674583501</v>
      </c>
      <c r="R843" s="188">
        <v>0.36120846085067498</v>
      </c>
      <c r="S843" s="188">
        <v>0.18251614508696901</v>
      </c>
      <c r="T843" s="188"/>
      <c r="U843" s="188"/>
    </row>
    <row r="844" spans="13:21" ht="15.75" x14ac:dyDescent="0.25">
      <c r="M844" s="190">
        <v>39573</v>
      </c>
      <c r="N844" s="188">
        <v>0.52042679872011899</v>
      </c>
      <c r="O844" s="188">
        <v>0.128955705645076</v>
      </c>
      <c r="P844" s="188">
        <v>-0.499389463110056</v>
      </c>
      <c r="Q844" s="188">
        <v>-8.74710462185911E-2</v>
      </c>
      <c r="R844" s="188">
        <v>0.35910495085581201</v>
      </c>
      <c r="S844" s="188">
        <v>0.18251614508696901</v>
      </c>
      <c r="T844" s="188"/>
      <c r="U844" s="188"/>
    </row>
    <row r="845" spans="13:21" ht="15.75" x14ac:dyDescent="0.25">
      <c r="M845" s="190">
        <v>39574</v>
      </c>
      <c r="N845" s="188">
        <v>0.52406496195697305</v>
      </c>
      <c r="O845" s="188">
        <v>0.13043430193080099</v>
      </c>
      <c r="P845" s="188">
        <v>-0.51427292306387395</v>
      </c>
      <c r="Q845" s="188">
        <v>-6.81288522815683E-2</v>
      </c>
      <c r="R845" s="188">
        <v>0.35953144359926498</v>
      </c>
      <c r="S845" s="188">
        <v>0.18251614508696901</v>
      </c>
      <c r="T845" s="188"/>
      <c r="U845" s="188"/>
    </row>
    <row r="846" spans="13:21" ht="15.75" x14ac:dyDescent="0.25">
      <c r="M846" s="190">
        <v>39575</v>
      </c>
      <c r="N846" s="188">
        <v>0.52201243988500101</v>
      </c>
      <c r="O846" s="188">
        <v>0.12520381774501799</v>
      </c>
      <c r="P846" s="188">
        <v>-0.52946485487491801</v>
      </c>
      <c r="Q846" s="188">
        <v>-5.8633691428015999E-2</v>
      </c>
      <c r="R846" s="188">
        <v>0.358953323965995</v>
      </c>
      <c r="S846" s="188">
        <v>0.18251614508696901</v>
      </c>
      <c r="T846" s="188"/>
      <c r="U846" s="188"/>
    </row>
    <row r="847" spans="13:21" ht="15.75" x14ac:dyDescent="0.25">
      <c r="M847" s="190">
        <v>39576</v>
      </c>
      <c r="N847" s="188">
        <v>0.554206472588606</v>
      </c>
      <c r="O847" s="188">
        <v>0.16277226342273099</v>
      </c>
      <c r="P847" s="188">
        <v>-0.481684638117089</v>
      </c>
      <c r="Q847" s="188">
        <v>-5.7649014472530201E-2</v>
      </c>
      <c r="R847" s="188">
        <v>0.36423253637091202</v>
      </c>
      <c r="S847" s="188">
        <v>0.18251614508696901</v>
      </c>
      <c r="T847" s="188"/>
      <c r="U847" s="188"/>
    </row>
    <row r="848" spans="13:21" ht="15.75" x14ac:dyDescent="0.25">
      <c r="M848" s="190">
        <v>39577</v>
      </c>
      <c r="N848" s="188">
        <v>0.57185415415242802</v>
      </c>
      <c r="O848" s="188">
        <v>0.18072335673658799</v>
      </c>
      <c r="P848" s="188">
        <v>-0.47229138609857002</v>
      </c>
      <c r="Q848" s="188">
        <v>-4.2215302199449897E-2</v>
      </c>
      <c r="R848" s="188">
        <v>0.36692390045130402</v>
      </c>
      <c r="S848" s="188">
        <v>0.18251614508696901</v>
      </c>
      <c r="T848" s="188"/>
      <c r="U848" s="188"/>
    </row>
    <row r="849" spans="13:21" ht="15.75" x14ac:dyDescent="0.25">
      <c r="M849" s="190">
        <v>39581</v>
      </c>
      <c r="N849" s="188">
        <v>0.54744002597419805</v>
      </c>
      <c r="O849" s="188">
        <v>0.16890459312299799</v>
      </c>
      <c r="P849" s="188">
        <v>-0.51393402267029398</v>
      </c>
      <c r="Q849" s="188">
        <v>2.5223170365491301E-3</v>
      </c>
      <c r="R849" s="188">
        <v>0.36544793706961798</v>
      </c>
      <c r="S849" s="188">
        <v>0.18251614508696901</v>
      </c>
      <c r="T849" s="188"/>
      <c r="U849" s="188"/>
    </row>
    <row r="850" spans="13:21" ht="15.75" x14ac:dyDescent="0.25">
      <c r="M850" s="190">
        <v>39582</v>
      </c>
      <c r="N850" s="188">
        <v>0.52758799191877603</v>
      </c>
      <c r="O850" s="188">
        <v>0.15824026597927801</v>
      </c>
      <c r="P850" s="188">
        <v>-0.53368695979579694</v>
      </c>
      <c r="Q850" s="188">
        <v>1.2940703363635E-2</v>
      </c>
      <c r="R850" s="188">
        <v>0.36367297635592899</v>
      </c>
      <c r="S850" s="188">
        <v>0.18251614508696901</v>
      </c>
      <c r="T850" s="188"/>
      <c r="U850" s="188"/>
    </row>
    <row r="851" spans="13:21" ht="15.75" x14ac:dyDescent="0.25">
      <c r="M851" s="190">
        <v>39583</v>
      </c>
      <c r="N851" s="188">
        <v>0.51303784122699703</v>
      </c>
      <c r="O851" s="188">
        <v>0.156353807534062</v>
      </c>
      <c r="P851" s="188">
        <v>-0.52415828888230798</v>
      </c>
      <c r="Q851" s="188">
        <v>9.0206779373200102E-4</v>
      </c>
      <c r="R851" s="188">
        <v>0.36282909543936698</v>
      </c>
      <c r="S851" s="188">
        <v>0.18251614508696901</v>
      </c>
      <c r="T851" s="188"/>
      <c r="U851" s="188"/>
    </row>
    <row r="852" spans="13:21" ht="15.75" x14ac:dyDescent="0.25">
      <c r="M852" s="190">
        <v>39584</v>
      </c>
      <c r="N852" s="188">
        <v>0.506211727299539</v>
      </c>
      <c r="O852" s="188">
        <v>0.155710489470095</v>
      </c>
      <c r="P852" s="188">
        <v>-0.49596312118362001</v>
      </c>
      <c r="Q852" s="188">
        <v>-3.7558891534817798E-2</v>
      </c>
      <c r="R852" s="188">
        <v>0.36203916809270598</v>
      </c>
      <c r="S852" s="188">
        <v>0.18251614508696901</v>
      </c>
      <c r="T852" s="188"/>
      <c r="U852" s="188"/>
    </row>
    <row r="853" spans="13:21" ht="15.75" x14ac:dyDescent="0.25">
      <c r="M853" s="190">
        <v>39587</v>
      </c>
      <c r="N853" s="188">
        <v>0.47843939038931599</v>
      </c>
      <c r="O853" s="188">
        <v>0.139185223641624</v>
      </c>
      <c r="P853" s="188">
        <v>-0.45742473480717899</v>
      </c>
      <c r="Q853" s="188">
        <v>-0.112531080059892</v>
      </c>
      <c r="R853" s="188">
        <v>0.35844338910414197</v>
      </c>
      <c r="S853" s="188">
        <v>0.18251614508696901</v>
      </c>
      <c r="T853" s="188"/>
      <c r="U853" s="188"/>
    </row>
    <row r="854" spans="13:21" ht="15.75" x14ac:dyDescent="0.25">
      <c r="M854" s="190">
        <v>39588</v>
      </c>
      <c r="N854" s="188">
        <v>0.46168447761527798</v>
      </c>
      <c r="O854" s="188">
        <v>0.137245137111486</v>
      </c>
      <c r="P854" s="188">
        <v>-0.38360441855949401</v>
      </c>
      <c r="Q854" s="188">
        <v>-0.20953560692450399</v>
      </c>
      <c r="R854" s="188">
        <v>0.356578087945292</v>
      </c>
      <c r="S854" s="188">
        <v>0.18251614508696901</v>
      </c>
      <c r="T854" s="188"/>
      <c r="U854" s="188"/>
    </row>
    <row r="855" spans="13:21" ht="15.75" x14ac:dyDescent="0.25">
      <c r="M855" s="190">
        <v>39589</v>
      </c>
      <c r="N855" s="188">
        <v>0.42251456728590198</v>
      </c>
      <c r="O855" s="188">
        <v>8.92713744178915E-2</v>
      </c>
      <c r="P855" s="188">
        <v>-0.34869471645740802</v>
      </c>
      <c r="Q855" s="188">
        <v>-0.34887825937577699</v>
      </c>
      <c r="R855" s="188">
        <v>0.34804525988435397</v>
      </c>
      <c r="S855" s="188">
        <v>0.18251614508696901</v>
      </c>
      <c r="T855" s="188"/>
      <c r="U855" s="188"/>
    </row>
    <row r="856" spans="13:21" ht="15.75" x14ac:dyDescent="0.25">
      <c r="M856" s="190">
        <v>39590</v>
      </c>
      <c r="N856" s="188">
        <v>0.411927269803739</v>
      </c>
      <c r="O856" s="188">
        <v>6.9442826152365203E-2</v>
      </c>
      <c r="P856" s="188">
        <v>-0.315270481045485</v>
      </c>
      <c r="Q856" s="188">
        <v>-0.43791836290145397</v>
      </c>
      <c r="R856" s="188">
        <v>0.34421340498866798</v>
      </c>
      <c r="S856" s="188">
        <v>0.18251614508696901</v>
      </c>
      <c r="T856" s="188"/>
      <c r="U856" s="188"/>
    </row>
    <row r="857" spans="13:21" ht="15.75" x14ac:dyDescent="0.25">
      <c r="M857" s="190">
        <v>39591</v>
      </c>
      <c r="N857" s="188">
        <v>0.41760707710640799</v>
      </c>
      <c r="O857" s="188">
        <v>8.7211004404436299E-2</v>
      </c>
      <c r="P857" s="188">
        <v>-0.24466466841995699</v>
      </c>
      <c r="Q857" s="188">
        <v>-0.50297391510568701</v>
      </c>
      <c r="R857" s="188">
        <v>0.34550498766001297</v>
      </c>
      <c r="S857" s="188">
        <v>0.18251614508696901</v>
      </c>
      <c r="T857" s="188"/>
      <c r="U857" s="188"/>
    </row>
    <row r="858" spans="13:21" ht="15.75" x14ac:dyDescent="0.25">
      <c r="M858" s="190">
        <v>39594</v>
      </c>
      <c r="N858" s="188">
        <v>0.40966492295317403</v>
      </c>
      <c r="O858" s="188">
        <v>9.4303949228759301E-2</v>
      </c>
      <c r="P858" s="188">
        <v>-0.212151656073542</v>
      </c>
      <c r="Q858" s="188">
        <v>-0.53176601014710301</v>
      </c>
      <c r="R858" s="188">
        <v>0.34563289361205402</v>
      </c>
      <c r="S858" s="188">
        <v>0.18251614508696901</v>
      </c>
      <c r="T858" s="188"/>
      <c r="U858" s="188"/>
    </row>
    <row r="859" spans="13:21" ht="15.75" x14ac:dyDescent="0.25">
      <c r="M859" s="190">
        <v>39595</v>
      </c>
      <c r="N859" s="188">
        <v>0.41259922820069</v>
      </c>
      <c r="O859" s="188">
        <v>8.7024564087666206E-2</v>
      </c>
      <c r="P859" s="188">
        <v>-0.22042210691192601</v>
      </c>
      <c r="Q859" s="188">
        <v>-0.54946003102663599</v>
      </c>
      <c r="R859" s="188">
        <v>0.34428290535172901</v>
      </c>
      <c r="S859" s="188">
        <v>0.18251614508696901</v>
      </c>
      <c r="T859" s="188"/>
      <c r="U859" s="188"/>
    </row>
    <row r="860" spans="13:21" ht="15.75" x14ac:dyDescent="0.25">
      <c r="M860" s="190">
        <v>39596</v>
      </c>
      <c r="N860" s="188">
        <v>0.38720878052333202</v>
      </c>
      <c r="O860" s="188">
        <v>3.22496912497552E-2</v>
      </c>
      <c r="P860" s="188">
        <v>-0.29392549346816599</v>
      </c>
      <c r="Q860" s="188">
        <v>-0.57161354775543305</v>
      </c>
      <c r="R860" s="188">
        <v>0.33645177867994602</v>
      </c>
      <c r="S860" s="188">
        <v>0.18251614508696901</v>
      </c>
      <c r="T860" s="188"/>
      <c r="U860" s="188"/>
    </row>
    <row r="861" spans="13:21" ht="15.75" x14ac:dyDescent="0.25">
      <c r="M861" s="190">
        <v>39597</v>
      </c>
      <c r="N861" s="188">
        <v>0.33592638315620998</v>
      </c>
      <c r="O861" s="188">
        <v>-7.3164308207103901E-2</v>
      </c>
      <c r="P861" s="188">
        <v>-0.39865585273160697</v>
      </c>
      <c r="Q861" s="188">
        <v>-0.65357199661779797</v>
      </c>
      <c r="R861" s="188">
        <v>0.32115739223064199</v>
      </c>
      <c r="S861" s="188">
        <v>0.18251614508696901</v>
      </c>
      <c r="T861" s="188"/>
      <c r="U861" s="188"/>
    </row>
    <row r="862" spans="13:21" ht="15.75" x14ac:dyDescent="0.25">
      <c r="M862" s="190">
        <v>39598</v>
      </c>
      <c r="N862" s="188">
        <v>0.33264211183132802</v>
      </c>
      <c r="O862" s="188">
        <v>-9.86103148525692E-2</v>
      </c>
      <c r="P862" s="188">
        <v>-0.42390750894257401</v>
      </c>
      <c r="Q862" s="188">
        <v>-0.68619864496230998</v>
      </c>
      <c r="R862" s="188">
        <v>0.31729984358881802</v>
      </c>
      <c r="S862" s="188">
        <v>0.18251614508696901</v>
      </c>
      <c r="T862" s="188"/>
      <c r="U862" s="188"/>
    </row>
    <row r="863" spans="13:21" ht="15.75" x14ac:dyDescent="0.25">
      <c r="M863" s="190">
        <v>39601</v>
      </c>
      <c r="N863" s="188">
        <v>0.356603818780038</v>
      </c>
      <c r="O863" s="188">
        <v>-7.2322071231333995E-2</v>
      </c>
      <c r="P863" s="188">
        <v>-0.404996194006987</v>
      </c>
      <c r="Q863" s="188">
        <v>-0.67142354079736899</v>
      </c>
      <c r="R863" s="188">
        <v>0.32103837179675199</v>
      </c>
      <c r="S863" s="188">
        <v>0.18251614508696901</v>
      </c>
      <c r="T863" s="188"/>
      <c r="U863" s="188"/>
    </row>
    <row r="864" spans="13:21" ht="15.75" x14ac:dyDescent="0.25">
      <c r="M864" s="190">
        <v>39602</v>
      </c>
      <c r="N864" s="188">
        <v>0.40673033055412999</v>
      </c>
      <c r="O864" s="188">
        <v>1.2603593517856301E-3</v>
      </c>
      <c r="P864" s="188">
        <v>-0.35303762958490598</v>
      </c>
      <c r="Q864" s="188">
        <v>-0.60305567310870101</v>
      </c>
      <c r="R864" s="188">
        <v>0.33190771407071401</v>
      </c>
      <c r="S864" s="188">
        <v>0.18251614508696901</v>
      </c>
      <c r="T864" s="188"/>
      <c r="U864" s="188"/>
    </row>
    <row r="865" spans="13:21" ht="15.75" x14ac:dyDescent="0.25">
      <c r="M865" s="190">
        <v>39603</v>
      </c>
      <c r="N865" s="188">
        <v>0.45632781352208801</v>
      </c>
      <c r="O865" s="188">
        <v>8.0509705959253594E-2</v>
      </c>
      <c r="P865" s="188">
        <v>-0.26033458782817198</v>
      </c>
      <c r="Q865" s="188">
        <v>-0.57766914705407002</v>
      </c>
      <c r="R865" s="188">
        <v>0.34290626798507001</v>
      </c>
      <c r="S865" s="188">
        <v>0.18251614508696901</v>
      </c>
      <c r="T865" s="188"/>
      <c r="U865" s="188"/>
    </row>
    <row r="866" spans="13:21" ht="15.75" x14ac:dyDescent="0.25">
      <c r="M866" s="190">
        <v>39604</v>
      </c>
      <c r="N866" s="188">
        <v>0.49905110100201899</v>
      </c>
      <c r="O866" s="188">
        <v>0.14082412419530699</v>
      </c>
      <c r="P866" s="188">
        <v>-0.20419718534847001</v>
      </c>
      <c r="Q866" s="188">
        <v>-0.54060776860519999</v>
      </c>
      <c r="R866" s="188">
        <v>0.35164664648400501</v>
      </c>
      <c r="S866" s="188">
        <v>0.18251614508696901</v>
      </c>
      <c r="T866" s="188"/>
      <c r="U866" s="188"/>
    </row>
    <row r="867" spans="13:21" ht="15.75" x14ac:dyDescent="0.25">
      <c r="M867" s="190">
        <v>39605</v>
      </c>
      <c r="N867" s="188">
        <v>0.60979604290977396</v>
      </c>
      <c r="O867" s="188">
        <v>0.30246180626570901</v>
      </c>
      <c r="P867" s="188">
        <v>-1.67257593927344E-2</v>
      </c>
      <c r="Q867" s="188">
        <v>-0.49310516923820003</v>
      </c>
      <c r="R867" s="188">
        <v>0.37424432556329701</v>
      </c>
      <c r="S867" s="188">
        <v>0.18251614508696901</v>
      </c>
      <c r="T867" s="188"/>
      <c r="U867" s="188"/>
    </row>
    <row r="868" spans="13:21" ht="15.75" x14ac:dyDescent="0.25">
      <c r="M868" s="190">
        <v>39608</v>
      </c>
      <c r="N868" s="188">
        <v>0.613538626380701</v>
      </c>
      <c r="O868" s="188">
        <v>0.345699823273174</v>
      </c>
      <c r="P868" s="188">
        <v>7.3439179799253101E-2</v>
      </c>
      <c r="Q868" s="188">
        <v>-0.51988677192900701</v>
      </c>
      <c r="R868" s="188">
        <v>0.37915993834422401</v>
      </c>
      <c r="S868" s="188">
        <v>0.18251614508696901</v>
      </c>
      <c r="T868" s="188"/>
      <c r="U868" s="188"/>
    </row>
    <row r="869" spans="13:21" ht="15.75" x14ac:dyDescent="0.25">
      <c r="M869" s="190">
        <v>39609</v>
      </c>
      <c r="N869" s="188">
        <v>0.61106636424772798</v>
      </c>
      <c r="O869" s="188">
        <v>0.387590803633375</v>
      </c>
      <c r="P869" s="188">
        <v>0.17794542345662101</v>
      </c>
      <c r="Q869" s="188">
        <v>-0.56573847055631299</v>
      </c>
      <c r="R869" s="188">
        <v>0.38352812418036297</v>
      </c>
      <c r="S869" s="188">
        <v>0.18251614508696901</v>
      </c>
      <c r="T869" s="188"/>
      <c r="U869" s="188"/>
    </row>
    <row r="870" spans="13:21" ht="15.75" x14ac:dyDescent="0.25">
      <c r="M870" s="190">
        <v>39610</v>
      </c>
      <c r="N870" s="188">
        <v>0.60715807090860496</v>
      </c>
      <c r="O870" s="188">
        <v>0.40524402206800803</v>
      </c>
      <c r="P870" s="188">
        <v>0.23825694068226699</v>
      </c>
      <c r="Q870" s="188">
        <v>-0.60356581907013096</v>
      </c>
      <c r="R870" s="188">
        <v>0.38514176901249397</v>
      </c>
      <c r="S870" s="188">
        <v>0.18251614508696901</v>
      </c>
      <c r="T870" s="188"/>
      <c r="U870" s="188"/>
    </row>
    <row r="871" spans="13:21" ht="15.75" x14ac:dyDescent="0.25">
      <c r="M871" s="190">
        <v>39611</v>
      </c>
      <c r="N871" s="188">
        <v>0.58251491488021001</v>
      </c>
      <c r="O871" s="188">
        <v>0.37021670018310698</v>
      </c>
      <c r="P871" s="188">
        <v>0.19136069582096699</v>
      </c>
      <c r="Q871" s="188">
        <v>-0.61071369222562799</v>
      </c>
      <c r="R871" s="188">
        <v>0.38007691778998498</v>
      </c>
      <c r="S871" s="188">
        <v>0.18251614508696901</v>
      </c>
      <c r="T871" s="188"/>
      <c r="U871" s="188"/>
    </row>
    <row r="872" spans="13:21" ht="15.75" x14ac:dyDescent="0.25">
      <c r="M872" s="190">
        <v>39612</v>
      </c>
      <c r="N872" s="188">
        <v>0.56609119460962998</v>
      </c>
      <c r="O872" s="188">
        <v>0.35845098573756101</v>
      </c>
      <c r="P872" s="188">
        <v>0.17262465543217101</v>
      </c>
      <c r="Q872" s="188">
        <v>-0.60493296445951905</v>
      </c>
      <c r="R872" s="188">
        <v>0.3782443296147</v>
      </c>
      <c r="S872" s="188">
        <v>0.18251614508696901</v>
      </c>
      <c r="T872" s="188"/>
      <c r="U872" s="188"/>
    </row>
    <row r="873" spans="13:21" ht="15.75" x14ac:dyDescent="0.25">
      <c r="M873" s="190">
        <v>39615</v>
      </c>
      <c r="N873" s="188">
        <v>0.54319249336742303</v>
      </c>
      <c r="O873" s="188">
        <v>0.31080779665657898</v>
      </c>
      <c r="P873" s="188">
        <v>0.13827221199755599</v>
      </c>
      <c r="Q873" s="188">
        <v>-0.664290302289959</v>
      </c>
      <c r="R873" s="188">
        <v>0.37092855565588301</v>
      </c>
      <c r="S873" s="188">
        <v>0.18251614508696901</v>
      </c>
      <c r="T873" s="188"/>
      <c r="U873" s="188"/>
    </row>
    <row r="874" spans="13:21" ht="15.75" x14ac:dyDescent="0.25">
      <c r="M874" s="190">
        <v>39616</v>
      </c>
      <c r="N874" s="188">
        <v>0.52432155673489</v>
      </c>
      <c r="O874" s="188">
        <v>0.260671689776454</v>
      </c>
      <c r="P874" s="188">
        <v>8.9769349226751893E-2</v>
      </c>
      <c r="Q874" s="188">
        <v>-0.70802132979381005</v>
      </c>
      <c r="R874" s="188">
        <v>0.363746880041319</v>
      </c>
      <c r="S874" s="188">
        <v>0.18251614508696901</v>
      </c>
      <c r="T874" s="188"/>
      <c r="U874" s="188"/>
    </row>
    <row r="875" spans="13:21" ht="15.75" x14ac:dyDescent="0.25">
      <c r="M875" s="190">
        <v>39617</v>
      </c>
      <c r="N875" s="188">
        <v>0.51919981359885703</v>
      </c>
      <c r="O875" s="188">
        <v>0.25521276701201401</v>
      </c>
      <c r="P875" s="188">
        <v>0.106420562862357</v>
      </c>
      <c r="Q875" s="188">
        <v>-0.74142561965751097</v>
      </c>
      <c r="R875" s="188">
        <v>0.36252943441700602</v>
      </c>
      <c r="S875" s="188">
        <v>0.18251614508696901</v>
      </c>
      <c r="T875" s="188"/>
      <c r="U875" s="188"/>
    </row>
    <row r="876" spans="13:21" ht="15.75" x14ac:dyDescent="0.25">
      <c r="M876" s="190">
        <v>39618</v>
      </c>
      <c r="N876" s="188">
        <v>0.49401671660209501</v>
      </c>
      <c r="O876" s="188">
        <v>0.22727151881473201</v>
      </c>
      <c r="P876" s="188">
        <v>0.142937721910393</v>
      </c>
      <c r="Q876" s="188">
        <v>-0.84575685209571505</v>
      </c>
      <c r="R876" s="188">
        <v>0.357142833935296</v>
      </c>
      <c r="S876" s="188">
        <v>0.18251614508696901</v>
      </c>
      <c r="T876" s="188"/>
      <c r="U876" s="188"/>
    </row>
    <row r="877" spans="13:21" ht="15.75" x14ac:dyDescent="0.25">
      <c r="M877" s="190">
        <v>39619</v>
      </c>
      <c r="N877" s="188">
        <v>0.46211508559148401</v>
      </c>
      <c r="O877" s="188">
        <v>0.18921813339916599</v>
      </c>
      <c r="P877" s="188">
        <v>0.23319098398809701</v>
      </c>
      <c r="Q877" s="188">
        <v>-1.0421549750800401</v>
      </c>
      <c r="R877" s="188">
        <v>0.34929934056755801</v>
      </c>
      <c r="S877" s="188">
        <v>0.18251614508696901</v>
      </c>
      <c r="T877" s="188"/>
      <c r="U877" s="188"/>
    </row>
    <row r="878" spans="13:21" ht="15.75" x14ac:dyDescent="0.25">
      <c r="M878" s="190">
        <v>39622</v>
      </c>
      <c r="N878" s="188">
        <v>0.48762532097488398</v>
      </c>
      <c r="O878" s="188">
        <v>0.25101756944227699</v>
      </c>
      <c r="P878" s="188">
        <v>0.35226316181636202</v>
      </c>
      <c r="Q878" s="188">
        <v>-1.0771853862076</v>
      </c>
      <c r="R878" s="188">
        <v>0.35693133832280499</v>
      </c>
      <c r="S878" s="188">
        <v>0.18251614508696901</v>
      </c>
      <c r="T878" s="188"/>
      <c r="U878" s="188"/>
    </row>
    <row r="879" spans="13:21" ht="15.75" x14ac:dyDescent="0.25">
      <c r="M879" s="190">
        <v>39623</v>
      </c>
      <c r="N879" s="188">
        <v>0.44597179701812101</v>
      </c>
      <c r="O879" s="188">
        <v>0.198211828360112</v>
      </c>
      <c r="P879" s="188">
        <v>0.36615446366841797</v>
      </c>
      <c r="Q879" s="188">
        <v>-1.1899506182189601</v>
      </c>
      <c r="R879" s="188">
        <v>0.34832027250454101</v>
      </c>
      <c r="S879" s="188">
        <v>0.18251614508696901</v>
      </c>
      <c r="T879" s="188"/>
      <c r="U879" s="188"/>
    </row>
    <row r="880" spans="13:21" ht="15.75" x14ac:dyDescent="0.25">
      <c r="M880" s="190">
        <v>39624</v>
      </c>
      <c r="N880" s="188">
        <v>0.42558375952851402</v>
      </c>
      <c r="O880" s="188">
        <v>0.17147137915042401</v>
      </c>
      <c r="P880" s="188">
        <v>0.36132939340564602</v>
      </c>
      <c r="Q880" s="188">
        <v>-1.23118224241869</v>
      </c>
      <c r="R880" s="188">
        <v>0.34416980197904101</v>
      </c>
      <c r="S880" s="188">
        <v>0.18251614508696901</v>
      </c>
      <c r="T880" s="188"/>
      <c r="U880" s="188"/>
    </row>
    <row r="881" spans="13:21" ht="15.75" x14ac:dyDescent="0.25">
      <c r="M881" s="190">
        <v>39625</v>
      </c>
      <c r="N881" s="188">
        <v>0.42461038438230603</v>
      </c>
      <c r="O881" s="188">
        <v>0.19782129089947401</v>
      </c>
      <c r="P881" s="188">
        <v>0.41175752766457901</v>
      </c>
      <c r="Q881" s="188">
        <v>-1.2325881127070699</v>
      </c>
      <c r="R881" s="188">
        <v>0.34748352659772502</v>
      </c>
      <c r="S881" s="188">
        <v>0.18251614508696901</v>
      </c>
      <c r="T881" s="188"/>
      <c r="U881" s="188"/>
    </row>
    <row r="882" spans="13:21" ht="15.75" x14ac:dyDescent="0.25">
      <c r="M882" s="190">
        <v>39626</v>
      </c>
      <c r="N882" s="188">
        <v>0.44147531559854303</v>
      </c>
      <c r="O882" s="188">
        <v>0.24764226238760501</v>
      </c>
      <c r="P882" s="188">
        <v>0.49781473391507503</v>
      </c>
      <c r="Q882" s="188">
        <v>-1.2418709655961999</v>
      </c>
      <c r="R882" s="188">
        <v>0.353873250338754</v>
      </c>
      <c r="S882" s="188">
        <v>0.18251614508696901</v>
      </c>
      <c r="T882" s="188"/>
      <c r="U882" s="188"/>
    </row>
    <row r="883" spans="13:21" ht="15.75" x14ac:dyDescent="0.25">
      <c r="M883" s="190">
        <v>39629</v>
      </c>
      <c r="N883" s="188">
        <v>0.402495085291042</v>
      </c>
      <c r="O883" s="188">
        <v>0.209748175506209</v>
      </c>
      <c r="P883" s="188">
        <v>0.48890357419006503</v>
      </c>
      <c r="Q883" s="188">
        <v>-1.2946561943616099</v>
      </c>
      <c r="R883" s="188">
        <v>0.34770130730608201</v>
      </c>
      <c r="S883" s="188">
        <v>0.18251614508696901</v>
      </c>
      <c r="T883" s="188"/>
      <c r="U883" s="188"/>
    </row>
    <row r="884" spans="13:21" ht="15.75" x14ac:dyDescent="0.25">
      <c r="M884" s="190">
        <v>39630</v>
      </c>
      <c r="N884" s="188">
        <v>0.39347561228288802</v>
      </c>
      <c r="O884" s="188">
        <v>0.21285549079733601</v>
      </c>
      <c r="P884" s="188">
        <v>0.536936850770942</v>
      </c>
      <c r="Q884" s="188">
        <v>-1.3438892929434001</v>
      </c>
      <c r="R884" s="188">
        <v>0.34738453953432602</v>
      </c>
      <c r="S884" s="188">
        <v>0.18251614508696901</v>
      </c>
      <c r="T884" s="188"/>
      <c r="U884" s="188"/>
    </row>
    <row r="885" spans="13:21" ht="15.75" x14ac:dyDescent="0.25">
      <c r="M885" s="190">
        <v>39631</v>
      </c>
      <c r="N885" s="188">
        <v>0.40698447067558402</v>
      </c>
      <c r="O885" s="188">
        <v>0.21289193887666499</v>
      </c>
      <c r="P885" s="188">
        <v>0.53135604558189597</v>
      </c>
      <c r="Q885" s="188">
        <v>-1.3414247264327801</v>
      </c>
      <c r="R885" s="188">
        <v>0.347849050499977</v>
      </c>
      <c r="S885" s="188">
        <v>0.18251614508696901</v>
      </c>
      <c r="T885" s="188"/>
      <c r="U885" s="188"/>
    </row>
    <row r="886" spans="13:21" ht="15.75" x14ac:dyDescent="0.25">
      <c r="M886" s="190">
        <v>39632</v>
      </c>
      <c r="N886" s="188">
        <v>0.46119985655785201</v>
      </c>
      <c r="O886" s="188">
        <v>0.25951156588381202</v>
      </c>
      <c r="P886" s="188">
        <v>0.58502204712788697</v>
      </c>
      <c r="Q886" s="188">
        <v>-1.3365216980152701</v>
      </c>
      <c r="R886" s="188">
        <v>0.35494891094192799</v>
      </c>
      <c r="S886" s="188">
        <v>0.18251614508696901</v>
      </c>
      <c r="T886" s="188"/>
      <c r="U886" s="188"/>
    </row>
    <row r="887" spans="13:21" ht="15.75" x14ac:dyDescent="0.25">
      <c r="M887" s="190">
        <v>39633</v>
      </c>
      <c r="N887" s="188">
        <v>0.46480167846878601</v>
      </c>
      <c r="O887" s="188">
        <v>0.26057405614588602</v>
      </c>
      <c r="P887" s="188">
        <v>0.60192067725262699</v>
      </c>
      <c r="Q887" s="188">
        <v>-1.35489352850675</v>
      </c>
      <c r="R887" s="188">
        <v>0.35509104314932699</v>
      </c>
      <c r="S887" s="188">
        <v>0.18251614508696901</v>
      </c>
      <c r="T887" s="188"/>
      <c r="U887" s="188"/>
    </row>
    <row r="888" spans="13:21" ht="15.75" x14ac:dyDescent="0.25">
      <c r="M888" s="190">
        <v>39636</v>
      </c>
      <c r="N888" s="188">
        <v>0.45454675614193901</v>
      </c>
      <c r="O888" s="188">
        <v>0.25551892812483601</v>
      </c>
      <c r="P888" s="188">
        <v>0.56967205349000405</v>
      </c>
      <c r="Q888" s="188">
        <v>-1.3137010733461001</v>
      </c>
      <c r="R888" s="188">
        <v>0.35480749158264102</v>
      </c>
      <c r="S888" s="188">
        <v>0.18251614508696901</v>
      </c>
      <c r="T888" s="188"/>
      <c r="U888" s="188"/>
    </row>
    <row r="889" spans="13:21" ht="15.75" x14ac:dyDescent="0.25">
      <c r="M889" s="190">
        <v>39637</v>
      </c>
      <c r="N889" s="188">
        <v>0.40755683559030997</v>
      </c>
      <c r="O889" s="188">
        <v>0.21049443159110701</v>
      </c>
      <c r="P889" s="188">
        <v>0.50303923512777005</v>
      </c>
      <c r="Q889" s="188">
        <v>-1.2967758815642101</v>
      </c>
      <c r="R889" s="188">
        <v>0.34849518786959899</v>
      </c>
      <c r="S889" s="188">
        <v>0.18251614508696901</v>
      </c>
      <c r="T889" s="188"/>
      <c r="U889" s="188"/>
    </row>
    <row r="890" spans="13:21" ht="15.75" x14ac:dyDescent="0.25">
      <c r="M890" s="190">
        <v>39638</v>
      </c>
      <c r="N890" s="188">
        <v>0.31745082244442402</v>
      </c>
      <c r="O890" s="188">
        <v>0.12720163263190401</v>
      </c>
      <c r="P890" s="188">
        <v>0.38757256249269401</v>
      </c>
      <c r="Q890" s="188">
        <v>-1.2760205202014401</v>
      </c>
      <c r="R890" s="188">
        <v>0.33655355561871603</v>
      </c>
      <c r="S890" s="188">
        <v>0.18251614508696901</v>
      </c>
      <c r="T890" s="188"/>
      <c r="U890" s="188"/>
    </row>
    <row r="891" spans="13:21" ht="15.75" x14ac:dyDescent="0.25">
      <c r="M891" s="190">
        <v>39639</v>
      </c>
      <c r="N891" s="188">
        <v>0.27662830719058701</v>
      </c>
      <c r="O891" s="188">
        <v>0.120697234968126</v>
      </c>
      <c r="P891" s="188">
        <v>0.41731736097696198</v>
      </c>
      <c r="Q891" s="188">
        <v>-1.3022857145219999</v>
      </c>
      <c r="R891" s="188">
        <v>0.33460059528385699</v>
      </c>
      <c r="S891" s="188">
        <v>0.18251614508696901</v>
      </c>
      <c r="T891" s="188"/>
      <c r="U891" s="188"/>
    </row>
    <row r="892" spans="13:21" ht="15.75" x14ac:dyDescent="0.25">
      <c r="M892" s="190">
        <v>39640</v>
      </c>
      <c r="N892" s="188">
        <v>0.23090711574123399</v>
      </c>
      <c r="O892" s="188">
        <v>0.12285319288365899</v>
      </c>
      <c r="P892" s="188">
        <v>0.46581881474325598</v>
      </c>
      <c r="Q892" s="188">
        <v>-1.3313600086182</v>
      </c>
      <c r="R892" s="188">
        <v>0.333525484811734</v>
      </c>
      <c r="S892" s="188">
        <v>0.18251614508696901</v>
      </c>
      <c r="T892" s="188"/>
      <c r="U892" s="188"/>
    </row>
    <row r="893" spans="13:21" ht="15.75" x14ac:dyDescent="0.25">
      <c r="M893" s="190">
        <v>39643</v>
      </c>
      <c r="N893" s="188">
        <v>0.21629876323683001</v>
      </c>
      <c r="O893" s="188">
        <v>0.140059597806618</v>
      </c>
      <c r="P893" s="188">
        <v>0.50253721226594295</v>
      </c>
      <c r="Q893" s="188">
        <v>-1.33312745232367</v>
      </c>
      <c r="R893" s="188">
        <v>0.33519791857963899</v>
      </c>
      <c r="S893" s="188">
        <v>0.18251614508696901</v>
      </c>
      <c r="T893" s="188"/>
      <c r="U893" s="188"/>
    </row>
    <row r="894" spans="13:21" ht="15.75" x14ac:dyDescent="0.25">
      <c r="M894" s="190">
        <v>39644</v>
      </c>
      <c r="N894" s="188">
        <v>0.2494515990067</v>
      </c>
      <c r="O894" s="188">
        <v>0.23073799485720001</v>
      </c>
      <c r="P894" s="188">
        <v>0.63032900040838602</v>
      </c>
      <c r="Q894" s="188">
        <v>-1.3163063956585099</v>
      </c>
      <c r="R894" s="188">
        <v>0.34715442516200901</v>
      </c>
      <c r="S894" s="188">
        <v>0.18251614508696901</v>
      </c>
      <c r="T894" s="188"/>
      <c r="U894" s="188"/>
    </row>
    <row r="895" spans="13:21" ht="15.75" x14ac:dyDescent="0.25">
      <c r="M895" s="190">
        <v>39645</v>
      </c>
      <c r="N895" s="188">
        <v>0.206724653594406</v>
      </c>
      <c r="O895" s="188">
        <v>0.20211634232287701</v>
      </c>
      <c r="P895" s="188">
        <v>0.58311495276296699</v>
      </c>
      <c r="Q895" s="188">
        <v>-1.2929206909654301</v>
      </c>
      <c r="R895" s="188">
        <v>0.34291524160317199</v>
      </c>
      <c r="S895" s="188">
        <v>0.18251614508696901</v>
      </c>
      <c r="T895" s="188"/>
      <c r="U895" s="188"/>
    </row>
    <row r="896" spans="13:21" ht="15.75" x14ac:dyDescent="0.25">
      <c r="M896" s="190">
        <v>39646</v>
      </c>
      <c r="N896" s="188">
        <v>0.112657841172266</v>
      </c>
      <c r="O896" s="188">
        <v>9.2606599122413397E-2</v>
      </c>
      <c r="P896" s="188">
        <v>0.38536836736244801</v>
      </c>
      <c r="Q896" s="188">
        <v>-1.2168316475991701</v>
      </c>
      <c r="R896" s="188">
        <v>0.32842930597067299</v>
      </c>
      <c r="S896" s="188">
        <v>0.18251614508696901</v>
      </c>
      <c r="T896" s="188"/>
      <c r="U896" s="188"/>
    </row>
    <row r="897" spans="13:21" ht="15.75" x14ac:dyDescent="0.25">
      <c r="M897" s="190">
        <v>39647</v>
      </c>
      <c r="N897" s="188">
        <v>7.2088943831213906E-2</v>
      </c>
      <c r="O897" s="188">
        <v>3.7889228844279997E-2</v>
      </c>
      <c r="P897" s="188">
        <v>0.27492368834443598</v>
      </c>
      <c r="Q897" s="188">
        <v>-1.1669539917753</v>
      </c>
      <c r="R897" s="188">
        <v>0.32148759612198202</v>
      </c>
      <c r="S897" s="188">
        <v>0.18251614508696901</v>
      </c>
      <c r="T897" s="188"/>
      <c r="U897" s="188"/>
    </row>
    <row r="898" spans="13:21" ht="15.75" x14ac:dyDescent="0.25">
      <c r="M898" s="190">
        <v>39650</v>
      </c>
      <c r="N898" s="188">
        <v>2.9795295943712798E-2</v>
      </c>
      <c r="O898" s="188">
        <v>-3.1981969458858998E-2</v>
      </c>
      <c r="P898" s="188">
        <v>0.16545356009705001</v>
      </c>
      <c r="Q898" s="188">
        <v>-1.1568869275640801</v>
      </c>
      <c r="R898" s="188">
        <v>0.31206435559607298</v>
      </c>
      <c r="S898" s="188">
        <v>0.18251614508696901</v>
      </c>
      <c r="T898" s="188"/>
      <c r="U898" s="188"/>
    </row>
    <row r="899" spans="13:21" ht="15.75" x14ac:dyDescent="0.25">
      <c r="M899" s="190">
        <v>39651</v>
      </c>
      <c r="N899" s="188">
        <v>4.4499119006893101E-2</v>
      </c>
      <c r="O899" s="188">
        <v>-2.27612621255073E-2</v>
      </c>
      <c r="P899" s="188">
        <v>0.155195945250832</v>
      </c>
      <c r="Q899" s="188">
        <v>-1.12816782744642</v>
      </c>
      <c r="R899" s="188">
        <v>0.313952229896793</v>
      </c>
      <c r="S899" s="188">
        <v>0.18251614508696901</v>
      </c>
      <c r="T899" s="188"/>
      <c r="U899" s="188"/>
    </row>
    <row r="900" spans="13:21" ht="15.75" x14ac:dyDescent="0.25">
      <c r="M900" s="190">
        <v>39652</v>
      </c>
      <c r="N900" s="188">
        <v>6.8407113305439804E-2</v>
      </c>
      <c r="O900" s="188">
        <v>1.61494987591871E-3</v>
      </c>
      <c r="P900" s="188">
        <v>0.13536380582327501</v>
      </c>
      <c r="Q900" s="188">
        <v>-1.0527107330886101</v>
      </c>
      <c r="R900" s="188">
        <v>0.31858034678875502</v>
      </c>
      <c r="S900" s="188">
        <v>0.18251614508696901</v>
      </c>
      <c r="T900" s="188"/>
      <c r="U900" s="188"/>
    </row>
    <row r="901" spans="13:21" ht="15.75" x14ac:dyDescent="0.25">
      <c r="M901" s="190">
        <v>39653</v>
      </c>
      <c r="N901" s="188">
        <v>6.8931699202327806E-2</v>
      </c>
      <c r="O901" s="188">
        <v>2.9395134514771399E-3</v>
      </c>
      <c r="P901" s="188">
        <v>0.120574267541998</v>
      </c>
      <c r="Q901" s="188">
        <v>-1.0249353729764199</v>
      </c>
      <c r="R901" s="188">
        <v>0.31924109681760798</v>
      </c>
      <c r="S901" s="188">
        <v>0.18251614508696901</v>
      </c>
      <c r="T901" s="188"/>
      <c r="U901" s="188"/>
    </row>
    <row r="902" spans="13:21" ht="15.75" x14ac:dyDescent="0.25">
      <c r="M902" s="190">
        <v>39654</v>
      </c>
      <c r="N902" s="188">
        <v>5.4721095364242502E-2</v>
      </c>
      <c r="O902" s="188">
        <v>-1.3832278581577701E-2</v>
      </c>
      <c r="P902" s="188">
        <v>8.2917753676866907E-2</v>
      </c>
      <c r="Q902" s="188">
        <v>-1.00091062376401</v>
      </c>
      <c r="R902" s="188">
        <v>0.31725398088387602</v>
      </c>
      <c r="S902" s="188">
        <v>0.18251614508696901</v>
      </c>
      <c r="T902" s="188"/>
      <c r="U902" s="188"/>
    </row>
    <row r="903" spans="13:21" ht="15.75" x14ac:dyDescent="0.25">
      <c r="M903" s="190">
        <v>39657</v>
      </c>
      <c r="N903" s="188">
        <v>7.6468880922753807E-2</v>
      </c>
      <c r="O903" s="188">
        <v>-1.87650151909418E-2</v>
      </c>
      <c r="P903" s="188">
        <v>4.2143129210326598E-2</v>
      </c>
      <c r="Q903" s="188">
        <v>-0.968088931413294</v>
      </c>
      <c r="R903" s="188">
        <v>0.31764869981076599</v>
      </c>
      <c r="S903" s="188">
        <v>0.18251614508696901</v>
      </c>
      <c r="T903" s="188"/>
      <c r="U903" s="188"/>
    </row>
    <row r="904" spans="13:21" ht="15.75" x14ac:dyDescent="0.25">
      <c r="M904" s="190">
        <v>39658</v>
      </c>
      <c r="N904" s="188">
        <v>8.8821735707802094E-2</v>
      </c>
      <c r="O904" s="188">
        <v>-3.7961359335372098E-2</v>
      </c>
      <c r="P904" s="188">
        <v>-6.0134634147268502E-3</v>
      </c>
      <c r="Q904" s="188">
        <v>-0.95696458976255006</v>
      </c>
      <c r="R904" s="188">
        <v>0.31569447313256399</v>
      </c>
      <c r="S904" s="188">
        <v>0.18251614508696901</v>
      </c>
      <c r="T904" s="188"/>
      <c r="U904" s="188"/>
    </row>
    <row r="905" spans="13:21" ht="15.75" x14ac:dyDescent="0.25">
      <c r="M905" s="190">
        <v>39659</v>
      </c>
      <c r="N905" s="188">
        <v>7.4666992170874399E-2</v>
      </c>
      <c r="O905" s="188">
        <v>-0.104259218993127</v>
      </c>
      <c r="P905" s="188">
        <v>-0.120288228647627</v>
      </c>
      <c r="Q905" s="188">
        <v>-0.95347071031963604</v>
      </c>
      <c r="R905" s="188">
        <v>0.30717692828665899</v>
      </c>
      <c r="S905" s="188">
        <v>0.18251614508696901</v>
      </c>
      <c r="T905" s="188"/>
      <c r="U905" s="188"/>
    </row>
    <row r="906" spans="13:21" ht="15.75" x14ac:dyDescent="0.25">
      <c r="M906" s="190">
        <v>39660</v>
      </c>
      <c r="N906" s="188">
        <v>9.8538188537322505E-2</v>
      </c>
      <c r="O906" s="188">
        <v>-9.3361924162419105E-2</v>
      </c>
      <c r="P906" s="188">
        <v>-0.106478688094755</v>
      </c>
      <c r="Q906" s="188">
        <v>-0.96483187011841998</v>
      </c>
      <c r="R906" s="188">
        <v>0.30883456878441901</v>
      </c>
      <c r="S906" s="188">
        <v>0.18251614508696901</v>
      </c>
      <c r="T906" s="188"/>
      <c r="U906" s="188"/>
    </row>
    <row r="907" spans="13:21" ht="15.75" x14ac:dyDescent="0.25">
      <c r="M907" s="190">
        <v>39661</v>
      </c>
      <c r="N907" s="188">
        <v>0.12546611045441</v>
      </c>
      <c r="O907" s="188">
        <v>-5.37746096018124E-2</v>
      </c>
      <c r="P907" s="188">
        <v>-2.1624285541024801E-2</v>
      </c>
      <c r="Q907" s="188">
        <v>-1.01055311719994</v>
      </c>
      <c r="R907" s="188">
        <v>0.31354015106035199</v>
      </c>
      <c r="S907" s="188">
        <v>0.18251614508696901</v>
      </c>
      <c r="T907" s="188"/>
      <c r="U907" s="188"/>
    </row>
    <row r="908" spans="13:21" ht="15.75" x14ac:dyDescent="0.25">
      <c r="M908" s="190">
        <v>39664</v>
      </c>
      <c r="N908" s="188">
        <v>0.148087016658143</v>
      </c>
      <c r="O908" s="188">
        <v>-2.3444153232549499E-2</v>
      </c>
      <c r="P908" s="188">
        <v>3.7538867952001898E-2</v>
      </c>
      <c r="Q908" s="188">
        <v>-1.0411667708124801</v>
      </c>
      <c r="R908" s="188">
        <v>0.31717020171002303</v>
      </c>
      <c r="S908" s="188">
        <v>0.18251614508696901</v>
      </c>
      <c r="T908" s="188"/>
      <c r="U908" s="188"/>
    </row>
    <row r="909" spans="13:21" ht="15.75" x14ac:dyDescent="0.25">
      <c r="M909" s="190">
        <v>39665</v>
      </c>
      <c r="N909" s="188">
        <v>0.146125184175325</v>
      </c>
      <c r="O909" s="188">
        <v>-2.1335175138553798E-2</v>
      </c>
      <c r="P909" s="188">
        <v>4.5526713060469598E-2</v>
      </c>
      <c r="Q909" s="188">
        <v>-1.0498343784809501</v>
      </c>
      <c r="R909" s="188">
        <v>0.31714647893650999</v>
      </c>
      <c r="S909" s="188">
        <v>0.18251614508696901</v>
      </c>
      <c r="T909" s="188"/>
      <c r="U909" s="188"/>
    </row>
    <row r="910" spans="13:21" ht="15.75" x14ac:dyDescent="0.25">
      <c r="M910" s="190">
        <v>39666</v>
      </c>
      <c r="N910" s="188">
        <v>0.119974607382252</v>
      </c>
      <c r="O910" s="188">
        <v>-3.0938446786013599E-2</v>
      </c>
      <c r="P910" s="188">
        <v>6.8606989937044102E-2</v>
      </c>
      <c r="Q910" s="188">
        <v>-1.08787166011476</v>
      </c>
      <c r="R910" s="188">
        <v>0.314887816143819</v>
      </c>
      <c r="S910" s="188">
        <v>0.18251614508696901</v>
      </c>
      <c r="T910" s="188"/>
      <c r="U910" s="188"/>
    </row>
    <row r="911" spans="13:21" ht="15.75" x14ac:dyDescent="0.25">
      <c r="M911" s="190">
        <v>39667</v>
      </c>
      <c r="N911" s="188">
        <v>0.12877812013012899</v>
      </c>
      <c r="O911" s="188">
        <v>-7.4266931825266802E-3</v>
      </c>
      <c r="P911" s="188">
        <v>0.129191005869572</v>
      </c>
      <c r="Q911" s="188">
        <v>-1.1238335565836199</v>
      </c>
      <c r="R911" s="188">
        <v>0.31742380887010901</v>
      </c>
      <c r="S911" s="188">
        <v>0.18251614508696901</v>
      </c>
      <c r="T911" s="188"/>
      <c r="U911" s="188"/>
    </row>
    <row r="912" spans="13:21" ht="15.75" x14ac:dyDescent="0.25">
      <c r="M912" s="190">
        <v>39668</v>
      </c>
      <c r="N912" s="188">
        <v>0.1535362971391</v>
      </c>
      <c r="O912" s="188">
        <v>2.1851862069531901E-2</v>
      </c>
      <c r="P912" s="188">
        <v>0.171297005106304</v>
      </c>
      <c r="Q912" s="188">
        <v>-1.1259138827486399</v>
      </c>
      <c r="R912" s="188">
        <v>0.32161335098424998</v>
      </c>
      <c r="S912" s="188">
        <v>0.18251614508696901</v>
      </c>
      <c r="T912" s="188"/>
      <c r="U912" s="188"/>
    </row>
    <row r="913" spans="13:21" ht="15.75" x14ac:dyDescent="0.25">
      <c r="M913" s="190">
        <v>39671</v>
      </c>
      <c r="N913" s="188">
        <v>0.16205722496866701</v>
      </c>
      <c r="O913" s="188">
        <v>1.9818165159483099E-2</v>
      </c>
      <c r="P913" s="188">
        <v>0.15569879194707301</v>
      </c>
      <c r="Q913" s="188">
        <v>-1.11467642073988</v>
      </c>
      <c r="R913" s="188">
        <v>0.32170806445150302</v>
      </c>
      <c r="S913" s="188">
        <v>0.18251614508696901</v>
      </c>
      <c r="T913" s="188"/>
      <c r="U913" s="188"/>
    </row>
    <row r="914" spans="13:21" ht="15.75" x14ac:dyDescent="0.25">
      <c r="M914" s="190">
        <v>39672</v>
      </c>
      <c r="N914" s="188">
        <v>0.16937308563733899</v>
      </c>
      <c r="O914" s="188">
        <v>2.4687256062592901E-2</v>
      </c>
      <c r="P914" s="188">
        <v>0.162747227787752</v>
      </c>
      <c r="Q914" s="188">
        <v>-1.1157137924163001</v>
      </c>
      <c r="R914" s="188">
        <v>0.32251851549159799</v>
      </c>
      <c r="S914" s="188">
        <v>0.18251614508696901</v>
      </c>
      <c r="T914" s="188"/>
      <c r="U914" s="188"/>
    </row>
    <row r="915" spans="13:21" ht="15.75" x14ac:dyDescent="0.25">
      <c r="M915" s="190">
        <v>39673</v>
      </c>
      <c r="N915" s="188">
        <v>0.18249629443925999</v>
      </c>
      <c r="O915" s="188">
        <v>6.2074724905663202E-2</v>
      </c>
      <c r="P915" s="188">
        <v>0.24723809997176199</v>
      </c>
      <c r="Q915" s="188">
        <v>-1.1529142027814301</v>
      </c>
      <c r="R915" s="188">
        <v>0.326874580926512</v>
      </c>
      <c r="S915" s="188">
        <v>0.18251614508696901</v>
      </c>
      <c r="T915" s="188"/>
      <c r="U915" s="188"/>
    </row>
    <row r="916" spans="13:21" ht="15.75" x14ac:dyDescent="0.25">
      <c r="M916" s="190">
        <v>39674</v>
      </c>
      <c r="N916" s="188">
        <v>0.18224382327602601</v>
      </c>
      <c r="O916" s="188">
        <v>8.3926544658673996E-2</v>
      </c>
      <c r="P916" s="188">
        <v>0.289355427298017</v>
      </c>
      <c r="Q916" s="188">
        <v>-1.1554567759899299</v>
      </c>
      <c r="R916" s="188">
        <v>0.32959927713942999</v>
      </c>
      <c r="S916" s="188">
        <v>0.18251614508696901</v>
      </c>
      <c r="T916" s="188"/>
      <c r="U916" s="188"/>
    </row>
    <row r="917" spans="13:21" ht="15.75" x14ac:dyDescent="0.25">
      <c r="M917" s="190">
        <v>39675</v>
      </c>
      <c r="N917" s="188">
        <v>0.20305203312959499</v>
      </c>
      <c r="O917" s="188">
        <v>0.12083830982496301</v>
      </c>
      <c r="P917" s="188">
        <v>0.32191969004359899</v>
      </c>
      <c r="Q917" s="188">
        <v>-1.12535388619594</v>
      </c>
      <c r="R917" s="188">
        <v>0.33496132310377102</v>
      </c>
      <c r="S917" s="188">
        <v>0.18251614508696901</v>
      </c>
      <c r="T917" s="188"/>
      <c r="U917" s="188"/>
    </row>
    <row r="918" spans="13:21" ht="15.75" x14ac:dyDescent="0.25">
      <c r="M918" s="190">
        <v>39678</v>
      </c>
      <c r="N918" s="188">
        <v>0.20497166153282001</v>
      </c>
      <c r="O918" s="188">
        <v>0.136545458798397</v>
      </c>
      <c r="P918" s="188">
        <v>0.34006184719362498</v>
      </c>
      <c r="Q918" s="188">
        <v>-1.1176591146871899</v>
      </c>
      <c r="R918" s="188">
        <v>0.33689719776302501</v>
      </c>
      <c r="S918" s="188">
        <v>0.18251614508696901</v>
      </c>
      <c r="T918" s="188"/>
      <c r="U918" s="188"/>
    </row>
    <row r="919" spans="13:21" ht="15.75" x14ac:dyDescent="0.25">
      <c r="M919" s="190">
        <v>39679</v>
      </c>
      <c r="N919" s="188">
        <v>0.21303935385178099</v>
      </c>
      <c r="O919" s="188">
        <v>0.17591935433391601</v>
      </c>
      <c r="P919" s="188">
        <v>0.44320722789158901</v>
      </c>
      <c r="Q919" s="188">
        <v>-1.1713822660755999</v>
      </c>
      <c r="R919" s="188">
        <v>0.34121151483698903</v>
      </c>
      <c r="S919" s="188">
        <v>0.18251614508696901</v>
      </c>
      <c r="T919" s="188"/>
      <c r="U919" s="188"/>
    </row>
    <row r="920" spans="13:21" ht="15.75" x14ac:dyDescent="0.25">
      <c r="M920" s="190">
        <v>39681</v>
      </c>
      <c r="N920" s="188">
        <v>0.185153576366266</v>
      </c>
      <c r="O920" s="188">
        <v>0.15277223521504199</v>
      </c>
      <c r="P920" s="188">
        <v>0.43562459238128698</v>
      </c>
      <c r="Q920" s="188">
        <v>-1.1939404751460201</v>
      </c>
      <c r="R920" s="188">
        <v>0.33759603417758599</v>
      </c>
      <c r="S920" s="188">
        <v>0.18251614508696901</v>
      </c>
      <c r="T920" s="188"/>
      <c r="U920" s="188"/>
    </row>
    <row r="921" spans="13:21" ht="15.75" x14ac:dyDescent="0.25">
      <c r="M921" s="190">
        <v>39682</v>
      </c>
      <c r="N921" s="188">
        <v>0.17891691832620399</v>
      </c>
      <c r="O921" s="188">
        <v>0.121194104153064</v>
      </c>
      <c r="P921" s="188">
        <v>0.38139295673930301</v>
      </c>
      <c r="Q921" s="188">
        <v>-1.18834306990377</v>
      </c>
      <c r="R921" s="188">
        <v>0.33374559247723101</v>
      </c>
      <c r="S921" s="188">
        <v>0.18251614508696901</v>
      </c>
      <c r="T921" s="188"/>
      <c r="U921" s="188"/>
    </row>
    <row r="922" spans="13:21" ht="15.75" x14ac:dyDescent="0.25">
      <c r="M922" s="190">
        <v>39685</v>
      </c>
      <c r="N922" s="188">
        <v>0.216101823431018</v>
      </c>
      <c r="O922" s="188">
        <v>0.16476726594020399</v>
      </c>
      <c r="P922" s="188">
        <v>0.42458871003336102</v>
      </c>
      <c r="Q922" s="188">
        <v>-1.1657550136500601</v>
      </c>
      <c r="R922" s="188">
        <v>0.340272571674262</v>
      </c>
      <c r="S922" s="188">
        <v>0.18251614508696901</v>
      </c>
      <c r="T922" s="188"/>
      <c r="U922" s="188"/>
    </row>
    <row r="923" spans="13:21" ht="15.75" x14ac:dyDescent="0.25">
      <c r="M923" s="190">
        <v>39686</v>
      </c>
      <c r="N923" s="188">
        <v>0.26696701575971599</v>
      </c>
      <c r="O923" s="188">
        <v>0.22071608224789799</v>
      </c>
      <c r="P923" s="188">
        <v>0.48431956076402999</v>
      </c>
      <c r="Q923" s="188">
        <v>-1.14517590406834</v>
      </c>
      <c r="R923" s="188">
        <v>0.34860707838502403</v>
      </c>
      <c r="S923" s="188">
        <v>0.18251614508696901</v>
      </c>
      <c r="T923" s="188"/>
      <c r="U923" s="188"/>
    </row>
    <row r="924" spans="13:21" ht="15.75" x14ac:dyDescent="0.25">
      <c r="M924" s="190">
        <v>39687</v>
      </c>
      <c r="N924" s="188">
        <v>0.27607481037722098</v>
      </c>
      <c r="O924" s="188">
        <v>0.219971070450976</v>
      </c>
      <c r="P924" s="188">
        <v>0.467276744868039</v>
      </c>
      <c r="Q924" s="188">
        <v>-1.1229527621875699</v>
      </c>
      <c r="R924" s="188">
        <v>0.349210288822773</v>
      </c>
      <c r="S924" s="188">
        <v>0.18251614508696901</v>
      </c>
      <c r="T924" s="188"/>
      <c r="U924" s="188"/>
    </row>
    <row r="925" spans="13:21" ht="15.75" x14ac:dyDescent="0.25">
      <c r="M925" s="190">
        <v>39688</v>
      </c>
      <c r="N925" s="188">
        <v>0.27671770353473901</v>
      </c>
      <c r="O925" s="188">
        <v>0.191267877915448</v>
      </c>
      <c r="P925" s="188">
        <v>0.37796142307265301</v>
      </c>
      <c r="Q925" s="188">
        <v>-1.06499445444008</v>
      </c>
      <c r="R925" s="188">
        <v>0.346563840052657</v>
      </c>
      <c r="S925" s="188">
        <v>0.18251614508696901</v>
      </c>
      <c r="T925" s="188"/>
      <c r="U925" s="188"/>
    </row>
    <row r="926" spans="13:21" ht="15.75" x14ac:dyDescent="0.25">
      <c r="M926" s="190">
        <v>39689</v>
      </c>
      <c r="N926" s="188">
        <v>0.28034703179118697</v>
      </c>
      <c r="O926" s="188">
        <v>0.15673562927985701</v>
      </c>
      <c r="P926" s="188">
        <v>0.27110859030276402</v>
      </c>
      <c r="Q926" s="188">
        <v>-1.0006213456337401</v>
      </c>
      <c r="R926" s="188">
        <v>0.343295375060366</v>
      </c>
      <c r="S926" s="188">
        <v>0.18251614508696901</v>
      </c>
      <c r="T926" s="188"/>
      <c r="U926" s="188"/>
    </row>
    <row r="927" spans="13:21" ht="15.75" x14ac:dyDescent="0.25">
      <c r="M927" s="190">
        <v>39692</v>
      </c>
      <c r="N927" s="188">
        <v>0.31067531805568199</v>
      </c>
      <c r="O927" s="188">
        <v>0.17489182065092901</v>
      </c>
      <c r="P927" s="188">
        <v>0.27096162860970202</v>
      </c>
      <c r="Q927" s="188">
        <v>-0.97990508498056605</v>
      </c>
      <c r="R927" s="188">
        <v>0.34637103216444198</v>
      </c>
      <c r="S927" s="188">
        <v>0.18251614508696901</v>
      </c>
      <c r="T927" s="188"/>
      <c r="U927" s="188"/>
    </row>
    <row r="928" spans="13:21" ht="15.75" x14ac:dyDescent="0.25">
      <c r="M928" s="190">
        <v>39693</v>
      </c>
      <c r="N928" s="188">
        <v>0.36104066266767398</v>
      </c>
      <c r="O928" s="188">
        <v>0.210460566235733</v>
      </c>
      <c r="P928" s="188">
        <v>0.285015597915873</v>
      </c>
      <c r="Q928" s="188">
        <v>-0.95008456983784195</v>
      </c>
      <c r="R928" s="188">
        <v>0.35215270964048501</v>
      </c>
      <c r="S928" s="188">
        <v>0.18251614508696901</v>
      </c>
      <c r="T928" s="188"/>
      <c r="U928" s="188"/>
    </row>
    <row r="929" spans="13:21" ht="15.75" x14ac:dyDescent="0.25">
      <c r="M929" s="190">
        <v>39694</v>
      </c>
      <c r="N929" s="188">
        <v>0.39403275997035397</v>
      </c>
      <c r="O929" s="188">
        <v>0.27162772234834198</v>
      </c>
      <c r="P929" s="188">
        <v>0.39464749393741999</v>
      </c>
      <c r="Q929" s="188">
        <v>-0.97708492160794103</v>
      </c>
      <c r="R929" s="188">
        <v>0.36002697661885102</v>
      </c>
      <c r="S929" s="188">
        <v>0.18251614508696901</v>
      </c>
      <c r="T929" s="188"/>
      <c r="U929" s="188"/>
    </row>
    <row r="930" spans="13:21" ht="15.75" x14ac:dyDescent="0.25">
      <c r="M930" s="190">
        <v>39695</v>
      </c>
      <c r="N930" s="188">
        <v>0.41406108012910497</v>
      </c>
      <c r="O930" s="188">
        <v>0.33968903909489301</v>
      </c>
      <c r="P930" s="188">
        <v>0.53913591085411905</v>
      </c>
      <c r="Q930" s="188">
        <v>-1.0287615992064201</v>
      </c>
      <c r="R930" s="188">
        <v>0.36808432887891201</v>
      </c>
      <c r="S930" s="188">
        <v>0.18251614508696901</v>
      </c>
      <c r="T930" s="188"/>
      <c r="U930" s="188"/>
    </row>
    <row r="931" spans="13:21" ht="15.75" x14ac:dyDescent="0.25">
      <c r="M931" s="190">
        <v>39696</v>
      </c>
      <c r="N931" s="188">
        <v>0.48344557446862602</v>
      </c>
      <c r="O931" s="188">
        <v>0.47951937135431799</v>
      </c>
      <c r="P931" s="188">
        <v>0.77302013193325503</v>
      </c>
      <c r="Q931" s="188">
        <v>-1.06136694011819</v>
      </c>
      <c r="R931" s="188">
        <v>0.38636772984025902</v>
      </c>
      <c r="S931" s="188">
        <v>0.18251614508696901</v>
      </c>
      <c r="T931" s="188"/>
      <c r="U931" s="188"/>
    </row>
    <row r="932" spans="13:21" ht="15.75" x14ac:dyDescent="0.25">
      <c r="M932" s="190">
        <v>39699</v>
      </c>
      <c r="N932" s="188">
        <v>0.44353886834928102</v>
      </c>
      <c r="O932" s="188">
        <v>0.45238922912108998</v>
      </c>
      <c r="P932" s="188">
        <v>0.73479708766459695</v>
      </c>
      <c r="Q932" s="188">
        <v>-1.0461307240148501</v>
      </c>
      <c r="R932" s="188">
        <v>0.382358072818335</v>
      </c>
      <c r="S932" s="188">
        <v>0.18251614508696901</v>
      </c>
      <c r="T932" s="188"/>
      <c r="U932" s="188"/>
    </row>
    <row r="933" spans="13:21" ht="15.75" x14ac:dyDescent="0.25">
      <c r="M933" s="190">
        <v>39700</v>
      </c>
      <c r="N933" s="188">
        <v>0.41662137811532202</v>
      </c>
      <c r="O933" s="188">
        <v>0.44631419168688502</v>
      </c>
      <c r="P933" s="188">
        <v>0.76090063194360602</v>
      </c>
      <c r="Q933" s="188">
        <v>-1.0773332629441199</v>
      </c>
      <c r="R933" s="188">
        <v>0.38066147536922501</v>
      </c>
      <c r="S933" s="188">
        <v>0.18251614508696901</v>
      </c>
      <c r="T933" s="188"/>
      <c r="U933" s="188"/>
    </row>
    <row r="934" spans="13:21" ht="15.75" x14ac:dyDescent="0.25">
      <c r="M934" s="190">
        <v>39701</v>
      </c>
      <c r="N934" s="188">
        <v>0.40357294340313898</v>
      </c>
      <c r="O934" s="188">
        <v>0.46907838784066902</v>
      </c>
      <c r="P934" s="188">
        <v>0.83841459797368101</v>
      </c>
      <c r="Q934" s="188">
        <v>-1.1250752392955199</v>
      </c>
      <c r="R934" s="188">
        <v>0.38242026088747599</v>
      </c>
      <c r="S934" s="188">
        <v>0.18251614508696901</v>
      </c>
      <c r="T934" s="188"/>
      <c r="U934" s="188"/>
    </row>
    <row r="935" spans="13:21" ht="15.75" x14ac:dyDescent="0.25">
      <c r="M935" s="190">
        <v>39702</v>
      </c>
      <c r="N935" s="188">
        <v>0.40089950744731201</v>
      </c>
      <c r="O935" s="188">
        <v>0.48063742458055297</v>
      </c>
      <c r="P935" s="188">
        <v>0.89830512662236095</v>
      </c>
      <c r="Q935" s="188">
        <v>-1.1793986453646499</v>
      </c>
      <c r="R935" s="188">
        <v>0.38306398558260402</v>
      </c>
      <c r="S935" s="188">
        <v>0.18251614508696901</v>
      </c>
      <c r="T935" s="188"/>
      <c r="U935" s="188"/>
    </row>
    <row r="936" spans="13:21" ht="15.75" x14ac:dyDescent="0.25">
      <c r="M936" s="190">
        <v>39703</v>
      </c>
      <c r="N936" s="188">
        <v>0.433918133829512</v>
      </c>
      <c r="O936" s="188">
        <v>0.52011571410270196</v>
      </c>
      <c r="P936" s="188">
        <v>0.982296411128879</v>
      </c>
      <c r="Q936" s="188">
        <v>-1.22560540750721</v>
      </c>
      <c r="R936" s="188">
        <v>0.38797592386866803</v>
      </c>
      <c r="S936" s="188">
        <v>0.18251614508696901</v>
      </c>
      <c r="T936" s="188"/>
      <c r="U936" s="188"/>
    </row>
    <row r="937" spans="13:21" ht="15.75" x14ac:dyDescent="0.25">
      <c r="M937" s="190">
        <v>39706</v>
      </c>
      <c r="N937" s="188">
        <v>0.55496358475324203</v>
      </c>
      <c r="O937" s="188">
        <v>0.66323927953525097</v>
      </c>
      <c r="P937" s="188">
        <v>1.2189183166386599</v>
      </c>
      <c r="Q937" s="188">
        <v>-1.2948480328057099</v>
      </c>
      <c r="R937" s="188">
        <v>0.40719709683740002</v>
      </c>
      <c r="S937" s="188">
        <v>0.18251614508696901</v>
      </c>
      <c r="T937" s="188"/>
      <c r="U937" s="188"/>
    </row>
    <row r="938" spans="13:21" ht="15.75" x14ac:dyDescent="0.25">
      <c r="M938" s="190">
        <v>39707</v>
      </c>
      <c r="N938" s="188">
        <v>0.64880079761607801</v>
      </c>
      <c r="O938" s="188">
        <v>0.78382646144655199</v>
      </c>
      <c r="P938" s="188">
        <v>1.4390497687213</v>
      </c>
      <c r="Q938" s="188">
        <v>-1.37799285335768</v>
      </c>
      <c r="R938" s="188">
        <v>0.42284895359004598</v>
      </c>
      <c r="S938" s="188">
        <v>0.18251614508696901</v>
      </c>
      <c r="T938" s="188"/>
      <c r="U938" s="188"/>
    </row>
    <row r="939" spans="13:21" ht="15.75" x14ac:dyDescent="0.25">
      <c r="M939" s="190">
        <v>39708</v>
      </c>
      <c r="N939" s="188">
        <v>0.66891801769199899</v>
      </c>
      <c r="O939" s="188">
        <v>0.81109900820314595</v>
      </c>
      <c r="P939" s="188">
        <v>1.50666348567675</v>
      </c>
      <c r="Q939" s="188">
        <v>-1.4227039643066099</v>
      </c>
      <c r="R939" s="188">
        <v>0.42597977780478202</v>
      </c>
      <c r="S939" s="188">
        <v>0.18251614508696901</v>
      </c>
      <c r="T939" s="188"/>
      <c r="U939" s="188"/>
    </row>
    <row r="940" spans="13:21" ht="15.75" x14ac:dyDescent="0.25">
      <c r="M940" s="190">
        <v>39709</v>
      </c>
      <c r="N940" s="188">
        <v>0.65867532476940605</v>
      </c>
      <c r="O940" s="188">
        <v>0.77985828216893505</v>
      </c>
      <c r="P940" s="188">
        <v>1.44374306681106</v>
      </c>
      <c r="Q940" s="188">
        <v>-1.4094147868457301</v>
      </c>
      <c r="R940" s="188">
        <v>0.421921528332527</v>
      </c>
      <c r="S940" s="188">
        <v>0.18251614508696901</v>
      </c>
      <c r="T940" s="188"/>
      <c r="U940" s="188"/>
    </row>
    <row r="941" spans="13:21" ht="15.75" x14ac:dyDescent="0.25">
      <c r="M941" s="190">
        <v>39710</v>
      </c>
      <c r="N941" s="188">
        <v>0.52926329122759597</v>
      </c>
      <c r="O941" s="188">
        <v>0.57036219579514202</v>
      </c>
      <c r="P941" s="188">
        <v>1.07394368172925</v>
      </c>
      <c r="Q941" s="188">
        <v>-1.31337733190073</v>
      </c>
      <c r="R941" s="188">
        <v>0.39463318749446902</v>
      </c>
      <c r="S941" s="188">
        <v>0.18251614508696901</v>
      </c>
      <c r="T941" s="188"/>
      <c r="U941" s="188"/>
    </row>
    <row r="942" spans="13:21" ht="15.75" x14ac:dyDescent="0.25">
      <c r="M942" s="190">
        <v>39713</v>
      </c>
      <c r="N942" s="188">
        <v>0.46950749429954203</v>
      </c>
      <c r="O942" s="188">
        <v>0.47952055186598003</v>
      </c>
      <c r="P942" s="188">
        <v>0.95865411099326503</v>
      </c>
      <c r="Q942" s="188">
        <v>-1.32786060338524</v>
      </c>
      <c r="R942" s="188">
        <v>0.38214548739417398</v>
      </c>
      <c r="S942" s="188">
        <v>0.18251614508696901</v>
      </c>
      <c r="T942" s="188"/>
      <c r="U942" s="188"/>
    </row>
    <row r="943" spans="13:21" ht="15.75" x14ac:dyDescent="0.25">
      <c r="M943" s="190">
        <v>39714</v>
      </c>
      <c r="N943" s="188">
        <v>0.50146676746853402</v>
      </c>
      <c r="O943" s="188">
        <v>0.51287940200900095</v>
      </c>
      <c r="P943" s="188">
        <v>1.0361760600922101</v>
      </c>
      <c r="Q943" s="188">
        <v>-1.36840656075272</v>
      </c>
      <c r="R943" s="188">
        <v>0.38670167008466899</v>
      </c>
      <c r="S943" s="188">
        <v>0.18251614508696901</v>
      </c>
      <c r="T943" s="188"/>
      <c r="U943" s="188"/>
    </row>
    <row r="944" spans="13:21" ht="15.75" x14ac:dyDescent="0.25">
      <c r="M944" s="190">
        <v>39715</v>
      </c>
      <c r="N944" s="188">
        <v>0.53351070193113903</v>
      </c>
      <c r="O944" s="188">
        <v>0.53276048530598297</v>
      </c>
      <c r="P944" s="188">
        <v>1.06752491913949</v>
      </c>
      <c r="Q944" s="188">
        <v>-1.3801023786034201</v>
      </c>
      <c r="R944" s="188">
        <v>0.38988975879433502</v>
      </c>
      <c r="S944" s="188">
        <v>0.18251614508696901</v>
      </c>
      <c r="T944" s="188"/>
      <c r="U944" s="188"/>
    </row>
    <row r="945" spans="13:21" ht="15.75" x14ac:dyDescent="0.25">
      <c r="M945" s="190">
        <v>39716</v>
      </c>
      <c r="N945" s="188">
        <v>0.55083757322647497</v>
      </c>
      <c r="O945" s="188">
        <v>0.51246366893150297</v>
      </c>
      <c r="P945" s="188">
        <v>1.0114451619548801</v>
      </c>
      <c r="Q945" s="188">
        <v>-1.3604707100807201</v>
      </c>
      <c r="R945" s="188">
        <v>0.38813407849006698</v>
      </c>
      <c r="S945" s="188">
        <v>0.18251614508696901</v>
      </c>
      <c r="T945" s="188"/>
      <c r="U945" s="188"/>
    </row>
    <row r="946" spans="13:21" ht="15.75" x14ac:dyDescent="0.25">
      <c r="M946" s="190">
        <v>39717</v>
      </c>
      <c r="N946" s="188">
        <v>0.61564906220650095</v>
      </c>
      <c r="O946" s="188">
        <v>0.56499452999113198</v>
      </c>
      <c r="P946" s="188">
        <v>1.0835626817050501</v>
      </c>
      <c r="Q946" s="188">
        <v>-1.3744899538172599</v>
      </c>
      <c r="R946" s="188">
        <v>0.39594820878772902</v>
      </c>
      <c r="S946" s="188">
        <v>0.18251614508696901</v>
      </c>
      <c r="T946" s="188"/>
      <c r="U946" s="188"/>
    </row>
    <row r="947" spans="13:21" ht="15.75" x14ac:dyDescent="0.25">
      <c r="M947" s="190">
        <v>39720</v>
      </c>
      <c r="N947" s="188">
        <v>0.71561310311440096</v>
      </c>
      <c r="O947" s="188">
        <v>0.68976463615120498</v>
      </c>
      <c r="P947" s="188">
        <v>1.3012168123678201</v>
      </c>
      <c r="Q947" s="188">
        <v>-1.44436999599284</v>
      </c>
      <c r="R947" s="188">
        <v>0.41253973581919201</v>
      </c>
      <c r="S947" s="188">
        <v>0.18251614508696901</v>
      </c>
      <c r="T947" s="188"/>
      <c r="U947" s="188"/>
    </row>
    <row r="948" spans="13:21" ht="15.75" x14ac:dyDescent="0.25">
      <c r="M948" s="190">
        <v>39721</v>
      </c>
      <c r="N948" s="188">
        <v>0.76517818417434302</v>
      </c>
      <c r="O948" s="188">
        <v>0.73342284421177195</v>
      </c>
      <c r="P948" s="188">
        <v>1.33609904033853</v>
      </c>
      <c r="Q948" s="188">
        <v>-1.4255865845551501</v>
      </c>
      <c r="R948" s="188">
        <v>0.41908217272579701</v>
      </c>
      <c r="S948" s="188">
        <v>0.18251614508696901</v>
      </c>
      <c r="T948" s="188"/>
      <c r="U948" s="188"/>
    </row>
    <row r="949" spans="13:21" ht="15.75" x14ac:dyDescent="0.25">
      <c r="M949" s="190">
        <v>39722</v>
      </c>
      <c r="N949" s="188">
        <v>0.77751573730624401</v>
      </c>
      <c r="O949" s="188">
        <v>0.74833768450280402</v>
      </c>
      <c r="P949" s="188">
        <v>1.3240419974587001</v>
      </c>
      <c r="Q949" s="188">
        <v>-1.3875733734262301</v>
      </c>
      <c r="R949" s="188">
        <v>0.421452083522456</v>
      </c>
      <c r="S949" s="188">
        <v>0.18251614508696901</v>
      </c>
      <c r="T949" s="188"/>
      <c r="U949" s="188"/>
    </row>
    <row r="950" spans="13:21" ht="15.75" x14ac:dyDescent="0.25">
      <c r="M950" s="190">
        <v>39723</v>
      </c>
      <c r="N950" s="188">
        <v>0.83029545281356698</v>
      </c>
      <c r="O950" s="188">
        <v>0.85314691088388905</v>
      </c>
      <c r="P950" s="188">
        <v>1.4499572204293401</v>
      </c>
      <c r="Q950" s="188">
        <v>-1.3489054106343701</v>
      </c>
      <c r="R950" s="188">
        <v>0.43580163892688401</v>
      </c>
      <c r="S950" s="188">
        <v>0.18251614508696901</v>
      </c>
      <c r="T950" s="188"/>
      <c r="U950" s="188"/>
    </row>
    <row r="951" spans="13:21" ht="15.75" x14ac:dyDescent="0.25">
      <c r="M951" s="190">
        <v>39724</v>
      </c>
      <c r="N951" s="188">
        <v>0.912279873743018</v>
      </c>
      <c r="O951" s="188">
        <v>1.0151261304249</v>
      </c>
      <c r="P951" s="188">
        <v>1.66053490891929</v>
      </c>
      <c r="Q951" s="188">
        <v>-1.3087829074580499</v>
      </c>
      <c r="R951" s="188">
        <v>0.457833979581454</v>
      </c>
      <c r="S951" s="188">
        <v>0.18251614508696901</v>
      </c>
      <c r="T951" s="188"/>
      <c r="U951" s="188"/>
    </row>
    <row r="952" spans="13:21" ht="15.75" x14ac:dyDescent="0.25">
      <c r="M952" s="190">
        <v>39727</v>
      </c>
      <c r="N952" s="188">
        <v>1.0466974442836201</v>
      </c>
      <c r="O952" s="188">
        <v>1.3108695984869401</v>
      </c>
      <c r="P952" s="188">
        <v>2.1171471806092899</v>
      </c>
      <c r="Q952" s="188">
        <v>-1.3191859563384201</v>
      </c>
      <c r="R952" s="188">
        <v>0.49686753506814701</v>
      </c>
      <c r="S952" s="188">
        <v>0.18251614508696901</v>
      </c>
      <c r="T952" s="188"/>
      <c r="U952" s="188"/>
    </row>
    <row r="953" spans="13:21" ht="15.75" x14ac:dyDescent="0.25">
      <c r="M953" s="190">
        <v>39728</v>
      </c>
      <c r="N953" s="188">
        <v>1.07780155691381</v>
      </c>
      <c r="O953" s="188">
        <v>1.4786654013954501</v>
      </c>
      <c r="P953" s="188">
        <v>2.4031998025177401</v>
      </c>
      <c r="Q953" s="188">
        <v>-1.3303811850246601</v>
      </c>
      <c r="R953" s="188">
        <v>0.517968698597984</v>
      </c>
      <c r="S953" s="188">
        <v>0.18251614508696901</v>
      </c>
      <c r="T953" s="188"/>
      <c r="U953" s="188"/>
    </row>
    <row r="954" spans="13:21" ht="15.75" x14ac:dyDescent="0.25">
      <c r="M954" s="190">
        <v>39729</v>
      </c>
      <c r="N954" s="188">
        <v>1.1064874309170101</v>
      </c>
      <c r="O954" s="188">
        <v>1.6935618836855599</v>
      </c>
      <c r="P954" s="188">
        <v>2.7642068388428598</v>
      </c>
      <c r="Q954" s="188">
        <v>-1.3309138012494801</v>
      </c>
      <c r="R954" s="188">
        <v>0.54487340399097195</v>
      </c>
      <c r="S954" s="188">
        <v>0.18251614508696901</v>
      </c>
      <c r="T954" s="188"/>
      <c r="U954" s="188"/>
    </row>
    <row r="955" spans="13:21" ht="15.75" x14ac:dyDescent="0.25">
      <c r="M955" s="190">
        <v>39730</v>
      </c>
      <c r="N955" s="188">
        <v>1.1402355355718401</v>
      </c>
      <c r="O955" s="188">
        <v>1.94189665782011</v>
      </c>
      <c r="P955" s="188">
        <v>3.1126992972918299</v>
      </c>
      <c r="Q955" s="188">
        <v>-1.2337165766062901</v>
      </c>
      <c r="R955" s="188">
        <v>0.57728841386375995</v>
      </c>
      <c r="S955" s="188">
        <v>0.18251614508696901</v>
      </c>
      <c r="T955" s="188"/>
      <c r="U955" s="188"/>
    </row>
    <row r="956" spans="13:21" ht="15.75" x14ac:dyDescent="0.25">
      <c r="M956" s="190">
        <v>39731</v>
      </c>
      <c r="N956" s="188">
        <v>1.20319786864554</v>
      </c>
      <c r="O956" s="188">
        <v>2.2523636530597702</v>
      </c>
      <c r="P956" s="188">
        <v>3.5207004747131898</v>
      </c>
      <c r="Q956" s="188">
        <v>-1.0866589736068899</v>
      </c>
      <c r="R956" s="188">
        <v>0.61864329970003296</v>
      </c>
      <c r="S956" s="188">
        <v>0.18251614508696901</v>
      </c>
      <c r="T956" s="188"/>
      <c r="U956" s="188"/>
    </row>
    <row r="957" spans="13:21" ht="15.75" x14ac:dyDescent="0.25">
      <c r="M957" s="190">
        <v>39734</v>
      </c>
      <c r="N957" s="188">
        <v>1.09419876326315</v>
      </c>
      <c r="O957" s="188">
        <v>2.1776912814468101</v>
      </c>
      <c r="P957" s="188">
        <v>3.3248506607724</v>
      </c>
      <c r="Q957" s="188">
        <v>-0.91463554679480796</v>
      </c>
      <c r="R957" s="188">
        <v>0.60940133913920203</v>
      </c>
      <c r="S957" s="188">
        <v>0.18251614508696901</v>
      </c>
      <c r="T957" s="188"/>
      <c r="U957" s="188"/>
    </row>
    <row r="958" spans="13:21" ht="15.75" x14ac:dyDescent="0.25">
      <c r="M958" s="190">
        <v>39735</v>
      </c>
      <c r="N958" s="188">
        <v>1.0734198672411299</v>
      </c>
      <c r="O958" s="188">
        <v>2.23378251502931</v>
      </c>
      <c r="P958" s="188">
        <v>3.1892575023354199</v>
      </c>
      <c r="Q958" s="188">
        <v>-0.56584991654038996</v>
      </c>
      <c r="R958" s="188">
        <v>0.62046975016667305</v>
      </c>
      <c r="S958" s="188">
        <v>0.18251614508696901</v>
      </c>
      <c r="T958" s="188"/>
      <c r="U958" s="188"/>
    </row>
    <row r="959" spans="13:21" ht="15.75" x14ac:dyDescent="0.25">
      <c r="M959" s="190">
        <v>39736</v>
      </c>
      <c r="N959" s="188">
        <v>1.3517617926826699</v>
      </c>
      <c r="O959" s="188">
        <v>2.8399313895217499</v>
      </c>
      <c r="P959" s="188">
        <v>3.77257475893501</v>
      </c>
      <c r="Q959" s="188">
        <v>-8.4831984844488201E-2</v>
      </c>
      <c r="R959" s="188">
        <v>0.70727051314884004</v>
      </c>
      <c r="S959" s="188">
        <v>0.18251614508696901</v>
      </c>
      <c r="T959" s="188"/>
      <c r="U959" s="188"/>
    </row>
    <row r="960" spans="13:21" ht="15.75" x14ac:dyDescent="0.25">
      <c r="M960" s="190">
        <v>39737</v>
      </c>
      <c r="N960" s="188">
        <v>1.61288001454862</v>
      </c>
      <c r="O960" s="188">
        <v>3.24506601656508</v>
      </c>
      <c r="P960" s="188">
        <v>4.1649181565287003</v>
      </c>
      <c r="Q960" s="188">
        <v>0.18071415116555001</v>
      </c>
      <c r="R960" s="188">
        <v>0.76624785119407701</v>
      </c>
      <c r="S960" s="188">
        <v>0.18251614508696901</v>
      </c>
      <c r="T960" s="188"/>
      <c r="U960" s="188"/>
    </row>
    <row r="961" spans="13:21" ht="15.75" x14ac:dyDescent="0.25">
      <c r="M961" s="190">
        <v>39738</v>
      </c>
      <c r="N961" s="188">
        <v>2.0599785521576099</v>
      </c>
      <c r="O961" s="188">
        <v>3.7035289931179798</v>
      </c>
      <c r="P961" s="188">
        <v>4.5373154783732899</v>
      </c>
      <c r="Q961" s="188">
        <v>0.469196630120851</v>
      </c>
      <c r="R961" s="188">
        <v>0.83601719033810196</v>
      </c>
      <c r="S961" s="188">
        <v>0.18251614508696901</v>
      </c>
      <c r="T961" s="188"/>
      <c r="U961" s="188"/>
    </row>
    <row r="962" spans="13:21" ht="15.75" x14ac:dyDescent="0.25">
      <c r="M962" s="190">
        <v>39741</v>
      </c>
      <c r="N962" s="188">
        <v>2.28670032026614</v>
      </c>
      <c r="O962" s="188">
        <v>3.9101060318059102</v>
      </c>
      <c r="P962" s="188">
        <v>4.62560198976972</v>
      </c>
      <c r="Q962" s="188">
        <v>0.68483837071729103</v>
      </c>
      <c r="R962" s="188">
        <v>0.86885330376254799</v>
      </c>
      <c r="S962" s="188">
        <v>0.18251614508696901</v>
      </c>
      <c r="T962" s="188"/>
      <c r="U962" s="188"/>
    </row>
    <row r="963" spans="13:21" ht="15.75" x14ac:dyDescent="0.25">
      <c r="M963" s="190">
        <v>39742</v>
      </c>
      <c r="N963" s="188">
        <v>2.5215797862946898</v>
      </c>
      <c r="O963" s="188">
        <v>4.1558490660234604</v>
      </c>
      <c r="P963" s="188">
        <v>4.7599636251378303</v>
      </c>
      <c r="Q963" s="188">
        <v>0.90856597668655303</v>
      </c>
      <c r="R963" s="188">
        <v>0.90620954774289897</v>
      </c>
      <c r="S963" s="188">
        <v>0.18251614508696901</v>
      </c>
      <c r="T963" s="188"/>
      <c r="U963" s="188"/>
    </row>
    <row r="964" spans="13:21" ht="15.75" x14ac:dyDescent="0.25">
      <c r="M964" s="190">
        <v>39743</v>
      </c>
      <c r="N964" s="188">
        <v>2.8000473461947899</v>
      </c>
      <c r="O964" s="188">
        <v>4.44399337361817</v>
      </c>
      <c r="P964" s="188">
        <v>5.0379874444238304</v>
      </c>
      <c r="Q964" s="188">
        <v>0.98167082459564403</v>
      </c>
      <c r="R964" s="188">
        <v>0.94708573633638005</v>
      </c>
      <c r="S964" s="188">
        <v>0.18251614508696901</v>
      </c>
      <c r="T964" s="188"/>
      <c r="U964" s="188"/>
    </row>
    <row r="965" spans="13:21" ht="15.75" x14ac:dyDescent="0.25">
      <c r="M965" s="190">
        <v>39748</v>
      </c>
      <c r="N965" s="188">
        <v>3.0383197231543302</v>
      </c>
      <c r="O965" s="188">
        <v>4.6845553657446102</v>
      </c>
      <c r="P965" s="188">
        <v>5.2704839396682202</v>
      </c>
      <c r="Q965" s="188">
        <v>1.0008769551043699</v>
      </c>
      <c r="R965" s="188">
        <v>0.97962387412894003</v>
      </c>
      <c r="S965" s="188">
        <v>0.18251614508696901</v>
      </c>
      <c r="T965" s="188"/>
      <c r="U965" s="188"/>
    </row>
    <row r="966" spans="13:21" ht="15.75" x14ac:dyDescent="0.25">
      <c r="M966" s="190">
        <v>39749</v>
      </c>
      <c r="N966" s="188">
        <v>3.0511459320121102</v>
      </c>
      <c r="O966" s="188">
        <v>4.5990919270445003</v>
      </c>
      <c r="P966" s="188">
        <v>4.9803324468211301</v>
      </c>
      <c r="Q966" s="188">
        <v>1.14180938465544</v>
      </c>
      <c r="R966" s="188">
        <v>0.96974238874588703</v>
      </c>
      <c r="S966" s="188">
        <v>0.18251614508696901</v>
      </c>
      <c r="T966" s="188"/>
      <c r="U966" s="188"/>
    </row>
    <row r="967" spans="13:21" ht="15.75" x14ac:dyDescent="0.25">
      <c r="M967" s="190">
        <v>39750</v>
      </c>
      <c r="N967" s="188">
        <v>2.9595294581974301</v>
      </c>
      <c r="O967" s="188">
        <v>4.4063663138531899</v>
      </c>
      <c r="P967" s="188">
        <v>4.5580379553644397</v>
      </c>
      <c r="Q967" s="188">
        <v>1.2906475210542401</v>
      </c>
      <c r="R967" s="188">
        <v>0.94489803083305102</v>
      </c>
      <c r="S967" s="188">
        <v>0.18251614508696901</v>
      </c>
      <c r="T967" s="188"/>
      <c r="U967" s="188"/>
    </row>
    <row r="968" spans="13:21" ht="15.75" x14ac:dyDescent="0.25">
      <c r="M968" s="190">
        <v>39751</v>
      </c>
      <c r="N968" s="188">
        <v>2.7822868876787701</v>
      </c>
      <c r="O968" s="188">
        <v>4.1900883879701203</v>
      </c>
      <c r="P968" s="188">
        <v>4.2080055078843799</v>
      </c>
      <c r="Q968" s="188">
        <v>1.3531099542543601</v>
      </c>
      <c r="R968" s="188">
        <v>0.914562240801437</v>
      </c>
      <c r="S968" s="188">
        <v>0.18251614508696901</v>
      </c>
      <c r="T968" s="188"/>
      <c r="U968" s="188"/>
    </row>
    <row r="969" spans="13:21" ht="15.75" x14ac:dyDescent="0.25">
      <c r="M969" s="190">
        <v>39752</v>
      </c>
      <c r="N969" s="188">
        <v>2.7369645934008999</v>
      </c>
      <c r="O969" s="188">
        <v>4.1025636100663796</v>
      </c>
      <c r="P969" s="188">
        <v>4.0080787641448703</v>
      </c>
      <c r="Q969" s="188">
        <v>1.43501117982893</v>
      </c>
      <c r="R969" s="188">
        <v>0.903388368744663</v>
      </c>
      <c r="S969" s="188">
        <v>0.18251614508696901</v>
      </c>
      <c r="T969" s="188"/>
      <c r="U969" s="188"/>
    </row>
    <row r="970" spans="13:21" ht="15.75" x14ac:dyDescent="0.25">
      <c r="M970" s="190">
        <v>39755</v>
      </c>
      <c r="N970" s="188">
        <v>2.7786695702464601</v>
      </c>
      <c r="O970" s="188">
        <v>4.0865048011699603</v>
      </c>
      <c r="P970" s="188">
        <v>3.8740656480575302</v>
      </c>
      <c r="Q970" s="188">
        <v>1.54419287630935</v>
      </c>
      <c r="R970" s="188">
        <v>0.90342465765817703</v>
      </c>
      <c r="S970" s="188">
        <v>0.18251614508696901</v>
      </c>
      <c r="T970" s="188"/>
      <c r="U970" s="188"/>
    </row>
    <row r="971" spans="13:21" ht="15.75" x14ac:dyDescent="0.25">
      <c r="M971" s="190">
        <v>39756</v>
      </c>
      <c r="N971" s="188">
        <v>2.6938955581148001</v>
      </c>
      <c r="O971" s="188">
        <v>3.9623316378908502</v>
      </c>
      <c r="P971" s="188">
        <v>3.6831510092459099</v>
      </c>
      <c r="Q971" s="188">
        <v>1.5663293594980801</v>
      </c>
      <c r="R971" s="188">
        <v>0.88660076105096897</v>
      </c>
      <c r="S971" s="188">
        <v>0.18251614508696901</v>
      </c>
      <c r="T971" s="188"/>
      <c r="U971" s="188"/>
    </row>
    <row r="972" spans="13:21" ht="15.75" x14ac:dyDescent="0.25">
      <c r="M972" s="190">
        <v>39757</v>
      </c>
      <c r="N972" s="188">
        <v>2.5173188526257202</v>
      </c>
      <c r="O972" s="188">
        <v>3.8215353021858101</v>
      </c>
      <c r="P972" s="188">
        <v>3.6533951298335201</v>
      </c>
      <c r="Q972" s="188">
        <v>1.39109439265323</v>
      </c>
      <c r="R972" s="188">
        <v>0.863334659172729</v>
      </c>
      <c r="S972" s="188">
        <v>0.18251614508696901</v>
      </c>
      <c r="T972" s="188"/>
      <c r="U972" s="188"/>
    </row>
    <row r="973" spans="13:21" ht="15.75" x14ac:dyDescent="0.25">
      <c r="M973" s="190">
        <v>39758</v>
      </c>
      <c r="N973" s="188">
        <v>2.55974095809492</v>
      </c>
      <c r="O973" s="188">
        <v>3.93449590461511</v>
      </c>
      <c r="P973" s="188">
        <v>3.9049453200275699</v>
      </c>
      <c r="Q973" s="188">
        <v>1.28970566539542</v>
      </c>
      <c r="R973" s="188">
        <v>0.87694360492437295</v>
      </c>
      <c r="S973" s="188">
        <v>0.18251614508696901</v>
      </c>
      <c r="T973" s="188"/>
      <c r="U973" s="188"/>
    </row>
    <row r="974" spans="13:21" ht="15.75" x14ac:dyDescent="0.25">
      <c r="M974" s="190">
        <v>39759</v>
      </c>
      <c r="N974" s="188">
        <v>2.6914874855719901</v>
      </c>
      <c r="O974" s="188">
        <v>4.0674496603344696</v>
      </c>
      <c r="P974" s="188">
        <v>4.0050475006368096</v>
      </c>
      <c r="Q974" s="188">
        <v>1.3858245117033601</v>
      </c>
      <c r="R974" s="188">
        <v>0.89747305272230105</v>
      </c>
      <c r="S974" s="188">
        <v>0.18251614508696901</v>
      </c>
      <c r="T974" s="188"/>
      <c r="U974" s="188"/>
    </row>
    <row r="975" spans="13:21" ht="15.75" x14ac:dyDescent="0.25">
      <c r="M975" s="190">
        <v>39762</v>
      </c>
      <c r="N975" s="188">
        <v>2.8408098852612498</v>
      </c>
      <c r="O975" s="188">
        <v>4.1965641447733697</v>
      </c>
      <c r="P975" s="188">
        <v>4.0953809923267102</v>
      </c>
      <c r="Q975" s="188">
        <v>1.4751707532061999</v>
      </c>
      <c r="R975" s="188">
        <v>0.917877579426293</v>
      </c>
      <c r="S975" s="188">
        <v>0.18251614508696901</v>
      </c>
      <c r="T975" s="188"/>
      <c r="U975" s="188"/>
    </row>
    <row r="976" spans="13:21" ht="15.75" x14ac:dyDescent="0.25">
      <c r="M976" s="190">
        <v>39763</v>
      </c>
      <c r="N976" s="188">
        <v>2.9794100854203598</v>
      </c>
      <c r="O976" s="188">
        <v>4.3722005026284299</v>
      </c>
      <c r="P976" s="188">
        <v>4.3269930654577102</v>
      </c>
      <c r="Q976" s="188">
        <v>1.48953155651391</v>
      </c>
      <c r="R976" s="188">
        <v>0.94282932300628097</v>
      </c>
      <c r="S976" s="188">
        <v>0.18251614508696901</v>
      </c>
      <c r="T976" s="188"/>
      <c r="U976" s="188"/>
    </row>
    <row r="977" spans="13:21" ht="15.75" x14ac:dyDescent="0.25">
      <c r="M977" s="190">
        <v>39764</v>
      </c>
      <c r="N977" s="188">
        <v>3.12528289035235</v>
      </c>
      <c r="O977" s="188">
        <v>4.5715907203445703</v>
      </c>
      <c r="P977" s="188">
        <v>4.5886002783573501</v>
      </c>
      <c r="Q977" s="188">
        <v>1.5120639012784201</v>
      </c>
      <c r="R977" s="188">
        <v>0.97086293120117395</v>
      </c>
      <c r="S977" s="188">
        <v>0.18251614508696901</v>
      </c>
      <c r="T977" s="188"/>
      <c r="U977" s="188"/>
    </row>
    <row r="978" spans="13:21" ht="15.75" x14ac:dyDescent="0.25">
      <c r="M978" s="190">
        <v>39765</v>
      </c>
      <c r="N978" s="188">
        <v>3.1715149368608202</v>
      </c>
      <c r="O978" s="188">
        <v>4.6368879543023196</v>
      </c>
      <c r="P978" s="188">
        <v>4.6764309357627702</v>
      </c>
      <c r="Q978" s="188">
        <v>1.5190842165037399</v>
      </c>
      <c r="R978" s="188">
        <v>0.98005511333619599</v>
      </c>
      <c r="S978" s="188">
        <v>0.18251614508696901</v>
      </c>
      <c r="T978" s="188"/>
      <c r="U978" s="188"/>
    </row>
    <row r="979" spans="13:21" ht="15.75" x14ac:dyDescent="0.25">
      <c r="M979" s="190">
        <v>39766</v>
      </c>
      <c r="N979" s="188">
        <v>3.1370040898436602</v>
      </c>
      <c r="O979" s="188">
        <v>4.6134315395294996</v>
      </c>
      <c r="P979" s="188">
        <v>4.6630887900892297</v>
      </c>
      <c r="Q979" s="188">
        <v>1.50462472764112</v>
      </c>
      <c r="R979" s="188">
        <v>0.97623496434074297</v>
      </c>
      <c r="S979" s="188">
        <v>0.18251614508696901</v>
      </c>
      <c r="T979" s="188"/>
      <c r="U979" s="188"/>
    </row>
    <row r="980" spans="13:21" ht="15.75" x14ac:dyDescent="0.25">
      <c r="M980" s="190">
        <v>39769</v>
      </c>
      <c r="N980" s="188">
        <v>3.1178755731478298</v>
      </c>
      <c r="O980" s="188">
        <v>4.6319927237389598</v>
      </c>
      <c r="P980" s="188">
        <v>4.7476313501893701</v>
      </c>
      <c r="Q980" s="188">
        <v>1.4457268892510999</v>
      </c>
      <c r="R980" s="188">
        <v>0.977351911944772</v>
      </c>
      <c r="S980" s="188">
        <v>0.18251614508696901</v>
      </c>
      <c r="T980" s="188"/>
      <c r="U980" s="188"/>
    </row>
    <row r="981" spans="13:21" ht="15.75" x14ac:dyDescent="0.25">
      <c r="M981" s="190">
        <v>39770</v>
      </c>
      <c r="N981" s="188">
        <v>3.1631400252651098</v>
      </c>
      <c r="O981" s="188">
        <v>4.7051580049428203</v>
      </c>
      <c r="P981" s="188">
        <v>4.8862709220236997</v>
      </c>
      <c r="Q981" s="188">
        <v>1.3978314935787799</v>
      </c>
      <c r="R981" s="188">
        <v>0.98666852361187896</v>
      </c>
      <c r="S981" s="188">
        <v>0.18251614508696901</v>
      </c>
      <c r="T981" s="188"/>
      <c r="U981" s="188"/>
    </row>
    <row r="982" spans="13:21" ht="15.75" x14ac:dyDescent="0.25">
      <c r="M982" s="190">
        <v>39771</v>
      </c>
      <c r="N982" s="188">
        <v>3.1890984929953499</v>
      </c>
      <c r="O982" s="188">
        <v>4.76336700263266</v>
      </c>
      <c r="P982" s="188">
        <v>5.0123343132643701</v>
      </c>
      <c r="Q982" s="188">
        <v>1.34740619777447</v>
      </c>
      <c r="R982" s="188">
        <v>0.99378626767672296</v>
      </c>
      <c r="S982" s="188">
        <v>0.18251614508696901</v>
      </c>
      <c r="T982" s="188"/>
      <c r="U982" s="188"/>
    </row>
    <row r="983" spans="13:21" ht="15.75" x14ac:dyDescent="0.25">
      <c r="M983" s="190">
        <v>39772</v>
      </c>
      <c r="N983" s="188">
        <v>3.1978986356065202</v>
      </c>
      <c r="O983" s="188">
        <v>4.81876614130534</v>
      </c>
      <c r="P983" s="188">
        <v>5.1532059268275896</v>
      </c>
      <c r="Q983" s="188">
        <v>1.28184424984753</v>
      </c>
      <c r="R983" s="188">
        <v>1</v>
      </c>
      <c r="S983" s="188">
        <v>0.18251614508696901</v>
      </c>
      <c r="T983" s="188"/>
      <c r="U983" s="188"/>
    </row>
    <row r="984" spans="13:21" ht="15.75" x14ac:dyDescent="0.25">
      <c r="M984" s="190">
        <v>39773</v>
      </c>
      <c r="N984" s="188">
        <v>3.1104473380420901</v>
      </c>
      <c r="O984" s="188">
        <v>4.7344368363933196</v>
      </c>
      <c r="P984" s="188">
        <v>5.0817891530126298</v>
      </c>
      <c r="Q984" s="188">
        <v>1.2409402712166799</v>
      </c>
      <c r="R984" s="188">
        <v>0.98734611785738602</v>
      </c>
      <c r="S984" s="188">
        <v>0.18251614508696901</v>
      </c>
      <c r="T984" s="188"/>
      <c r="U984" s="188"/>
    </row>
    <row r="985" spans="13:21" ht="15.75" x14ac:dyDescent="0.25">
      <c r="M985" s="190">
        <v>39776</v>
      </c>
      <c r="N985" s="188">
        <v>3.00255629169077</v>
      </c>
      <c r="O985" s="188">
        <v>4.5769956187498702</v>
      </c>
      <c r="P985" s="188">
        <v>4.8363897065520103</v>
      </c>
      <c r="Q985" s="188">
        <v>1.2837119512639099</v>
      </c>
      <c r="R985" s="188">
        <v>0.96650316526443103</v>
      </c>
      <c r="S985" s="188">
        <v>0.18251614508696901</v>
      </c>
      <c r="T985" s="188"/>
      <c r="U985" s="188"/>
    </row>
    <row r="986" spans="13:21" ht="15.75" x14ac:dyDescent="0.25">
      <c r="M986" s="190">
        <v>39777</v>
      </c>
      <c r="N986" s="188">
        <v>2.8728592333146001</v>
      </c>
      <c r="O986" s="188">
        <v>4.3976660849266898</v>
      </c>
      <c r="P986" s="188">
        <v>4.6242211375495597</v>
      </c>
      <c r="Q986" s="188">
        <v>1.24649481211711</v>
      </c>
      <c r="R986" s="188">
        <v>0.94163146608675197</v>
      </c>
      <c r="S986" s="188">
        <v>0.18251614508696901</v>
      </c>
      <c r="T986" s="188"/>
      <c r="U986" s="188"/>
    </row>
    <row r="987" spans="13:21" ht="15.75" x14ac:dyDescent="0.25">
      <c r="M987" s="190">
        <v>39778</v>
      </c>
      <c r="N987" s="188">
        <v>2.6960127733159598</v>
      </c>
      <c r="O987" s="188">
        <v>4.17049232838571</v>
      </c>
      <c r="P987" s="188">
        <v>4.4613884445063201</v>
      </c>
      <c r="Q987" s="188">
        <v>1.0518666626227899</v>
      </c>
      <c r="R987" s="188">
        <v>0.90771507882407099</v>
      </c>
      <c r="S987" s="188">
        <v>0.18251614508696901</v>
      </c>
      <c r="T987" s="188"/>
      <c r="U987" s="188"/>
    </row>
    <row r="988" spans="13:21" ht="15.75" x14ac:dyDescent="0.25">
      <c r="M988" s="190">
        <v>39779</v>
      </c>
      <c r="N988" s="188">
        <v>2.4419572182350899</v>
      </c>
      <c r="O988" s="188">
        <v>3.8234983668022</v>
      </c>
      <c r="P988" s="188">
        <v>4.1871265295890696</v>
      </c>
      <c r="Q988" s="188">
        <v>0.775227998535163</v>
      </c>
      <c r="R988" s="188">
        <v>0.85640718995898402</v>
      </c>
      <c r="S988" s="188">
        <v>0.18251614508696901</v>
      </c>
      <c r="T988" s="188"/>
      <c r="U988" s="188"/>
    </row>
    <row r="989" spans="13:21" ht="15.75" x14ac:dyDescent="0.25">
      <c r="M989" s="190">
        <v>39780</v>
      </c>
      <c r="N989" s="188">
        <v>2.32621718174317</v>
      </c>
      <c r="O989" s="188">
        <v>3.6716082873223899</v>
      </c>
      <c r="P989" s="188">
        <v>4.0877205482020704</v>
      </c>
      <c r="Q989" s="188">
        <v>0.62346076646923798</v>
      </c>
      <c r="R989" s="188">
        <v>0.83329967543293804</v>
      </c>
      <c r="S989" s="188">
        <v>0.18251614508696901</v>
      </c>
      <c r="T989" s="188"/>
      <c r="U989" s="188"/>
    </row>
    <row r="990" spans="13:21" ht="15.75" x14ac:dyDescent="0.25">
      <c r="M990" s="190">
        <v>39783</v>
      </c>
      <c r="N990" s="188">
        <v>2.29487230343979</v>
      </c>
      <c r="O990" s="188">
        <v>3.6545243629744002</v>
      </c>
      <c r="P990" s="188">
        <v>4.1457960267597196</v>
      </c>
      <c r="Q990" s="188">
        <v>0.52461147891662296</v>
      </c>
      <c r="R990" s="188">
        <v>0.82932658866291897</v>
      </c>
      <c r="S990" s="188">
        <v>0.18251614508696901</v>
      </c>
      <c r="T990" s="188"/>
      <c r="U990" s="188"/>
    </row>
    <row r="991" spans="13:21" ht="15.75" x14ac:dyDescent="0.25">
      <c r="M991" s="190">
        <v>39784</v>
      </c>
      <c r="N991" s="188">
        <v>2.2578271331478201</v>
      </c>
      <c r="O991" s="188">
        <v>3.6443304369310399</v>
      </c>
      <c r="P991" s="188">
        <v>4.1845943260394201</v>
      </c>
      <c r="Q991" s="188">
        <v>0.47657952495392603</v>
      </c>
      <c r="R991" s="188">
        <v>0.82681129078322202</v>
      </c>
      <c r="S991" s="188">
        <v>0.18251614508696901</v>
      </c>
      <c r="T991" s="188"/>
      <c r="U991" s="188"/>
    </row>
    <row r="992" spans="13:21" ht="15.75" x14ac:dyDescent="0.25">
      <c r="M992" s="190">
        <v>39785</v>
      </c>
      <c r="N992" s="188">
        <v>2.16520217519267</v>
      </c>
      <c r="O992" s="188">
        <v>3.5957280814775898</v>
      </c>
      <c r="P992" s="188">
        <v>4.1669571389606803</v>
      </c>
      <c r="Q992" s="188">
        <v>0.45440479186448302</v>
      </c>
      <c r="R992" s="188">
        <v>0.81874779835286404</v>
      </c>
      <c r="S992" s="188">
        <v>0.18251614508696901</v>
      </c>
      <c r="T992" s="188"/>
      <c r="U992" s="188"/>
    </row>
    <row r="993" spans="13:21" ht="15.75" x14ac:dyDescent="0.25">
      <c r="M993" s="190">
        <v>39786</v>
      </c>
      <c r="N993" s="188">
        <v>1.94978779112017</v>
      </c>
      <c r="O993" s="188">
        <v>3.44893330981429</v>
      </c>
      <c r="P993" s="188">
        <v>4.05102134906359</v>
      </c>
      <c r="Q993" s="188">
        <v>0.42023373107209699</v>
      </c>
      <c r="R993" s="188">
        <v>0.79592922937119204</v>
      </c>
      <c r="S993" s="188">
        <v>0.18251614508696901</v>
      </c>
      <c r="T993" s="188"/>
      <c r="U993" s="188"/>
    </row>
    <row r="994" spans="13:21" ht="15.75" x14ac:dyDescent="0.25">
      <c r="M994" s="190">
        <v>39787</v>
      </c>
      <c r="N994" s="188">
        <v>1.8724312723173699</v>
      </c>
      <c r="O994" s="188">
        <v>3.4548189407976602</v>
      </c>
      <c r="P994" s="188">
        <v>4.0831793177084199</v>
      </c>
      <c r="Q994" s="188">
        <v>0.45254623570175201</v>
      </c>
      <c r="R994" s="188">
        <v>0.795617430715302</v>
      </c>
      <c r="S994" s="188">
        <v>0.18251614508696901</v>
      </c>
      <c r="T994" s="188"/>
      <c r="U994" s="188"/>
    </row>
    <row r="995" spans="13:21" ht="15.75" x14ac:dyDescent="0.25">
      <c r="M995" s="190">
        <v>39790</v>
      </c>
      <c r="N995" s="188">
        <v>1.7560315704250999</v>
      </c>
      <c r="O995" s="188">
        <v>3.3588004141737899</v>
      </c>
      <c r="P995" s="188">
        <v>3.9621015271026798</v>
      </c>
      <c r="Q995" s="188">
        <v>0.48186072009131597</v>
      </c>
      <c r="R995" s="188">
        <v>0.782069176813045</v>
      </c>
      <c r="S995" s="188">
        <v>0.18251614508696901</v>
      </c>
      <c r="T995" s="188"/>
      <c r="U995" s="188"/>
    </row>
    <row r="996" spans="13:21" ht="15.75" x14ac:dyDescent="0.25">
      <c r="M996" s="190">
        <v>39791</v>
      </c>
      <c r="N996" s="188">
        <v>1.6177463934260901</v>
      </c>
      <c r="O996" s="188">
        <v>3.2343353046800898</v>
      </c>
      <c r="P996" s="188">
        <v>3.8404903610919101</v>
      </c>
      <c r="Q996" s="188">
        <v>0.464777620461578</v>
      </c>
      <c r="R996" s="188">
        <v>0.76418882544732003</v>
      </c>
      <c r="S996" s="188">
        <v>0.18251614508696901</v>
      </c>
      <c r="T996" s="188"/>
      <c r="U996" s="188"/>
    </row>
    <row r="997" spans="13:21" ht="15.75" x14ac:dyDescent="0.25">
      <c r="M997" s="190">
        <v>39792</v>
      </c>
      <c r="N997" s="188">
        <v>1.51734087937393</v>
      </c>
      <c r="O997" s="188">
        <v>3.1341826779688899</v>
      </c>
      <c r="P997" s="188">
        <v>3.78625678664093</v>
      </c>
      <c r="Q997" s="188">
        <v>0.38307538913471301</v>
      </c>
      <c r="R997" s="188">
        <v>0.74920137583659696</v>
      </c>
      <c r="S997" s="188">
        <v>0.18251614508696901</v>
      </c>
      <c r="T997" s="188"/>
      <c r="U997" s="188"/>
    </row>
    <row r="998" spans="13:21" ht="15.75" x14ac:dyDescent="0.25">
      <c r="M998" s="190">
        <v>39793</v>
      </c>
      <c r="N998" s="188">
        <v>1.40285677221397</v>
      </c>
      <c r="O998" s="188">
        <v>3.0561538123030498</v>
      </c>
      <c r="P998" s="188">
        <v>3.7811643341219501</v>
      </c>
      <c r="Q998" s="188">
        <v>0.295693163496143</v>
      </c>
      <c r="R998" s="188">
        <v>0.73650801804310595</v>
      </c>
      <c r="S998" s="188">
        <v>0.18251614508696901</v>
      </c>
      <c r="T998" s="188"/>
      <c r="U998" s="188"/>
    </row>
    <row r="999" spans="13:21" ht="15.75" x14ac:dyDescent="0.25">
      <c r="M999" s="190">
        <v>39794</v>
      </c>
      <c r="N999" s="188">
        <v>1.4267524055753</v>
      </c>
      <c r="O999" s="188">
        <v>3.1389582327313299</v>
      </c>
      <c r="P999" s="188">
        <v>3.9734825915137102</v>
      </c>
      <c r="Q999" s="188">
        <v>0.22871142671338501</v>
      </c>
      <c r="R999" s="188">
        <v>0.74684293343278996</v>
      </c>
      <c r="S999" s="188">
        <v>0.18251614508696901</v>
      </c>
      <c r="T999" s="188"/>
      <c r="U999" s="188"/>
    </row>
    <row r="1000" spans="13:21" ht="15.75" x14ac:dyDescent="0.25">
      <c r="M1000" s="190">
        <v>39797</v>
      </c>
      <c r="N1000" s="188">
        <v>1.50628093928149</v>
      </c>
      <c r="O1000" s="188">
        <v>3.21799536124013</v>
      </c>
      <c r="P1000" s="188">
        <v>4.0593387347799501</v>
      </c>
      <c r="Q1000" s="188">
        <v>0.25412200675040297</v>
      </c>
      <c r="R1000" s="188">
        <v>0.75886127528667702</v>
      </c>
      <c r="S1000" s="188">
        <v>0.18251614508696901</v>
      </c>
      <c r="T1000" s="188"/>
      <c r="U1000" s="188"/>
    </row>
    <row r="1001" spans="13:21" ht="15.75" x14ac:dyDescent="0.25">
      <c r="M1001" s="190">
        <v>39798</v>
      </c>
      <c r="N1001" s="188">
        <v>1.55682216328992</v>
      </c>
      <c r="O1001" s="188">
        <v>3.2524090240836898</v>
      </c>
      <c r="P1001" s="188">
        <v>4.0489634623536697</v>
      </c>
      <c r="Q1001" s="188">
        <v>0.327820880258412</v>
      </c>
      <c r="R1001" s="188">
        <v>0.76546560320729495</v>
      </c>
      <c r="S1001" s="188">
        <v>0.18251614508696901</v>
      </c>
      <c r="T1001" s="188"/>
      <c r="U1001" s="188"/>
    </row>
    <row r="1002" spans="13:21" ht="15.75" x14ac:dyDescent="0.25">
      <c r="M1002" s="190">
        <v>39799</v>
      </c>
      <c r="N1002" s="188">
        <v>1.60804681577929</v>
      </c>
      <c r="O1002" s="188">
        <v>3.2736150372296899</v>
      </c>
      <c r="P1002" s="188">
        <v>4.00940591273383</v>
      </c>
      <c r="Q1002" s="188">
        <v>0.40998424241026199</v>
      </c>
      <c r="R1002" s="188">
        <v>0.77058933110091798</v>
      </c>
      <c r="S1002" s="188">
        <v>0.18251614508696901</v>
      </c>
      <c r="T1002" s="188"/>
      <c r="U1002" s="188"/>
    </row>
    <row r="1003" spans="13:21" ht="15.75" x14ac:dyDescent="0.25">
      <c r="M1003" s="190">
        <v>39800</v>
      </c>
      <c r="N1003" s="188">
        <v>1.63843056429428</v>
      </c>
      <c r="O1003" s="188">
        <v>3.2755466460660201</v>
      </c>
      <c r="P1003" s="188">
        <v>3.96170542930451</v>
      </c>
      <c r="Q1003" s="188">
        <v>0.47094728026635602</v>
      </c>
      <c r="R1003" s="188">
        <v>0.77261937254195401</v>
      </c>
      <c r="S1003" s="188">
        <v>0.18251614508696901</v>
      </c>
      <c r="T1003" s="188"/>
      <c r="U1003" s="188"/>
    </row>
    <row r="1004" spans="13:21" ht="15.75" x14ac:dyDescent="0.25">
      <c r="M1004" s="190">
        <v>39801</v>
      </c>
      <c r="N1004" s="188">
        <v>1.65570141559649</v>
      </c>
      <c r="O1004" s="188">
        <v>3.2616286206881</v>
      </c>
      <c r="P1004" s="188">
        <v>3.8956496947082302</v>
      </c>
      <c r="Q1004" s="188">
        <v>0.52911662726099895</v>
      </c>
      <c r="R1004" s="188">
        <v>0.77241744758046604</v>
      </c>
      <c r="S1004" s="188">
        <v>0.18251614508696901</v>
      </c>
      <c r="T1004" s="188"/>
      <c r="U1004" s="188"/>
    </row>
    <row r="1005" spans="13:21" ht="15.75" x14ac:dyDescent="0.25">
      <c r="M1005" s="190">
        <v>39804</v>
      </c>
      <c r="N1005" s="188">
        <v>1.6770096447504601</v>
      </c>
      <c r="O1005" s="188">
        <v>3.2540092041462398</v>
      </c>
      <c r="P1005" s="188">
        <v>3.8370531118751301</v>
      </c>
      <c r="Q1005" s="188">
        <v>0.58822879046162302</v>
      </c>
      <c r="R1005" s="188">
        <v>0.77305011163347803</v>
      </c>
      <c r="S1005" s="188">
        <v>0.18251614508696901</v>
      </c>
      <c r="T1005" s="188"/>
      <c r="U1005" s="188"/>
    </row>
    <row r="1006" spans="13:21" ht="15.75" x14ac:dyDescent="0.25">
      <c r="M1006" s="190">
        <v>39805</v>
      </c>
      <c r="N1006" s="188">
        <v>1.6823771313686899</v>
      </c>
      <c r="O1006" s="188">
        <v>3.2243713094897002</v>
      </c>
      <c r="P1006" s="188">
        <v>3.7553671237151298</v>
      </c>
      <c r="Q1006" s="188">
        <v>0.63736320450695905</v>
      </c>
      <c r="R1006" s="188">
        <v>0.77051925898946305</v>
      </c>
      <c r="S1006" s="188">
        <v>0.18251614508696901</v>
      </c>
      <c r="T1006" s="188"/>
      <c r="U1006" s="188"/>
    </row>
    <row r="1007" spans="13:21" ht="15.75" x14ac:dyDescent="0.25">
      <c r="M1007" s="190">
        <v>39811</v>
      </c>
      <c r="N1007" s="188">
        <v>1.7031988111768199</v>
      </c>
      <c r="O1007" s="188">
        <v>3.2162655913351998</v>
      </c>
      <c r="P1007" s="188">
        <v>3.7023111541195499</v>
      </c>
      <c r="Q1007" s="188">
        <v>0.68519666328150197</v>
      </c>
      <c r="R1007" s="188">
        <v>0.77085301749513102</v>
      </c>
      <c r="S1007" s="188">
        <v>0.18251614508696901</v>
      </c>
      <c r="T1007" s="188"/>
      <c r="U1007" s="188"/>
    </row>
    <row r="1008" spans="13:21" ht="15.75" x14ac:dyDescent="0.25">
      <c r="M1008" s="190">
        <v>39812</v>
      </c>
      <c r="N1008" s="188">
        <v>1.70519891256274</v>
      </c>
      <c r="O1008" s="188">
        <v>3.18722961159459</v>
      </c>
      <c r="P1008" s="188">
        <v>3.61621051925091</v>
      </c>
      <c r="Q1008" s="188">
        <v>0.73879585325169805</v>
      </c>
      <c r="R1008" s="188">
        <v>0.76820122348401798</v>
      </c>
      <c r="S1008" s="188">
        <v>0.18251614508696901</v>
      </c>
      <c r="T1008" s="188"/>
      <c r="U1008" s="188"/>
    </row>
    <row r="1009" spans="13:21" ht="15.75" x14ac:dyDescent="0.25">
      <c r="M1009" s="190">
        <v>39813</v>
      </c>
      <c r="N1009" s="188">
        <v>1.7179333861996899</v>
      </c>
      <c r="O1009" s="188">
        <v>3.1420270574490101</v>
      </c>
      <c r="P1009" s="188">
        <v>3.44489624566343</v>
      </c>
      <c r="Q1009" s="188">
        <v>0.86097891348861799</v>
      </c>
      <c r="R1009" s="188">
        <v>0.76456678869683703</v>
      </c>
      <c r="S1009" s="188">
        <v>0.18251614508696901</v>
      </c>
      <c r="T1009" s="188"/>
      <c r="U1009" s="188"/>
    </row>
    <row r="1010" spans="13:21" ht="15.75" x14ac:dyDescent="0.25">
      <c r="M1010" s="190">
        <v>39818</v>
      </c>
      <c r="N1010" s="188">
        <v>1.7192700074145999</v>
      </c>
      <c r="O1010" s="188">
        <v>3.0287583625984298</v>
      </c>
      <c r="P1010" s="188">
        <v>3.0917653713840201</v>
      </c>
      <c r="Q1010" s="188">
        <v>1.08230179730448</v>
      </c>
      <c r="R1010" s="188">
        <v>0.75371059955480102</v>
      </c>
      <c r="S1010" s="188">
        <v>0.18251614508696901</v>
      </c>
      <c r="T1010" s="188"/>
      <c r="U1010" s="188"/>
    </row>
    <row r="1011" spans="13:21" ht="15.75" x14ac:dyDescent="0.25">
      <c r="M1011" s="190">
        <v>39819</v>
      </c>
      <c r="N1011" s="188">
        <v>1.67942473795476</v>
      </c>
      <c r="O1011" s="188">
        <v>2.85431662190111</v>
      </c>
      <c r="P1011" s="188">
        <v>2.5789349998680602</v>
      </c>
      <c r="Q1011" s="188">
        <v>1.4066090494999</v>
      </c>
      <c r="R1011" s="188">
        <v>0.73576942533668899</v>
      </c>
      <c r="S1011" s="188">
        <v>0.18251614508696901</v>
      </c>
      <c r="T1011" s="188"/>
      <c r="U1011" s="188"/>
    </row>
    <row r="1012" spans="13:21" ht="15.75" x14ac:dyDescent="0.25">
      <c r="M1012" s="190">
        <v>39820</v>
      </c>
      <c r="N1012" s="188">
        <v>1.70645542775156</v>
      </c>
      <c r="O1012" s="188">
        <v>2.85358851043592</v>
      </c>
      <c r="P1012" s="188">
        <v>2.4004264678782401</v>
      </c>
      <c r="Q1012" s="188">
        <v>1.64103612509648</v>
      </c>
      <c r="R1012" s="188">
        <v>0.73943155636357605</v>
      </c>
      <c r="S1012" s="188">
        <v>0.18251614508696901</v>
      </c>
      <c r="T1012" s="188"/>
      <c r="U1012" s="188"/>
    </row>
    <row r="1013" spans="13:21" ht="15.75" x14ac:dyDescent="0.25">
      <c r="M1013" s="190">
        <v>39821</v>
      </c>
      <c r="N1013" s="188">
        <v>1.8237484474784</v>
      </c>
      <c r="O1013" s="188">
        <v>2.9909438987230099</v>
      </c>
      <c r="P1013" s="188">
        <v>2.3752836814314899</v>
      </c>
      <c r="Q1013" s="188">
        <v>1.93693838034194</v>
      </c>
      <c r="R1013" s="188">
        <v>0.76283323761148003</v>
      </c>
      <c r="S1013" s="188">
        <v>0.18251614508696901</v>
      </c>
      <c r="T1013" s="188"/>
      <c r="U1013" s="188"/>
    </row>
    <row r="1014" spans="13:21" ht="15.75" x14ac:dyDescent="0.25">
      <c r="M1014" s="190">
        <v>39822</v>
      </c>
      <c r="N1014" s="188">
        <v>1.95169053832954</v>
      </c>
      <c r="O1014" s="188">
        <v>3.1654737451570898</v>
      </c>
      <c r="P1014" s="188">
        <v>2.4761116439364499</v>
      </c>
      <c r="Q1014" s="188">
        <v>2.13980562926896</v>
      </c>
      <c r="R1014" s="188">
        <v>0.78983193904565996</v>
      </c>
      <c r="S1014" s="188">
        <v>0.18251614508696901</v>
      </c>
      <c r="T1014" s="188"/>
      <c r="U1014" s="188"/>
    </row>
    <row r="1015" spans="13:21" ht="15.75" x14ac:dyDescent="0.25">
      <c r="M1015" s="190">
        <v>39825</v>
      </c>
      <c r="N1015" s="188">
        <v>2.0298787974275099</v>
      </c>
      <c r="O1015" s="188">
        <v>3.2787536346426802</v>
      </c>
      <c r="P1015" s="188">
        <v>2.5705854799921499</v>
      </c>
      <c r="Q1015" s="188">
        <v>2.2333580708239702</v>
      </c>
      <c r="R1015" s="188">
        <v>0.806734631199857</v>
      </c>
      <c r="S1015" s="188">
        <v>0.18251614508696901</v>
      </c>
      <c r="T1015" s="188"/>
      <c r="U1015" s="188"/>
    </row>
    <row r="1016" spans="13:21" ht="15.75" x14ac:dyDescent="0.25">
      <c r="M1016" s="190">
        <v>39826</v>
      </c>
      <c r="N1016" s="188">
        <v>2.0705084903609801</v>
      </c>
      <c r="O1016" s="188">
        <v>3.3498904628835602</v>
      </c>
      <c r="P1016" s="188">
        <v>2.6503568970013101</v>
      </c>
      <c r="Q1016" s="188">
        <v>2.27154854372395</v>
      </c>
      <c r="R1016" s="188">
        <v>0.81696674093216104</v>
      </c>
      <c r="S1016" s="188">
        <v>0.18251614508696901</v>
      </c>
      <c r="T1016" s="188"/>
      <c r="U1016" s="188"/>
    </row>
    <row r="1017" spans="13:21" ht="15.75" x14ac:dyDescent="0.25">
      <c r="M1017" s="190">
        <v>39827</v>
      </c>
      <c r="N1017" s="188">
        <v>2.0492339580917198</v>
      </c>
      <c r="O1017" s="188">
        <v>3.3596660360463102</v>
      </c>
      <c r="P1017" s="188">
        <v>2.6868915316552302</v>
      </c>
      <c r="Q1017" s="188">
        <v>2.2627718590231098</v>
      </c>
      <c r="R1017" s="188">
        <v>0.81769091683053496</v>
      </c>
      <c r="S1017" s="188">
        <v>0.18251614508696901</v>
      </c>
      <c r="T1017" s="188"/>
      <c r="U1017" s="188"/>
    </row>
    <row r="1018" spans="13:21" ht="15.75" x14ac:dyDescent="0.25">
      <c r="M1018" s="190">
        <v>39828</v>
      </c>
      <c r="N1018" s="188">
        <v>1.9785057641530499</v>
      </c>
      <c r="O1018" s="188">
        <v>3.25724673236954</v>
      </c>
      <c r="P1018" s="188">
        <v>2.4705966737793799</v>
      </c>
      <c r="Q1018" s="188">
        <v>2.3702760274922201</v>
      </c>
      <c r="R1018" s="188">
        <v>0.80513338224553699</v>
      </c>
      <c r="S1018" s="188">
        <v>0.18251614508696901</v>
      </c>
      <c r="T1018" s="188"/>
      <c r="U1018" s="188"/>
    </row>
    <row r="1019" spans="13:21" ht="15.75" x14ac:dyDescent="0.25">
      <c r="M1019" s="190">
        <v>39829</v>
      </c>
      <c r="N1019" s="188">
        <v>1.86756046732739</v>
      </c>
      <c r="O1019" s="188">
        <v>3.1303429285244602</v>
      </c>
      <c r="P1019" s="188">
        <v>2.3137108960560702</v>
      </c>
      <c r="Q1019" s="188">
        <v>2.3632358730187302</v>
      </c>
      <c r="R1019" s="188">
        <v>0.78723831125884003</v>
      </c>
      <c r="S1019" s="188">
        <v>0.18251614508696901</v>
      </c>
      <c r="T1019" s="188"/>
      <c r="U1019" s="188"/>
    </row>
    <row r="1020" spans="13:21" ht="15.75" x14ac:dyDescent="0.25">
      <c r="M1020" s="190">
        <v>39832</v>
      </c>
      <c r="N1020" s="188">
        <v>1.8464539591118401</v>
      </c>
      <c r="O1020" s="188">
        <v>3.1486595137242599</v>
      </c>
      <c r="P1020" s="188">
        <v>2.4235741113786302</v>
      </c>
      <c r="Q1020" s="188">
        <v>2.27780739743887</v>
      </c>
      <c r="R1020" s="188">
        <v>0.78820237198968801</v>
      </c>
      <c r="S1020" s="188">
        <v>0.18251614508696901</v>
      </c>
      <c r="T1020" s="188"/>
      <c r="U1020" s="188"/>
    </row>
    <row r="1021" spans="13:21" ht="15.75" x14ac:dyDescent="0.25">
      <c r="M1021" s="190">
        <v>39833</v>
      </c>
      <c r="N1021" s="188">
        <v>1.8560009531314099</v>
      </c>
      <c r="O1021" s="188">
        <v>3.1964776781252202</v>
      </c>
      <c r="P1021" s="188">
        <v>2.5566976330316802</v>
      </c>
      <c r="Q1021" s="188">
        <v>2.2117707998272498</v>
      </c>
      <c r="R1021" s="188">
        <v>0.79374547115691096</v>
      </c>
      <c r="S1021" s="188">
        <v>0.18251614508696901</v>
      </c>
      <c r="T1021" s="188"/>
      <c r="U1021" s="188"/>
    </row>
    <row r="1022" spans="13:21" ht="15.75" x14ac:dyDescent="0.25">
      <c r="M1022" s="190">
        <v>39834</v>
      </c>
      <c r="N1022" s="188">
        <v>1.8163900935981501</v>
      </c>
      <c r="O1022" s="188">
        <v>3.1454343805417899</v>
      </c>
      <c r="P1022" s="188">
        <v>2.5781165851400498</v>
      </c>
      <c r="Q1022" s="188">
        <v>2.0913469430371299</v>
      </c>
      <c r="R1022" s="188">
        <v>0.785298051341074</v>
      </c>
      <c r="S1022" s="188">
        <v>0.18251614508696901</v>
      </c>
      <c r="T1022" s="188"/>
      <c r="U1022" s="188"/>
    </row>
    <row r="1023" spans="13:21" ht="15.75" x14ac:dyDescent="0.25">
      <c r="M1023" s="190">
        <v>39835</v>
      </c>
      <c r="N1023" s="188">
        <v>1.7916462582547401</v>
      </c>
      <c r="O1023" s="188">
        <v>3.1144541809989801</v>
      </c>
      <c r="P1023" s="188">
        <v>2.65641990578973</v>
      </c>
      <c r="Q1023" s="188">
        <v>1.92404083986001</v>
      </c>
      <c r="R1023" s="188">
        <v>0.77885191492286099</v>
      </c>
      <c r="S1023" s="188">
        <v>0.18251614508696901</v>
      </c>
      <c r="T1023" s="188"/>
      <c r="U1023" s="188"/>
    </row>
    <row r="1024" spans="13:21" ht="15.75" x14ac:dyDescent="0.25">
      <c r="M1024" s="190">
        <v>39836</v>
      </c>
      <c r="N1024" s="188">
        <v>1.8440926211010999</v>
      </c>
      <c r="O1024" s="188">
        <v>3.1237737569180699</v>
      </c>
      <c r="P1024" s="188">
        <v>2.7222678762055001</v>
      </c>
      <c r="Q1024" s="188">
        <v>1.81840348550937</v>
      </c>
      <c r="R1024" s="188">
        <v>0.77983075127794599</v>
      </c>
      <c r="S1024" s="188">
        <v>0.18251614508696901</v>
      </c>
      <c r="T1024" s="188"/>
      <c r="U1024" s="188"/>
    </row>
    <row r="1025" spans="13:21" ht="15.75" x14ac:dyDescent="0.25">
      <c r="M1025" s="190">
        <v>39839</v>
      </c>
      <c r="N1025" s="188">
        <v>1.82595107550073</v>
      </c>
      <c r="O1025" s="188">
        <v>3.0306894021592998</v>
      </c>
      <c r="P1025" s="188">
        <v>2.6183760691004201</v>
      </c>
      <c r="Q1025" s="188">
        <v>1.74818619823641</v>
      </c>
      <c r="R1025" s="188">
        <v>0.76712192278413105</v>
      </c>
      <c r="S1025" s="188">
        <v>0.18251614508696901</v>
      </c>
      <c r="T1025" s="188"/>
      <c r="U1025" s="188"/>
    </row>
    <row r="1026" spans="13:21" ht="15.75" x14ac:dyDescent="0.25">
      <c r="M1026" s="190">
        <v>39840</v>
      </c>
      <c r="N1026" s="188">
        <v>1.8244638216393401</v>
      </c>
      <c r="O1026" s="188">
        <v>2.98627385161973</v>
      </c>
      <c r="P1026" s="188">
        <v>2.5971267932389699</v>
      </c>
      <c r="Q1026" s="188">
        <v>1.67208198357139</v>
      </c>
      <c r="R1026" s="188">
        <v>0.76074128347779901</v>
      </c>
      <c r="S1026" s="188">
        <v>0.18251614508696901</v>
      </c>
      <c r="T1026" s="188"/>
      <c r="U1026" s="188"/>
    </row>
    <row r="1027" spans="13:21" ht="15.75" x14ac:dyDescent="0.25">
      <c r="M1027" s="190">
        <v>39841</v>
      </c>
      <c r="N1027" s="188">
        <v>1.86095441513154</v>
      </c>
      <c r="O1027" s="188">
        <v>2.95070358600519</v>
      </c>
      <c r="P1027" s="188">
        <v>2.51974771605206</v>
      </c>
      <c r="Q1027" s="188">
        <v>1.6712676710118599</v>
      </c>
      <c r="R1027" s="188">
        <v>0.75729953918216097</v>
      </c>
      <c r="S1027" s="188">
        <v>0.18251614508696901</v>
      </c>
      <c r="T1027" s="188"/>
      <c r="U1027" s="188"/>
    </row>
    <row r="1028" spans="13:21" ht="15.75" x14ac:dyDescent="0.25">
      <c r="M1028" s="190">
        <v>39842</v>
      </c>
      <c r="N1028" s="188">
        <v>1.97810796421232</v>
      </c>
      <c r="O1028" s="188">
        <v>3.0450927445957201</v>
      </c>
      <c r="P1028" s="188">
        <v>2.6007254784162699</v>
      </c>
      <c r="Q1028" s="188">
        <v>1.7109904913226199</v>
      </c>
      <c r="R1028" s="188">
        <v>0.77209766444934502</v>
      </c>
      <c r="S1028" s="188">
        <v>0.18251614508696901</v>
      </c>
      <c r="T1028" s="188"/>
      <c r="U1028" s="188"/>
    </row>
    <row r="1029" spans="13:21" ht="15.75" x14ac:dyDescent="0.25">
      <c r="M1029" s="190">
        <v>39843</v>
      </c>
      <c r="N1029" s="188">
        <v>2.1672773976967599</v>
      </c>
      <c r="O1029" s="188">
        <v>3.2607034546506202</v>
      </c>
      <c r="P1029" s="188">
        <v>2.79746743098536</v>
      </c>
      <c r="Q1029" s="188">
        <v>1.8318513651530599</v>
      </c>
      <c r="R1029" s="188">
        <v>0.80427262174914105</v>
      </c>
      <c r="S1029" s="188">
        <v>0.18251614508696901</v>
      </c>
      <c r="T1029" s="188"/>
      <c r="U1029" s="188"/>
    </row>
    <row r="1030" spans="13:21" ht="15.75" x14ac:dyDescent="0.25">
      <c r="M1030" s="190">
        <v>39846</v>
      </c>
      <c r="N1030" s="188">
        <v>2.2328896744882498</v>
      </c>
      <c r="O1030" s="188">
        <v>3.3000049811348999</v>
      </c>
      <c r="P1030" s="188">
        <v>2.8122804817140099</v>
      </c>
      <c r="Q1030" s="188">
        <v>1.86559615126847</v>
      </c>
      <c r="R1030" s="188">
        <v>0.81110825281060295</v>
      </c>
      <c r="S1030" s="188">
        <v>0.18251614508696901</v>
      </c>
      <c r="T1030" s="188"/>
      <c r="U1030" s="188"/>
    </row>
    <row r="1031" spans="13:21" ht="15.75" x14ac:dyDescent="0.25">
      <c r="M1031" s="190">
        <v>39847</v>
      </c>
      <c r="N1031" s="188">
        <v>2.3086735423628202</v>
      </c>
      <c r="O1031" s="188">
        <v>3.3054428903061299</v>
      </c>
      <c r="P1031" s="188">
        <v>2.7249629621473899</v>
      </c>
      <c r="Q1031" s="188">
        <v>1.95711856226537</v>
      </c>
      <c r="R1031" s="188">
        <v>0.81491315896822603</v>
      </c>
      <c r="S1031" s="188">
        <v>0.18251614508696901</v>
      </c>
      <c r="T1031" s="188"/>
      <c r="U1031" s="188"/>
    </row>
    <row r="1032" spans="13:21" ht="15.75" x14ac:dyDescent="0.25">
      <c r="M1032" s="190">
        <v>39848</v>
      </c>
      <c r="N1032" s="188">
        <v>2.4587526983939898</v>
      </c>
      <c r="O1032" s="188">
        <v>3.3196473091733401</v>
      </c>
      <c r="P1032" s="188">
        <v>2.5412126754299398</v>
      </c>
      <c r="Q1032" s="188">
        <v>2.14570509928829</v>
      </c>
      <c r="R1032" s="188">
        <v>0.82244576062264096</v>
      </c>
      <c r="S1032" s="188">
        <v>0.18251614508696901</v>
      </c>
      <c r="T1032" s="188"/>
      <c r="U1032" s="188"/>
    </row>
    <row r="1033" spans="13:21" ht="15.75" x14ac:dyDescent="0.25">
      <c r="M1033" s="190">
        <v>39849</v>
      </c>
      <c r="N1033" s="188">
        <v>2.5514918977296399</v>
      </c>
      <c r="O1033" s="188">
        <v>3.3144468170711501</v>
      </c>
      <c r="P1033" s="188">
        <v>2.42501099745978</v>
      </c>
      <c r="Q1033" s="188">
        <v>2.23218094395247</v>
      </c>
      <c r="R1033" s="188">
        <v>0.82502074761347899</v>
      </c>
      <c r="S1033" s="188">
        <v>0.18251614508696901</v>
      </c>
      <c r="T1033" s="188"/>
      <c r="U1033" s="188"/>
    </row>
    <row r="1034" spans="13:21" ht="15.75" x14ac:dyDescent="0.25">
      <c r="M1034" s="190">
        <v>39850</v>
      </c>
      <c r="N1034" s="188">
        <v>2.5859320271987198</v>
      </c>
      <c r="O1034" s="188">
        <v>3.24204862466916</v>
      </c>
      <c r="P1034" s="188">
        <v>2.23718695202425</v>
      </c>
      <c r="Q1034" s="188">
        <v>2.2950407413938501</v>
      </c>
      <c r="R1034" s="188">
        <v>0.81776418341498203</v>
      </c>
      <c r="S1034" s="188">
        <v>0.18251614508696901</v>
      </c>
      <c r="T1034" s="188"/>
      <c r="U1034" s="188"/>
    </row>
    <row r="1035" spans="13:21" ht="15.75" x14ac:dyDescent="0.25">
      <c r="M1035" s="190">
        <v>39853</v>
      </c>
      <c r="N1035" s="188">
        <v>2.4587020833247002</v>
      </c>
      <c r="O1035" s="188">
        <v>3.0422288085595901</v>
      </c>
      <c r="P1035" s="188">
        <v>1.9272024547803801</v>
      </c>
      <c r="Q1035" s="188">
        <v>2.3314564125455499</v>
      </c>
      <c r="R1035" s="188">
        <v>0.79101261511307797</v>
      </c>
      <c r="S1035" s="188">
        <v>0.18251614508696901</v>
      </c>
      <c r="T1035" s="188"/>
      <c r="U1035" s="188"/>
    </row>
    <row r="1036" spans="13:21" ht="15.75" x14ac:dyDescent="0.25">
      <c r="M1036" s="190">
        <v>39854</v>
      </c>
      <c r="N1036" s="188">
        <v>2.36550232966187</v>
      </c>
      <c r="O1036" s="188">
        <v>2.9532054862177399</v>
      </c>
      <c r="P1036" s="188">
        <v>1.89096248644481</v>
      </c>
      <c r="Q1036" s="188">
        <v>2.2322934903095302</v>
      </c>
      <c r="R1036" s="188">
        <v>0.77686554584763901</v>
      </c>
      <c r="S1036" s="188">
        <v>0.18251614508696901</v>
      </c>
      <c r="T1036" s="188"/>
      <c r="U1036" s="188"/>
    </row>
    <row r="1037" spans="13:21" ht="15.75" x14ac:dyDescent="0.25">
      <c r="M1037" s="190">
        <v>39855</v>
      </c>
      <c r="N1037" s="188">
        <v>2.4287307823558502</v>
      </c>
      <c r="O1037" s="188">
        <v>3.0402619734016598</v>
      </c>
      <c r="P1037" s="188">
        <v>2.0649581309901501</v>
      </c>
      <c r="Q1037" s="188">
        <v>2.1592917806041001</v>
      </c>
      <c r="R1037" s="188">
        <v>0.78805751382145595</v>
      </c>
      <c r="S1037" s="188">
        <v>0.18251614508696901</v>
      </c>
      <c r="T1037" s="188"/>
      <c r="U1037" s="188"/>
    </row>
    <row r="1038" spans="13:21" ht="15.75" x14ac:dyDescent="0.25">
      <c r="M1038" s="190">
        <v>39856</v>
      </c>
      <c r="N1038" s="188">
        <v>2.5352271153667898</v>
      </c>
      <c r="O1038" s="188">
        <v>3.1627830651613702</v>
      </c>
      <c r="P1038" s="188">
        <v>2.2531789029383602</v>
      </c>
      <c r="Q1038" s="188">
        <v>2.1194477095783202</v>
      </c>
      <c r="R1038" s="188">
        <v>0.80486665853370798</v>
      </c>
      <c r="S1038" s="188">
        <v>0.18251614508696901</v>
      </c>
      <c r="T1038" s="188"/>
      <c r="U1038" s="188"/>
    </row>
    <row r="1039" spans="13:21" ht="15.75" x14ac:dyDescent="0.25">
      <c r="M1039" s="190">
        <v>39857</v>
      </c>
      <c r="N1039" s="188">
        <v>2.6529879653895301</v>
      </c>
      <c r="O1039" s="188">
        <v>3.2612580030360401</v>
      </c>
      <c r="P1039" s="188">
        <v>2.3676097770796298</v>
      </c>
      <c r="Q1039" s="188">
        <v>2.1160919312881799</v>
      </c>
      <c r="R1039" s="188">
        <v>0.819445094275707</v>
      </c>
      <c r="S1039" s="188">
        <v>0.18251614508696901</v>
      </c>
      <c r="T1039" s="188"/>
      <c r="U1039" s="188"/>
    </row>
    <row r="1040" spans="13:21" ht="15.75" x14ac:dyDescent="0.25">
      <c r="M1040" s="190">
        <v>39860</v>
      </c>
      <c r="N1040" s="188">
        <v>2.9025797529571502</v>
      </c>
      <c r="O1040" s="188">
        <v>3.5234884086346798</v>
      </c>
      <c r="P1040" s="188">
        <v>2.7146119708903802</v>
      </c>
      <c r="Q1040" s="188">
        <v>2.0914446883009199</v>
      </c>
      <c r="R1040" s="188">
        <v>0.85659936715482499</v>
      </c>
      <c r="S1040" s="188">
        <v>0.18251614508696901</v>
      </c>
      <c r="T1040" s="188"/>
      <c r="U1040" s="188"/>
    </row>
    <row r="1041" spans="13:21" ht="15.75" x14ac:dyDescent="0.25">
      <c r="M1041" s="190">
        <v>39861</v>
      </c>
      <c r="N1041" s="188">
        <v>3.1978188731397399</v>
      </c>
      <c r="O1041" s="188">
        <v>3.8286352720438401</v>
      </c>
      <c r="P1041" s="188">
        <v>3.1299204916037899</v>
      </c>
      <c r="Q1041" s="188">
        <v>2.0415894860802601</v>
      </c>
      <c r="R1041" s="188">
        <v>0.89961787616766098</v>
      </c>
      <c r="S1041" s="188">
        <v>0.18251614508696901</v>
      </c>
      <c r="T1041" s="188"/>
      <c r="U1041" s="188"/>
    </row>
    <row r="1042" spans="13:21" ht="15.75" x14ac:dyDescent="0.25">
      <c r="M1042" s="190">
        <v>39862</v>
      </c>
      <c r="N1042" s="188">
        <v>3.3751245497868299</v>
      </c>
      <c r="O1042" s="188">
        <v>3.9648206777747799</v>
      </c>
      <c r="P1042" s="188">
        <v>3.2611232870126501</v>
      </c>
      <c r="Q1042" s="188">
        <v>2.06111236758889</v>
      </c>
      <c r="R1042" s="188">
        <v>0.92029410336256201</v>
      </c>
      <c r="S1042" s="188">
        <v>0.18251614508696901</v>
      </c>
      <c r="T1042" s="188"/>
      <c r="U1042" s="188"/>
    </row>
    <row r="1043" spans="13:21" ht="15.75" x14ac:dyDescent="0.25">
      <c r="M1043" s="190">
        <v>39863</v>
      </c>
      <c r="N1043" s="188">
        <v>3.4063555920100201</v>
      </c>
      <c r="O1043" s="188">
        <v>3.9379125154574002</v>
      </c>
      <c r="P1043" s="188">
        <v>3.1805139883090598</v>
      </c>
      <c r="Q1043" s="188">
        <v>2.0886224714050599</v>
      </c>
      <c r="R1043" s="188">
        <v>0.91812160495509298</v>
      </c>
      <c r="S1043" s="188">
        <v>0.18251614508696901</v>
      </c>
      <c r="T1043" s="188"/>
      <c r="U1043" s="188"/>
    </row>
    <row r="1044" spans="13:21" ht="15.75" x14ac:dyDescent="0.25">
      <c r="M1044" s="190">
        <v>39864</v>
      </c>
      <c r="N1044" s="188">
        <v>3.4642436650421899</v>
      </c>
      <c r="O1044" s="188">
        <v>3.9833535502844302</v>
      </c>
      <c r="P1044" s="188">
        <v>3.2553045376646401</v>
      </c>
      <c r="Q1044" s="188">
        <v>2.0556302918282099</v>
      </c>
      <c r="R1044" s="188">
        <v>0.92458558679068803</v>
      </c>
      <c r="S1044" s="188">
        <v>0.18251614508696901</v>
      </c>
      <c r="T1044" s="188"/>
      <c r="U1044" s="188"/>
    </row>
    <row r="1045" spans="13:21" ht="15.75" x14ac:dyDescent="0.25">
      <c r="M1045" s="190">
        <v>39867</v>
      </c>
      <c r="N1045" s="188">
        <v>3.4571744330828702</v>
      </c>
      <c r="O1045" s="188">
        <v>3.9563874413631899</v>
      </c>
      <c r="P1045" s="188">
        <v>3.2513794085861201</v>
      </c>
      <c r="Q1045" s="188">
        <v>1.9999318386040801</v>
      </c>
      <c r="R1045" s="188">
        <v>0.92041401578255599</v>
      </c>
      <c r="S1045" s="188">
        <v>0.18251614508696901</v>
      </c>
      <c r="T1045" s="188"/>
      <c r="U1045" s="188"/>
    </row>
    <row r="1046" spans="13:21" ht="15.75" x14ac:dyDescent="0.25">
      <c r="M1046" s="190">
        <v>39868</v>
      </c>
      <c r="N1046" s="188">
        <v>3.4295881781134399</v>
      </c>
      <c r="O1046" s="188">
        <v>3.9286763797695801</v>
      </c>
      <c r="P1046" s="188">
        <v>3.2890249214013001</v>
      </c>
      <c r="Q1046" s="188">
        <v>1.89657274793457</v>
      </c>
      <c r="R1046" s="188">
        <v>0.91502418722524803</v>
      </c>
      <c r="S1046" s="188">
        <v>0.18251614508696901</v>
      </c>
      <c r="T1046" s="188"/>
      <c r="U1046" s="188"/>
    </row>
    <row r="1047" spans="13:21" ht="15.75" x14ac:dyDescent="0.25">
      <c r="M1047" s="190">
        <v>39869</v>
      </c>
      <c r="N1047" s="188">
        <v>3.4228806955227999</v>
      </c>
      <c r="O1047" s="188">
        <v>3.9283016531255099</v>
      </c>
      <c r="P1047" s="188">
        <v>3.3382134692231502</v>
      </c>
      <c r="Q1047" s="188">
        <v>1.83227227204754</v>
      </c>
      <c r="R1047" s="188">
        <v>0.91403565974101098</v>
      </c>
      <c r="S1047" s="188">
        <v>0.18251614508696901</v>
      </c>
      <c r="T1047" s="188"/>
      <c r="U1047" s="188"/>
    </row>
    <row r="1048" spans="13:21" ht="15.75" x14ac:dyDescent="0.25">
      <c r="M1048" s="190">
        <v>39870</v>
      </c>
      <c r="N1048" s="188">
        <v>3.3628930539292798</v>
      </c>
      <c r="O1048" s="188">
        <v>3.8499258758755799</v>
      </c>
      <c r="P1048" s="188">
        <v>3.2732530520527798</v>
      </c>
      <c r="Q1048" s="188">
        <v>1.77602131699989</v>
      </c>
      <c r="R1048" s="188">
        <v>0.902474191425648</v>
      </c>
      <c r="S1048" s="188">
        <v>0.18251614508696901</v>
      </c>
      <c r="T1048" s="188"/>
      <c r="U1048" s="188"/>
    </row>
    <row r="1049" spans="13:21" ht="15.75" x14ac:dyDescent="0.25">
      <c r="M1049" s="190">
        <v>39871</v>
      </c>
      <c r="N1049" s="188">
        <v>3.30364928331467</v>
      </c>
      <c r="O1049" s="188">
        <v>3.81407634614036</v>
      </c>
      <c r="P1049" s="188">
        <v>3.28025192708132</v>
      </c>
      <c r="Q1049" s="188">
        <v>1.72302864987027</v>
      </c>
      <c r="R1049" s="188">
        <v>0.89619016845713195</v>
      </c>
      <c r="S1049" s="188">
        <v>0.18251614508696901</v>
      </c>
      <c r="T1049" s="188"/>
      <c r="U1049" s="188"/>
    </row>
    <row r="1050" spans="13:21" ht="15.75" x14ac:dyDescent="0.25">
      <c r="M1050" s="190">
        <v>39874</v>
      </c>
      <c r="N1050" s="188">
        <v>3.3563442117136599</v>
      </c>
      <c r="O1050" s="188">
        <v>3.8644825733772699</v>
      </c>
      <c r="P1050" s="188">
        <v>3.34061842447964</v>
      </c>
      <c r="Q1050" s="188">
        <v>1.72431369453936</v>
      </c>
      <c r="R1050" s="188">
        <v>0.90352825813285997</v>
      </c>
      <c r="S1050" s="188">
        <v>0.18251614508696901</v>
      </c>
      <c r="T1050" s="188"/>
      <c r="U1050" s="188"/>
    </row>
    <row r="1051" spans="13:21" ht="15.75" x14ac:dyDescent="0.25">
      <c r="M1051" s="190">
        <v>39875</v>
      </c>
      <c r="N1051" s="188">
        <v>3.4186739367336698</v>
      </c>
      <c r="O1051" s="188">
        <v>3.8977781352619099</v>
      </c>
      <c r="P1051" s="188">
        <v>3.33671968383107</v>
      </c>
      <c r="Q1051" s="188">
        <v>1.77663278506987</v>
      </c>
      <c r="R1051" s="188">
        <v>0.90994405474725604</v>
      </c>
      <c r="S1051" s="188">
        <v>0.18251614508696901</v>
      </c>
      <c r="T1051" s="188"/>
      <c r="U1051" s="188"/>
    </row>
    <row r="1052" spans="13:21" ht="15.75" x14ac:dyDescent="0.25">
      <c r="M1052" s="190">
        <v>39876</v>
      </c>
      <c r="N1052" s="188">
        <v>3.5283334704961802</v>
      </c>
      <c r="O1052" s="188">
        <v>3.9682420880227101</v>
      </c>
      <c r="P1052" s="188">
        <v>3.3150238422298899</v>
      </c>
      <c r="Q1052" s="188">
        <v>1.9072732221281701</v>
      </c>
      <c r="R1052" s="188">
        <v>0.92281915504930401</v>
      </c>
      <c r="S1052" s="188">
        <v>0.18251614508696901</v>
      </c>
      <c r="T1052" s="188"/>
      <c r="U1052" s="188"/>
    </row>
    <row r="1053" spans="13:21" ht="15.75" x14ac:dyDescent="0.25">
      <c r="M1053" s="190">
        <v>39877</v>
      </c>
      <c r="N1053" s="188">
        <v>3.6539520679250201</v>
      </c>
      <c r="O1053" s="188">
        <v>4.0757615913676197</v>
      </c>
      <c r="P1053" s="188">
        <v>3.3795617858841802</v>
      </c>
      <c r="Q1053" s="188">
        <v>1.99665505672957</v>
      </c>
      <c r="R1053" s="188">
        <v>0.94005872360028497</v>
      </c>
      <c r="S1053" s="188">
        <v>0.18251614508696901</v>
      </c>
      <c r="T1053" s="188"/>
      <c r="U1053" s="188"/>
    </row>
    <row r="1054" spans="13:21" ht="15.75" x14ac:dyDescent="0.25">
      <c r="M1054" s="190">
        <v>39878</v>
      </c>
      <c r="N1054" s="188">
        <v>3.8475812834318601</v>
      </c>
      <c r="O1054" s="188">
        <v>4.2647457878861301</v>
      </c>
      <c r="P1054" s="188">
        <v>3.4488061208585301</v>
      </c>
      <c r="Q1054" s="188">
        <v>2.22673271471478</v>
      </c>
      <c r="R1054" s="188">
        <v>0.970432145247345</v>
      </c>
      <c r="S1054" s="188">
        <v>0.18251614508696901</v>
      </c>
      <c r="T1054" s="188"/>
      <c r="U1054" s="188"/>
    </row>
    <row r="1055" spans="13:21" ht="15.75" x14ac:dyDescent="0.25">
      <c r="M1055" s="190">
        <v>39881</v>
      </c>
      <c r="N1055" s="188">
        <v>3.8602796420698602</v>
      </c>
      <c r="O1055" s="188">
        <v>4.2618042096045201</v>
      </c>
      <c r="P1055" s="188">
        <v>3.3741782735572201</v>
      </c>
      <c r="Q1055" s="188">
        <v>2.3153657657414901</v>
      </c>
      <c r="R1055" s="188">
        <v>0.97149050467026199</v>
      </c>
      <c r="S1055" s="188">
        <v>0.18251614508696901</v>
      </c>
      <c r="T1055" s="188"/>
      <c r="U1055" s="188"/>
    </row>
    <row r="1056" spans="13:21" ht="15.75" x14ac:dyDescent="0.25">
      <c r="M1056" s="190">
        <v>39882</v>
      </c>
      <c r="N1056" s="188">
        <v>3.7600782418330501</v>
      </c>
      <c r="O1056" s="188">
        <v>4.1226867410043004</v>
      </c>
      <c r="P1056" s="188">
        <v>3.19262687130206</v>
      </c>
      <c r="Q1056" s="188">
        <v>2.2993383210792699</v>
      </c>
      <c r="R1056" s="188">
        <v>0.95203106842418594</v>
      </c>
      <c r="S1056" s="188">
        <v>0.18251614508696901</v>
      </c>
      <c r="T1056" s="188"/>
      <c r="U1056" s="188"/>
    </row>
    <row r="1057" spans="13:21" ht="15.75" x14ac:dyDescent="0.25">
      <c r="M1057" s="190">
        <v>39883</v>
      </c>
      <c r="N1057" s="188">
        <v>3.6061788662033201</v>
      </c>
      <c r="O1057" s="188">
        <v>3.9200859899837899</v>
      </c>
      <c r="P1057" s="188">
        <v>3.0066722482149499</v>
      </c>
      <c r="Q1057" s="188">
        <v>2.1698067959939702</v>
      </c>
      <c r="R1057" s="188">
        <v>0.92210078130750905</v>
      </c>
      <c r="S1057" s="188">
        <v>0.18251614508696901</v>
      </c>
      <c r="T1057" s="188"/>
      <c r="U1057" s="188"/>
    </row>
    <row r="1058" spans="13:21" ht="15.75" x14ac:dyDescent="0.25">
      <c r="M1058" s="190">
        <v>39884</v>
      </c>
      <c r="N1058" s="188">
        <v>3.5105010168808799</v>
      </c>
      <c r="O1058" s="188">
        <v>3.8077372750084102</v>
      </c>
      <c r="P1058" s="188">
        <v>2.9370167889408001</v>
      </c>
      <c r="Q1058" s="188">
        <v>2.0586132128139698</v>
      </c>
      <c r="R1058" s="188">
        <v>0.90478025111389704</v>
      </c>
      <c r="S1058" s="188">
        <v>0.18251614508696901</v>
      </c>
      <c r="T1058" s="188"/>
      <c r="U1058" s="188"/>
    </row>
    <row r="1059" spans="13:21" ht="15.75" x14ac:dyDescent="0.25">
      <c r="M1059" s="190">
        <v>39885</v>
      </c>
      <c r="N1059" s="188">
        <v>3.3241751160658302</v>
      </c>
      <c r="O1059" s="188">
        <v>3.6107795177146902</v>
      </c>
      <c r="P1059" s="188">
        <v>2.7607432043370799</v>
      </c>
      <c r="Q1059" s="188">
        <v>1.9596889005185401</v>
      </c>
      <c r="R1059" s="188">
        <v>0.87545146458827305</v>
      </c>
      <c r="S1059" s="188">
        <v>0.18251614508696901</v>
      </c>
      <c r="T1059" s="188"/>
      <c r="U1059" s="188"/>
    </row>
    <row r="1060" spans="13:21" ht="15.75" x14ac:dyDescent="0.25">
      <c r="M1060" s="190">
        <v>39888</v>
      </c>
      <c r="N1060" s="188">
        <v>3.2077202567611298</v>
      </c>
      <c r="O1060" s="188">
        <v>3.48715418114804</v>
      </c>
      <c r="P1060" s="188">
        <v>2.6512576155079102</v>
      </c>
      <c r="Q1060" s="188">
        <v>1.8878656436641701</v>
      </c>
      <c r="R1060" s="188">
        <v>0.85668278511652596</v>
      </c>
      <c r="S1060" s="188">
        <v>0.18251614508696901</v>
      </c>
      <c r="T1060" s="188"/>
      <c r="U1060" s="188"/>
    </row>
    <row r="1061" spans="13:21" ht="15.75" x14ac:dyDescent="0.25">
      <c r="M1061" s="190">
        <v>39889</v>
      </c>
      <c r="N1061" s="188">
        <v>3.1721834924341801</v>
      </c>
      <c r="O1061" s="188">
        <v>3.45176660473083</v>
      </c>
      <c r="P1061" s="188">
        <v>2.67045501383642</v>
      </c>
      <c r="Q1061" s="188">
        <v>1.80013386495567</v>
      </c>
      <c r="R1061" s="188">
        <v>0.85047128985157905</v>
      </c>
      <c r="S1061" s="188">
        <v>0.18251614508696901</v>
      </c>
      <c r="T1061" s="188"/>
      <c r="U1061" s="188"/>
    </row>
    <row r="1062" spans="13:21" ht="15.75" x14ac:dyDescent="0.25">
      <c r="M1062" s="190">
        <v>39890</v>
      </c>
      <c r="N1062" s="188">
        <v>3.2123569058351702</v>
      </c>
      <c r="O1062" s="188">
        <v>3.4488993360543101</v>
      </c>
      <c r="P1062" s="188">
        <v>2.6550384953242001</v>
      </c>
      <c r="Q1062" s="188">
        <v>1.79284910909224</v>
      </c>
      <c r="R1062" s="188">
        <v>0.851121791177603</v>
      </c>
      <c r="S1062" s="188">
        <v>0.18251614508696901</v>
      </c>
      <c r="T1062" s="188"/>
      <c r="U1062" s="188"/>
    </row>
    <row r="1063" spans="13:21" ht="15.75" x14ac:dyDescent="0.25">
      <c r="M1063" s="190">
        <v>39891</v>
      </c>
      <c r="N1063" s="188">
        <v>3.2722500089056399</v>
      </c>
      <c r="O1063" s="188">
        <v>3.4185065625445001</v>
      </c>
      <c r="P1063" s="188">
        <v>2.5161928772515001</v>
      </c>
      <c r="Q1063" s="188">
        <v>1.8730769706257899</v>
      </c>
      <c r="R1063" s="188">
        <v>0.84982490018113899</v>
      </c>
      <c r="S1063" s="188">
        <v>0.18251614508696901</v>
      </c>
      <c r="T1063" s="188"/>
      <c r="U1063" s="188"/>
    </row>
    <row r="1064" spans="13:21" ht="15.75" x14ac:dyDescent="0.25">
      <c r="M1064" s="190">
        <v>39892</v>
      </c>
      <c r="N1064" s="188">
        <v>3.3114612057420798</v>
      </c>
      <c r="O1064" s="188">
        <v>3.3868490858376399</v>
      </c>
      <c r="P1064" s="188">
        <v>2.3824689844223199</v>
      </c>
      <c r="Q1064" s="188">
        <v>1.9599590801533699</v>
      </c>
      <c r="R1064" s="188">
        <v>0.84807500876958097</v>
      </c>
      <c r="S1064" s="188">
        <v>0.18251614508696901</v>
      </c>
      <c r="T1064" s="188"/>
      <c r="U1064" s="188"/>
    </row>
    <row r="1065" spans="13:21" ht="15.75" x14ac:dyDescent="0.25">
      <c r="M1065" s="190">
        <v>39895</v>
      </c>
      <c r="N1065" s="188">
        <v>3.25798814833776</v>
      </c>
      <c r="O1065" s="188">
        <v>3.26573630683342</v>
      </c>
      <c r="P1065" s="188">
        <v>2.15265268845633</v>
      </c>
      <c r="Q1065" s="188">
        <v>2.0257233204451399</v>
      </c>
      <c r="R1065" s="188">
        <v>0.83299206776561696</v>
      </c>
      <c r="S1065" s="188">
        <v>0.18251614508696901</v>
      </c>
      <c r="T1065" s="188"/>
      <c r="U1065" s="188"/>
    </row>
    <row r="1066" spans="13:21" ht="15.75" x14ac:dyDescent="0.25">
      <c r="M1066" s="190">
        <v>39896</v>
      </c>
      <c r="N1066" s="188">
        <v>3.1610954042417401</v>
      </c>
      <c r="O1066" s="188">
        <v>3.14012544663025</v>
      </c>
      <c r="P1066" s="188">
        <v>1.9544125975723401</v>
      </c>
      <c r="Q1066" s="188">
        <v>2.0676589269224799</v>
      </c>
      <c r="R1066" s="188">
        <v>0.81611994510198504</v>
      </c>
      <c r="S1066" s="188">
        <v>0.18251614508696901</v>
      </c>
      <c r="T1066" s="188"/>
      <c r="U1066" s="188"/>
    </row>
    <row r="1067" spans="13:21" ht="15.75" x14ac:dyDescent="0.25">
      <c r="M1067" s="190">
        <v>39897</v>
      </c>
      <c r="N1067" s="188">
        <v>3.1288864060996802</v>
      </c>
      <c r="O1067" s="188">
        <v>3.06232297721589</v>
      </c>
      <c r="P1067" s="188">
        <v>1.77660368162876</v>
      </c>
      <c r="Q1067" s="188">
        <v>2.1512457615592302</v>
      </c>
      <c r="R1067" s="188">
        <v>0.80702337723242801</v>
      </c>
      <c r="S1067" s="188">
        <v>0.18251614508696901</v>
      </c>
      <c r="T1067" s="188"/>
      <c r="U1067" s="188"/>
    </row>
    <row r="1068" spans="13:21" ht="15.75" x14ac:dyDescent="0.25">
      <c r="M1068" s="190">
        <v>39898</v>
      </c>
      <c r="N1068" s="188">
        <v>3.2046584211309499</v>
      </c>
      <c r="O1068" s="188">
        <v>3.1377570253926801</v>
      </c>
      <c r="P1068" s="188">
        <v>1.81749182865382</v>
      </c>
      <c r="Q1068" s="188">
        <v>2.2216879435078098</v>
      </c>
      <c r="R1068" s="188">
        <v>0.81871675534293897</v>
      </c>
      <c r="S1068" s="188">
        <v>0.18251614508696901</v>
      </c>
      <c r="T1068" s="188"/>
      <c r="U1068" s="188"/>
    </row>
    <row r="1069" spans="13:21" ht="15.75" x14ac:dyDescent="0.25">
      <c r="M1069" s="190">
        <v>39899</v>
      </c>
      <c r="N1069" s="188">
        <v>3.3196758946391101</v>
      </c>
      <c r="O1069" s="188">
        <v>3.2644637051018299</v>
      </c>
      <c r="P1069" s="188">
        <v>2.0033666057622099</v>
      </c>
      <c r="Q1069" s="188">
        <v>2.1860429555636798</v>
      </c>
      <c r="R1069" s="188">
        <v>0.83617439468994703</v>
      </c>
      <c r="S1069" s="188">
        <v>0.18251614508696901</v>
      </c>
      <c r="T1069" s="188"/>
      <c r="U1069" s="188"/>
    </row>
    <row r="1070" spans="13:21" ht="15.75" x14ac:dyDescent="0.25">
      <c r="M1070" s="190">
        <v>39902</v>
      </c>
      <c r="N1070" s="188">
        <v>3.4474591531825198</v>
      </c>
      <c r="O1070" s="188">
        <v>3.4062510267751702</v>
      </c>
      <c r="P1070" s="188">
        <v>2.2124178795296001</v>
      </c>
      <c r="Q1070" s="188">
        <v>2.1486448477475402</v>
      </c>
      <c r="R1070" s="188">
        <v>0.85582651244933095</v>
      </c>
      <c r="S1070" s="188">
        <v>0.18251614508696901</v>
      </c>
      <c r="T1070" s="188"/>
      <c r="U1070" s="188"/>
    </row>
    <row r="1071" spans="13:21" ht="15.75" x14ac:dyDescent="0.25">
      <c r="M1071" s="190">
        <v>39903</v>
      </c>
      <c r="N1071" s="188">
        <v>3.4932973830517899</v>
      </c>
      <c r="O1071" s="188">
        <v>3.3785015579820898</v>
      </c>
      <c r="P1071" s="188">
        <v>2.0941113999023999</v>
      </c>
      <c r="Q1071" s="188">
        <v>2.2128520220568699</v>
      </c>
      <c r="R1071" s="188">
        <v>0.85422260182084997</v>
      </c>
      <c r="S1071" s="188">
        <v>0.18251614508696901</v>
      </c>
      <c r="T1071" s="188"/>
      <c r="U1071" s="188"/>
    </row>
    <row r="1072" spans="13:21" ht="15.75" x14ac:dyDescent="0.25">
      <c r="M1072" s="190">
        <v>39904</v>
      </c>
      <c r="N1072" s="188">
        <v>3.3515738048372499</v>
      </c>
      <c r="O1072" s="188">
        <v>3.14660913138631</v>
      </c>
      <c r="P1072" s="188">
        <v>1.7229556513634401</v>
      </c>
      <c r="Q1072" s="188">
        <v>2.2617006312817201</v>
      </c>
      <c r="R1072" s="188">
        <v>0.82322616588875897</v>
      </c>
      <c r="S1072" s="188">
        <v>0.18251614508696901</v>
      </c>
      <c r="T1072" s="188"/>
      <c r="U1072" s="188"/>
    </row>
    <row r="1073" spans="13:21" ht="15.75" x14ac:dyDescent="0.25">
      <c r="M1073" s="190">
        <v>39905</v>
      </c>
      <c r="N1073" s="188">
        <v>3.07681580381603</v>
      </c>
      <c r="O1073" s="188">
        <v>2.7302882670161699</v>
      </c>
      <c r="P1073" s="188">
        <v>1.0796218871918</v>
      </c>
      <c r="Q1073" s="188">
        <v>2.33366344075767</v>
      </c>
      <c r="R1073" s="188">
        <v>0.76699661626652105</v>
      </c>
      <c r="S1073" s="188">
        <v>0.18251614508696901</v>
      </c>
      <c r="T1073" s="188"/>
      <c r="U1073" s="188"/>
    </row>
    <row r="1074" spans="13:21" ht="15.75" x14ac:dyDescent="0.25">
      <c r="M1074" s="190">
        <v>39906</v>
      </c>
      <c r="N1074" s="188">
        <v>2.8885223929924901</v>
      </c>
      <c r="O1074" s="188">
        <v>2.4645388582779399</v>
      </c>
      <c r="P1074" s="188">
        <v>0.69008036975267895</v>
      </c>
      <c r="Q1074" s="188">
        <v>2.3590658175439998</v>
      </c>
      <c r="R1074" s="188">
        <v>0.73055476931158103</v>
      </c>
      <c r="S1074" s="188">
        <v>0.18251614508696901</v>
      </c>
      <c r="T1074" s="188"/>
      <c r="U1074" s="188"/>
    </row>
    <row r="1075" spans="13:21" ht="15.75" x14ac:dyDescent="0.25">
      <c r="M1075" s="190">
        <v>39909</v>
      </c>
      <c r="N1075" s="188">
        <v>2.7331943534242198</v>
      </c>
      <c r="O1075" s="188">
        <v>2.2910477864171499</v>
      </c>
      <c r="P1075" s="188">
        <v>0.44003448948211299</v>
      </c>
      <c r="Q1075" s="188">
        <v>2.3894384191675</v>
      </c>
      <c r="R1075" s="188">
        <v>0.70612490320959398</v>
      </c>
      <c r="S1075" s="188">
        <v>0.18251614508696901</v>
      </c>
      <c r="T1075" s="188"/>
      <c r="U1075" s="188"/>
    </row>
    <row r="1076" spans="13:21" ht="15.75" x14ac:dyDescent="0.25">
      <c r="M1076" s="190">
        <v>39910</v>
      </c>
      <c r="N1076" s="188">
        <v>2.6368895154715402</v>
      </c>
      <c r="O1076" s="188">
        <v>2.1736940005859302</v>
      </c>
      <c r="P1076" s="188">
        <v>0.25434361370411701</v>
      </c>
      <c r="Q1076" s="188">
        <v>2.42542678316397</v>
      </c>
      <c r="R1076" s="188">
        <v>0.68994078826262495</v>
      </c>
      <c r="S1076" s="188">
        <v>0.18251614508696901</v>
      </c>
      <c r="T1076" s="188"/>
      <c r="U1076" s="188"/>
    </row>
    <row r="1077" spans="13:21" ht="15.75" x14ac:dyDescent="0.25">
      <c r="M1077" s="190">
        <v>39911</v>
      </c>
      <c r="N1077" s="188">
        <v>2.4741732940600998</v>
      </c>
      <c r="O1077" s="188">
        <v>1.9568749335312901</v>
      </c>
      <c r="P1077" s="188">
        <v>-7.4976514764018801E-2</v>
      </c>
      <c r="Q1077" s="188">
        <v>2.4695144495924901</v>
      </c>
      <c r="R1077" s="188">
        <v>0.66033201441706602</v>
      </c>
      <c r="S1077" s="188">
        <v>0.18251614508696901</v>
      </c>
      <c r="T1077" s="188"/>
      <c r="U1077" s="188"/>
    </row>
    <row r="1078" spans="13:21" ht="15.75" x14ac:dyDescent="0.25">
      <c r="M1078" s="190">
        <v>39912</v>
      </c>
      <c r="N1078" s="188">
        <v>2.3383661411728398</v>
      </c>
      <c r="O1078" s="188">
        <v>1.77097357301303</v>
      </c>
      <c r="P1078" s="188">
        <v>-0.37065121947178797</v>
      </c>
      <c r="Q1078" s="188">
        <v>2.5258264280603901</v>
      </c>
      <c r="R1078" s="188">
        <v>0.63534188601015995</v>
      </c>
      <c r="S1078" s="188">
        <v>0.18251614508696901</v>
      </c>
      <c r="T1078" s="188"/>
      <c r="U1078" s="188"/>
    </row>
    <row r="1079" spans="13:21" ht="15.75" x14ac:dyDescent="0.25">
      <c r="M1079" s="190">
        <v>39913</v>
      </c>
      <c r="N1079" s="188">
        <v>2.3359640924731901</v>
      </c>
      <c r="O1079" s="188">
        <v>1.76191757784726</v>
      </c>
      <c r="P1079" s="188">
        <v>-0.41462744538956697</v>
      </c>
      <c r="Q1079" s="188">
        <v>2.5655658032213799</v>
      </c>
      <c r="R1079" s="188">
        <v>0.63464283497309404</v>
      </c>
      <c r="S1079" s="188">
        <v>0.18251614508696901</v>
      </c>
      <c r="T1079" s="188"/>
      <c r="U1079" s="188"/>
    </row>
    <row r="1080" spans="13:21" ht="15.75" x14ac:dyDescent="0.25">
      <c r="M1080" s="190">
        <v>39917</v>
      </c>
      <c r="N1080" s="188">
        <v>2.3991353970440099</v>
      </c>
      <c r="O1080" s="188">
        <v>1.8088984360387199</v>
      </c>
      <c r="P1080" s="188">
        <v>-0.42934619781571598</v>
      </c>
      <c r="Q1080" s="188">
        <v>2.6585332813306302</v>
      </c>
      <c r="R1080" s="188">
        <v>0.64303421571326802</v>
      </c>
      <c r="S1080" s="188">
        <v>0.18251614508696901</v>
      </c>
      <c r="T1080" s="188"/>
      <c r="U1080" s="188"/>
    </row>
    <row r="1081" spans="13:21" ht="15.75" x14ac:dyDescent="0.25">
      <c r="M1081" s="190">
        <v>39918</v>
      </c>
      <c r="N1081" s="188">
        <v>2.44586157019158</v>
      </c>
      <c r="O1081" s="188">
        <v>1.8423614572623801</v>
      </c>
      <c r="P1081" s="188">
        <v>-0.43357089572518098</v>
      </c>
      <c r="Q1081" s="188">
        <v>2.7158018832185502</v>
      </c>
      <c r="R1081" s="188">
        <v>0.648968421569039</v>
      </c>
      <c r="S1081" s="188">
        <v>0.18251614508696901</v>
      </c>
      <c r="T1081" s="188"/>
      <c r="U1081" s="188"/>
    </row>
    <row r="1082" spans="13:21" ht="15.75" x14ac:dyDescent="0.25">
      <c r="M1082" s="190">
        <v>39919</v>
      </c>
      <c r="N1082" s="188">
        <v>2.4833542160242601</v>
      </c>
      <c r="O1082" s="188">
        <v>1.8670977113795799</v>
      </c>
      <c r="P1082" s="188">
        <v>-0.42975324598221998</v>
      </c>
      <c r="Q1082" s="188">
        <v>2.7446426245621902</v>
      </c>
      <c r="R1082" s="188">
        <v>0.65319470411505498</v>
      </c>
      <c r="S1082" s="188">
        <v>0.18251614508696901</v>
      </c>
      <c r="T1082" s="188"/>
      <c r="U1082" s="188"/>
    </row>
    <row r="1083" spans="13:21" ht="15.75" x14ac:dyDescent="0.25">
      <c r="M1083" s="190">
        <v>39920</v>
      </c>
      <c r="N1083" s="188">
        <v>2.53301141445032</v>
      </c>
      <c r="O1083" s="188">
        <v>1.9434486013815699</v>
      </c>
      <c r="P1083" s="188">
        <v>-0.29605442679164001</v>
      </c>
      <c r="Q1083" s="188">
        <v>2.7093978450872802</v>
      </c>
      <c r="R1083" s="188">
        <v>0.66319225346073996</v>
      </c>
      <c r="S1083" s="188">
        <v>0.18251614508696901</v>
      </c>
      <c r="T1083" s="188"/>
      <c r="U1083" s="188"/>
    </row>
    <row r="1084" spans="13:21" ht="15.75" x14ac:dyDescent="0.25">
      <c r="M1084" s="190">
        <v>39923</v>
      </c>
      <c r="N1084" s="188">
        <v>2.6151012183757598</v>
      </c>
      <c r="O1084" s="188">
        <v>2.09321067394976</v>
      </c>
      <c r="P1084" s="188">
        <v>-2.1693840411957498E-2</v>
      </c>
      <c r="Q1084" s="188">
        <v>2.6336717066696602</v>
      </c>
      <c r="R1084" s="188">
        <v>0.68236612616247305</v>
      </c>
      <c r="S1084" s="188">
        <v>0.18251614508696901</v>
      </c>
      <c r="T1084" s="188"/>
      <c r="U1084" s="188"/>
    </row>
    <row r="1085" spans="13:21" ht="15.75" x14ac:dyDescent="0.25">
      <c r="M1085" s="190">
        <v>39924</v>
      </c>
      <c r="N1085" s="188">
        <v>2.60465513332929</v>
      </c>
      <c r="O1085" s="188">
        <v>2.1305802151408</v>
      </c>
      <c r="P1085" s="188">
        <v>9.06102391141025E-2</v>
      </c>
      <c r="Q1085" s="188">
        <v>2.5710202794428398</v>
      </c>
      <c r="R1085" s="188">
        <v>0.68577682813344198</v>
      </c>
      <c r="S1085" s="188">
        <v>0.18251614508696901</v>
      </c>
      <c r="T1085" s="188"/>
      <c r="U1085" s="188"/>
    </row>
    <row r="1086" spans="13:21" ht="15.75" x14ac:dyDescent="0.25">
      <c r="M1086" s="190">
        <v>39925</v>
      </c>
      <c r="N1086" s="188">
        <v>2.5106395452014501</v>
      </c>
      <c r="O1086" s="188">
        <v>2.0427343985189998</v>
      </c>
      <c r="P1086" s="188">
        <v>4.7305903207952096E-3</v>
      </c>
      <c r="Q1086" s="188">
        <v>2.5420812515601501</v>
      </c>
      <c r="R1086" s="188">
        <v>0.67256268916726702</v>
      </c>
      <c r="S1086" s="188">
        <v>0.18251614508696901</v>
      </c>
      <c r="T1086" s="188"/>
      <c r="U1086" s="188"/>
    </row>
    <row r="1087" spans="13:21" ht="15.75" x14ac:dyDescent="0.25">
      <c r="M1087" s="190">
        <v>39926</v>
      </c>
      <c r="N1087" s="188">
        <v>2.47100055838064</v>
      </c>
      <c r="O1087" s="188">
        <v>2.01179374407163</v>
      </c>
      <c r="P1087" s="188">
        <v>-2.8768477037886101E-2</v>
      </c>
      <c r="Q1087" s="188">
        <v>2.5380343095384199</v>
      </c>
      <c r="R1087" s="188">
        <v>0.66774676972092994</v>
      </c>
      <c r="S1087" s="188">
        <v>0.18251614508696901</v>
      </c>
      <c r="T1087" s="188"/>
      <c r="U1087" s="188"/>
    </row>
    <row r="1088" spans="13:21" ht="15.75" x14ac:dyDescent="0.25">
      <c r="M1088" s="190">
        <v>39927</v>
      </c>
      <c r="N1088" s="188">
        <v>2.4376951727398599</v>
      </c>
      <c r="O1088" s="188">
        <v>1.95332361008192</v>
      </c>
      <c r="P1088" s="188">
        <v>-0.124153391736611</v>
      </c>
      <c r="Q1088" s="188">
        <v>2.55101959012315</v>
      </c>
      <c r="R1088" s="188">
        <v>0.65998900359462098</v>
      </c>
      <c r="S1088" s="188">
        <v>0.18251614508696901</v>
      </c>
      <c r="T1088" s="188"/>
      <c r="U1088" s="188"/>
    </row>
    <row r="1089" spans="13:21" ht="15.75" x14ac:dyDescent="0.25">
      <c r="M1089" s="190">
        <v>39930</v>
      </c>
      <c r="N1089" s="188">
        <v>2.4501959119173602</v>
      </c>
      <c r="O1089" s="188">
        <v>2.0071099904796799</v>
      </c>
      <c r="P1089" s="188">
        <v>-5.0888646158561902E-2</v>
      </c>
      <c r="Q1089" s="188">
        <v>2.5701064127760498</v>
      </c>
      <c r="R1089" s="188">
        <v>0.66705477510179301</v>
      </c>
      <c r="S1089" s="188">
        <v>0.18251614508696901</v>
      </c>
      <c r="T1089" s="188"/>
      <c r="U1089" s="188"/>
    </row>
    <row r="1090" spans="13:21" ht="15.75" x14ac:dyDescent="0.25">
      <c r="M1090" s="190">
        <v>39931</v>
      </c>
      <c r="N1090" s="188">
        <v>2.4600116071774401</v>
      </c>
      <c r="O1090" s="188">
        <v>2.0433609246993298</v>
      </c>
      <c r="P1090" s="188">
        <v>-4.4160186943954599E-2</v>
      </c>
      <c r="Q1090" s="188">
        <v>2.6417383596541901</v>
      </c>
      <c r="R1090" s="188">
        <v>0.67259675867987201</v>
      </c>
      <c r="S1090" s="188">
        <v>0.18251614508696901</v>
      </c>
      <c r="T1090" s="188"/>
      <c r="U1090" s="188"/>
    </row>
    <row r="1091" spans="13:21" ht="15.75" x14ac:dyDescent="0.25">
      <c r="M1091" s="190">
        <v>39932</v>
      </c>
      <c r="N1091" s="188">
        <v>2.3780541661496901</v>
      </c>
      <c r="O1091" s="188">
        <v>1.9170960520149001</v>
      </c>
      <c r="P1091" s="188">
        <v>-0.28133690742198803</v>
      </c>
      <c r="Q1091" s="188">
        <v>2.7239816953204099</v>
      </c>
      <c r="R1091" s="188">
        <v>0.65642179390436495</v>
      </c>
      <c r="S1091" s="188">
        <v>0.18251614508696901</v>
      </c>
      <c r="T1091" s="188"/>
      <c r="U1091" s="188"/>
    </row>
    <row r="1092" spans="13:21" ht="15.75" x14ac:dyDescent="0.25">
      <c r="M1092" s="190">
        <v>39933</v>
      </c>
      <c r="N1092" s="188">
        <v>2.3051806223026299</v>
      </c>
      <c r="O1092" s="188">
        <v>1.8064558342268799</v>
      </c>
      <c r="P1092" s="188">
        <v>-0.46719808981039601</v>
      </c>
      <c r="Q1092" s="188">
        <v>2.7615494513865402</v>
      </c>
      <c r="R1092" s="188">
        <v>0.641643092649548</v>
      </c>
      <c r="S1092" s="188">
        <v>0.18251614508696901</v>
      </c>
      <c r="T1092" s="188"/>
      <c r="U1092" s="188"/>
    </row>
    <row r="1093" spans="13:21" ht="15.75" x14ac:dyDescent="0.25">
      <c r="M1093" s="190">
        <v>39937</v>
      </c>
      <c r="N1093" s="188">
        <v>2.2641535402781199</v>
      </c>
      <c r="O1093" s="188">
        <v>1.76517966932068</v>
      </c>
      <c r="P1093" s="188">
        <v>-0.53418062865028404</v>
      </c>
      <c r="Q1093" s="188">
        <v>2.7797026761899901</v>
      </c>
      <c r="R1093" s="188">
        <v>0.635802444786424</v>
      </c>
      <c r="S1093" s="188">
        <v>0.18251614508696901</v>
      </c>
      <c r="T1093" s="188"/>
      <c r="U1093" s="188"/>
    </row>
    <row r="1094" spans="13:21" ht="15.75" x14ac:dyDescent="0.25">
      <c r="M1094" s="190">
        <v>39938</v>
      </c>
      <c r="N1094" s="188">
        <v>2.1882056094678202</v>
      </c>
      <c r="O1094" s="188">
        <v>1.68480135948385</v>
      </c>
      <c r="P1094" s="188">
        <v>-0.58592811398167799</v>
      </c>
      <c r="Q1094" s="188">
        <v>2.7068235273455601</v>
      </c>
      <c r="R1094" s="188">
        <v>0.62328879603381104</v>
      </c>
      <c r="S1094" s="188">
        <v>0.18251614508696901</v>
      </c>
      <c r="T1094" s="188"/>
      <c r="U1094" s="188"/>
    </row>
    <row r="1095" spans="13:21" ht="15.75" x14ac:dyDescent="0.25">
      <c r="M1095" s="190">
        <v>39939</v>
      </c>
      <c r="N1095" s="188">
        <v>2.1374869985055698</v>
      </c>
      <c r="O1095" s="188">
        <v>1.63989031555585</v>
      </c>
      <c r="P1095" s="188">
        <v>-0.59870185018451905</v>
      </c>
      <c r="Q1095" s="188">
        <v>2.64790182992042</v>
      </c>
      <c r="R1095" s="188">
        <v>0.61583613200061305</v>
      </c>
      <c r="S1095" s="188">
        <v>0.18251614508696901</v>
      </c>
      <c r="T1095" s="188"/>
      <c r="U1095" s="188"/>
    </row>
    <row r="1096" spans="13:21" ht="15.75" x14ac:dyDescent="0.25">
      <c r="M1096" s="190">
        <v>39940</v>
      </c>
      <c r="N1096" s="188">
        <v>2.0434981793270999</v>
      </c>
      <c r="O1096" s="188">
        <v>1.56400558839325</v>
      </c>
      <c r="P1096" s="188">
        <v>-0.62496478311165504</v>
      </c>
      <c r="Q1096" s="188">
        <v>2.5672290854747302</v>
      </c>
      <c r="R1096" s="188">
        <v>0.60350704158208002</v>
      </c>
      <c r="S1096" s="188">
        <v>0.18251614508696901</v>
      </c>
      <c r="T1096" s="188"/>
      <c r="U1096" s="188"/>
    </row>
    <row r="1097" spans="13:21" ht="15.75" x14ac:dyDescent="0.25">
      <c r="M1097" s="190">
        <v>39941</v>
      </c>
      <c r="N1097" s="188">
        <v>2.02498572456643</v>
      </c>
      <c r="O1097" s="188">
        <v>1.5764515666878101</v>
      </c>
      <c r="P1097" s="188">
        <v>-0.58466634079289304</v>
      </c>
      <c r="Q1097" s="188">
        <v>2.55116198362983</v>
      </c>
      <c r="R1097" s="188">
        <v>0.604316105123342</v>
      </c>
      <c r="S1097" s="188">
        <v>0.18251614508696901</v>
      </c>
      <c r="T1097" s="188"/>
      <c r="U1097" s="188"/>
    </row>
    <row r="1098" spans="13:21" ht="15.75" x14ac:dyDescent="0.25">
      <c r="M1098" s="190">
        <v>39944</v>
      </c>
      <c r="N1098" s="188">
        <v>2.0829522913601002</v>
      </c>
      <c r="O1098" s="188">
        <v>1.67826026061238</v>
      </c>
      <c r="P1098" s="188">
        <v>-0.46200402853164602</v>
      </c>
      <c r="Q1098" s="188">
        <v>2.5880428946716001</v>
      </c>
      <c r="R1098" s="188">
        <v>0.61853855916221501</v>
      </c>
      <c r="S1098" s="188">
        <v>0.18251614508696901</v>
      </c>
      <c r="T1098" s="188"/>
      <c r="U1098" s="188"/>
    </row>
    <row r="1099" spans="13:21" ht="15.75" x14ac:dyDescent="0.25">
      <c r="M1099" s="190">
        <v>39945</v>
      </c>
      <c r="N1099" s="188">
        <v>2.1190948989310798</v>
      </c>
      <c r="O1099" s="188">
        <v>1.6905028945271501</v>
      </c>
      <c r="P1099" s="188">
        <v>-0.405533888065778</v>
      </c>
      <c r="Q1099" s="188">
        <v>2.5124102430902902</v>
      </c>
      <c r="R1099" s="188">
        <v>0.61984014037463897</v>
      </c>
      <c r="S1099" s="188">
        <v>0.18251614508696901</v>
      </c>
      <c r="T1099" s="188"/>
      <c r="U1099" s="188"/>
    </row>
    <row r="1100" spans="13:21" ht="15.75" x14ac:dyDescent="0.25">
      <c r="M1100" s="190">
        <v>39946</v>
      </c>
      <c r="N1100" s="188">
        <v>2.1947562291582301</v>
      </c>
      <c r="O1100" s="188">
        <v>1.77439443302315</v>
      </c>
      <c r="P1100" s="188">
        <v>-0.18786729428750701</v>
      </c>
      <c r="Q1100" s="188">
        <v>2.3618743955572001</v>
      </c>
      <c r="R1100" s="188">
        <v>0.62993663480443896</v>
      </c>
      <c r="S1100" s="188">
        <v>0.18251614508696901</v>
      </c>
      <c r="T1100" s="188"/>
      <c r="U1100" s="188"/>
    </row>
    <row r="1101" spans="13:21" ht="15.75" x14ac:dyDescent="0.25">
      <c r="M1101" s="190">
        <v>39947</v>
      </c>
      <c r="N1101" s="188">
        <v>2.3035987892711098</v>
      </c>
      <c r="O1101" s="188">
        <v>1.8757978721887301</v>
      </c>
      <c r="P1101" s="188">
        <v>-5.6107478016715999E-2</v>
      </c>
      <c r="Q1101" s="188">
        <v>2.3471177830552898</v>
      </c>
      <c r="R1101" s="188">
        <v>0.64451232328631403</v>
      </c>
      <c r="S1101" s="188">
        <v>0.18251614508696901</v>
      </c>
      <c r="T1101" s="188"/>
      <c r="U1101" s="188"/>
    </row>
    <row r="1102" spans="13:21" ht="15.75" x14ac:dyDescent="0.25">
      <c r="M1102" s="190">
        <v>39948</v>
      </c>
      <c r="N1102" s="188">
        <v>2.31014285906685</v>
      </c>
      <c r="O1102" s="188">
        <v>1.8470514763377099</v>
      </c>
      <c r="P1102" s="188">
        <v>-0.12789276721970999</v>
      </c>
      <c r="Q1102" s="188">
        <v>2.3737076480192498</v>
      </c>
      <c r="R1102" s="188">
        <v>0.64151042563913396</v>
      </c>
      <c r="S1102" s="188">
        <v>0.18251614508696901</v>
      </c>
      <c r="T1102" s="188"/>
      <c r="U1102" s="188"/>
    </row>
    <row r="1103" spans="13:21" ht="15.75" x14ac:dyDescent="0.25">
      <c r="M1103" s="190">
        <v>39951</v>
      </c>
      <c r="N1103" s="188">
        <v>2.2494823347210899</v>
      </c>
      <c r="O1103" s="188">
        <v>1.7370621167813201</v>
      </c>
      <c r="P1103" s="188">
        <v>-0.31164803303571698</v>
      </c>
      <c r="Q1103" s="188">
        <v>2.3994777884530101</v>
      </c>
      <c r="R1103" s="188">
        <v>0.62687301330944101</v>
      </c>
      <c r="S1103" s="188">
        <v>0.18251614508696901</v>
      </c>
      <c r="T1103" s="188"/>
      <c r="U1103" s="188"/>
    </row>
    <row r="1104" spans="13:21" ht="15.75" x14ac:dyDescent="0.25">
      <c r="M1104" s="190">
        <v>39952</v>
      </c>
      <c r="N1104" s="188">
        <v>2.1223080843507298</v>
      </c>
      <c r="O1104" s="188">
        <v>1.59041310543984</v>
      </c>
      <c r="P1104" s="188">
        <v>-0.49809507154669103</v>
      </c>
      <c r="Q1104" s="188">
        <v>2.3856946709712399</v>
      </c>
      <c r="R1104" s="188">
        <v>0.60575866107913001</v>
      </c>
      <c r="S1104" s="188">
        <v>0.18251614508696901</v>
      </c>
      <c r="T1104" s="188"/>
      <c r="U1104" s="188"/>
    </row>
    <row r="1105" spans="13:21" ht="15.75" x14ac:dyDescent="0.25">
      <c r="M1105" s="190">
        <v>39953</v>
      </c>
      <c r="N1105" s="188">
        <v>2.0696885123008002</v>
      </c>
      <c r="O1105" s="188">
        <v>1.5571682580116399</v>
      </c>
      <c r="P1105" s="188">
        <v>-0.489970645408565</v>
      </c>
      <c r="Q1105" s="188">
        <v>2.3247779830290898</v>
      </c>
      <c r="R1105" s="188">
        <v>0.59958288869074905</v>
      </c>
      <c r="S1105" s="188">
        <v>0.18251614508696901</v>
      </c>
      <c r="T1105" s="188"/>
      <c r="U1105" s="188"/>
    </row>
    <row r="1106" spans="13:21" ht="15.75" x14ac:dyDescent="0.25">
      <c r="M1106" s="190">
        <v>39954</v>
      </c>
      <c r="N1106" s="188">
        <v>2.0556483510458201</v>
      </c>
      <c r="O1106" s="188">
        <v>1.5785148376171501</v>
      </c>
      <c r="P1106" s="188">
        <v>-0.35398797278164501</v>
      </c>
      <c r="Q1106" s="188">
        <v>2.1918111437198302</v>
      </c>
      <c r="R1106" s="188">
        <v>0.60004264206324298</v>
      </c>
      <c r="S1106" s="188">
        <v>0.18251614508696901</v>
      </c>
      <c r="T1106" s="188"/>
      <c r="U1106" s="188"/>
    </row>
    <row r="1107" spans="13:21" ht="15.75" x14ac:dyDescent="0.25">
      <c r="M1107" s="190">
        <v>39955</v>
      </c>
      <c r="N1107" s="188">
        <v>2.0264446089641601</v>
      </c>
      <c r="O1107" s="188">
        <v>1.57829450842438</v>
      </c>
      <c r="P1107" s="188">
        <v>-0.29139886435330598</v>
      </c>
      <c r="Q1107" s="188">
        <v>2.1191372351437501</v>
      </c>
      <c r="R1107" s="188">
        <v>0.598282915846166</v>
      </c>
      <c r="S1107" s="188">
        <v>0.18251614508696901</v>
      </c>
      <c r="T1107" s="188"/>
      <c r="U1107" s="188"/>
    </row>
    <row r="1108" spans="13:21" ht="15.75" x14ac:dyDescent="0.25">
      <c r="M1108" s="190">
        <v>39958</v>
      </c>
      <c r="N1108" s="188">
        <v>2.0251425907086</v>
      </c>
      <c r="O1108" s="188">
        <v>1.6292740613276</v>
      </c>
      <c r="P1108" s="188">
        <v>-0.22326005991633899</v>
      </c>
      <c r="Q1108" s="188">
        <v>2.1458713206753299</v>
      </c>
      <c r="R1108" s="188">
        <v>0.60472119572434202</v>
      </c>
      <c r="S1108" s="188">
        <v>0.18251614508696901</v>
      </c>
      <c r="T1108" s="188"/>
      <c r="U1108" s="188"/>
    </row>
    <row r="1109" spans="13:21" ht="15.75" x14ac:dyDescent="0.25">
      <c r="M1109" s="190">
        <v>39959</v>
      </c>
      <c r="N1109" s="188">
        <v>1.97986052596549</v>
      </c>
      <c r="O1109" s="188">
        <v>1.5779023049245899</v>
      </c>
      <c r="P1109" s="188">
        <v>-0.226815869166825</v>
      </c>
      <c r="Q1109" s="188">
        <v>2.0511208988162601</v>
      </c>
      <c r="R1109" s="188">
        <v>0.59603766964810601</v>
      </c>
      <c r="S1109" s="188">
        <v>0.18251614508696901</v>
      </c>
      <c r="T1109" s="188"/>
      <c r="U1109" s="188"/>
    </row>
    <row r="1110" spans="13:21" ht="15.75" x14ac:dyDescent="0.25">
      <c r="M1110" s="190">
        <v>39960</v>
      </c>
      <c r="N1110" s="188">
        <v>1.94325537392728</v>
      </c>
      <c r="O1110" s="188">
        <v>1.54211000812787</v>
      </c>
      <c r="P1110" s="188">
        <v>-0.22089161049573999</v>
      </c>
      <c r="Q1110" s="188">
        <v>1.9786358876460299</v>
      </c>
      <c r="R1110" s="188">
        <v>0.58984846754834097</v>
      </c>
      <c r="S1110" s="188">
        <v>0.18251614508696901</v>
      </c>
      <c r="T1110" s="188"/>
      <c r="U1110" s="188"/>
    </row>
    <row r="1111" spans="13:21" ht="15.75" x14ac:dyDescent="0.25">
      <c r="M1111" s="190">
        <v>39961</v>
      </c>
      <c r="N1111" s="188">
        <v>1.9449858579506201</v>
      </c>
      <c r="O1111" s="188">
        <v>1.5367976146081901</v>
      </c>
      <c r="P1111" s="188">
        <v>-0.13418393046489799</v>
      </c>
      <c r="Q1111" s="188">
        <v>1.8401662260510201</v>
      </c>
      <c r="R1111" s="188">
        <v>0.58738344912213503</v>
      </c>
      <c r="S1111" s="188">
        <v>0.18251614508696901</v>
      </c>
      <c r="T1111" s="188"/>
      <c r="U1111" s="188"/>
    </row>
    <row r="1112" spans="13:21" ht="15.75" x14ac:dyDescent="0.25">
      <c r="M1112" s="190">
        <v>39962</v>
      </c>
      <c r="N1112" s="188">
        <v>1.94225764743389</v>
      </c>
      <c r="O1112" s="188">
        <v>1.51010876215721</v>
      </c>
      <c r="P1112" s="188">
        <v>-9.7549295470545999E-2</v>
      </c>
      <c r="Q1112" s="188">
        <v>1.7215803188821299</v>
      </c>
      <c r="R1112" s="188">
        <v>0.58242310041948697</v>
      </c>
      <c r="S1112" s="188">
        <v>0.18251614508696901</v>
      </c>
      <c r="T1112" s="188"/>
      <c r="U1112" s="188"/>
    </row>
    <row r="1113" spans="13:21" ht="15.75" x14ac:dyDescent="0.25">
      <c r="M1113" s="190">
        <v>39966</v>
      </c>
      <c r="N1113" s="188">
        <v>1.9145260748678501</v>
      </c>
      <c r="O1113" s="188">
        <v>1.4210935334383299</v>
      </c>
      <c r="P1113" s="188">
        <v>-0.28888585127437399</v>
      </c>
      <c r="Q1113" s="188">
        <v>1.7889535521256801</v>
      </c>
      <c r="R1113" s="188">
        <v>0.57170186489949204</v>
      </c>
      <c r="S1113" s="188">
        <v>0.18251614508696901</v>
      </c>
      <c r="T1113" s="188"/>
      <c r="U1113" s="188"/>
    </row>
    <row r="1114" spans="13:21" ht="15.75" x14ac:dyDescent="0.25">
      <c r="M1114" s="190">
        <v>39967</v>
      </c>
      <c r="N1114" s="188">
        <v>1.95670827780006</v>
      </c>
      <c r="O1114" s="188">
        <v>1.46016082046235</v>
      </c>
      <c r="P1114" s="188">
        <v>-0.27575003966034101</v>
      </c>
      <c r="Q1114" s="188">
        <v>1.8363578495522901</v>
      </c>
      <c r="R1114" s="188">
        <v>0.57801717752883897</v>
      </c>
      <c r="S1114" s="188">
        <v>0.18251614508696901</v>
      </c>
      <c r="T1114" s="188"/>
      <c r="U1114" s="188"/>
    </row>
    <row r="1115" spans="13:21" ht="15.75" x14ac:dyDescent="0.25">
      <c r="M1115" s="190">
        <v>39968</v>
      </c>
      <c r="N1115" s="188">
        <v>2.0131024981997898</v>
      </c>
      <c r="O1115" s="188">
        <v>1.5169157976285901</v>
      </c>
      <c r="P1115" s="188">
        <v>-0.27017459217270401</v>
      </c>
      <c r="Q1115" s="188">
        <v>1.9298714537988</v>
      </c>
      <c r="R1115" s="188">
        <v>0.587470274975464</v>
      </c>
      <c r="S1115" s="188">
        <v>0.18251614508696901</v>
      </c>
      <c r="T1115" s="188"/>
      <c r="U1115" s="188"/>
    </row>
    <row r="1116" spans="13:21" ht="15.75" x14ac:dyDescent="0.25">
      <c r="M1116" s="190">
        <v>39969</v>
      </c>
      <c r="N1116" s="188">
        <v>2.01203681719615</v>
      </c>
      <c r="O1116" s="188">
        <v>1.5060254638457999</v>
      </c>
      <c r="P1116" s="188">
        <v>-0.33032757973576599</v>
      </c>
      <c r="Q1116" s="188">
        <v>1.9884772493503999</v>
      </c>
      <c r="R1116" s="188">
        <v>0.58686884177422305</v>
      </c>
      <c r="S1116" s="188">
        <v>0.18251614508696901</v>
      </c>
      <c r="T1116" s="188"/>
      <c r="U1116" s="188"/>
    </row>
    <row r="1117" spans="13:21" ht="15.75" x14ac:dyDescent="0.25">
      <c r="M1117" s="190">
        <v>39972</v>
      </c>
      <c r="N1117" s="188">
        <v>2.0183150769551301</v>
      </c>
      <c r="O1117" s="188">
        <v>1.5098572437729301</v>
      </c>
      <c r="P1117" s="188">
        <v>-0.35050170599235297</v>
      </c>
      <c r="Q1117" s="188">
        <v>2.0212882540997201</v>
      </c>
      <c r="R1117" s="188">
        <v>0.58788199013397502</v>
      </c>
      <c r="S1117" s="188">
        <v>0.18251614508696901</v>
      </c>
      <c r="T1117" s="188"/>
      <c r="U1117" s="188"/>
    </row>
    <row r="1118" spans="13:21" ht="15.75" x14ac:dyDescent="0.25">
      <c r="M1118" s="190">
        <v>39973</v>
      </c>
      <c r="N1118" s="188">
        <v>1.9896005847246601</v>
      </c>
      <c r="O1118" s="188">
        <v>1.4530475162830201</v>
      </c>
      <c r="P1118" s="188">
        <v>-0.46165639722874602</v>
      </c>
      <c r="Q1118" s="188">
        <v>2.0599091314311</v>
      </c>
      <c r="R1118" s="188">
        <v>0.58084208097994705</v>
      </c>
      <c r="S1118" s="188">
        <v>0.18251614508696901</v>
      </c>
      <c r="T1118" s="188"/>
      <c r="U1118" s="188"/>
    </row>
    <row r="1119" spans="13:21" ht="15.75" x14ac:dyDescent="0.25">
      <c r="M1119" s="190">
        <v>39974</v>
      </c>
      <c r="N1119" s="188">
        <v>1.92693961306557</v>
      </c>
      <c r="O1119" s="188">
        <v>1.38969429528782</v>
      </c>
      <c r="P1119" s="188">
        <v>-0.52278235449389399</v>
      </c>
      <c r="Q1119" s="188">
        <v>2.0325384761796501</v>
      </c>
      <c r="R1119" s="188">
        <v>0.57128776383248803</v>
      </c>
      <c r="S1119" s="188">
        <v>0.18251614508696901</v>
      </c>
      <c r="T1119" s="188"/>
      <c r="U1119" s="188"/>
    </row>
    <row r="1120" spans="13:21" ht="15.75" x14ac:dyDescent="0.25">
      <c r="M1120" s="190">
        <v>39975</v>
      </c>
      <c r="N1120" s="188">
        <v>1.89281712648748</v>
      </c>
      <c r="O1120" s="188">
        <v>1.3407513180725801</v>
      </c>
      <c r="P1120" s="188">
        <v>-0.511981900474203</v>
      </c>
      <c r="Q1120" s="188">
        <v>1.91894787437378</v>
      </c>
      <c r="R1120" s="188">
        <v>0.56300974979375196</v>
      </c>
      <c r="S1120" s="188">
        <v>0.18251614508696901</v>
      </c>
      <c r="T1120" s="188"/>
      <c r="U1120" s="188"/>
    </row>
    <row r="1121" spans="13:21" ht="15.75" x14ac:dyDescent="0.25">
      <c r="M1121" s="190">
        <v>39976</v>
      </c>
      <c r="N1121" s="188">
        <v>1.88618506691607</v>
      </c>
      <c r="O1121" s="188">
        <v>1.3143060450266999</v>
      </c>
      <c r="P1121" s="188">
        <v>-0.48065084085394899</v>
      </c>
      <c r="Q1121" s="188">
        <v>1.81228536588505</v>
      </c>
      <c r="R1121" s="188">
        <v>0.55818121969215995</v>
      </c>
      <c r="S1121" s="188">
        <v>0.18251614508696901</v>
      </c>
      <c r="T1121" s="188"/>
      <c r="U1121" s="188"/>
    </row>
    <row r="1122" spans="13:21" ht="15.75" x14ac:dyDescent="0.25">
      <c r="M1122" s="190">
        <v>39979</v>
      </c>
      <c r="N1122" s="188">
        <v>1.9109774399672399</v>
      </c>
      <c r="O1122" s="188">
        <v>1.35538080643845</v>
      </c>
      <c r="P1122" s="188">
        <v>-0.32251103283471899</v>
      </c>
      <c r="Q1122" s="188">
        <v>1.6743342939694901</v>
      </c>
      <c r="R1122" s="188">
        <v>0.56201415052815495</v>
      </c>
      <c r="S1122" s="188">
        <v>0.18251614508696901</v>
      </c>
      <c r="T1122" s="188"/>
      <c r="U1122" s="188"/>
    </row>
    <row r="1123" spans="13:21" ht="15.75" x14ac:dyDescent="0.25">
      <c r="M1123" s="190">
        <v>39980</v>
      </c>
      <c r="N1123" s="188">
        <v>1.95288157641171</v>
      </c>
      <c r="O1123" s="188">
        <v>1.41246329003813</v>
      </c>
      <c r="P1123" s="188">
        <v>-0.178642850959745</v>
      </c>
      <c r="Q1123" s="188">
        <v>1.58121389070518</v>
      </c>
      <c r="R1123" s="188">
        <v>0.56868332475223304</v>
      </c>
      <c r="S1123" s="188">
        <v>0.18251614508696901</v>
      </c>
      <c r="T1123" s="188"/>
      <c r="U1123" s="188"/>
    </row>
    <row r="1124" spans="13:21" ht="15.75" x14ac:dyDescent="0.25">
      <c r="M1124" s="190">
        <v>39981</v>
      </c>
      <c r="N1124" s="188">
        <v>2.00018107104072</v>
      </c>
      <c r="O1124" s="188">
        <v>1.4899996762454699</v>
      </c>
      <c r="P1124" s="188">
        <v>-1.35312075368325E-2</v>
      </c>
      <c r="Q1124" s="188">
        <v>1.50579610859749</v>
      </c>
      <c r="R1124" s="188">
        <v>0.57823848535333</v>
      </c>
      <c r="S1124" s="188">
        <v>0.18251614508696901</v>
      </c>
      <c r="T1124" s="188"/>
      <c r="U1124" s="188"/>
    </row>
    <row r="1125" spans="13:21" ht="15.75" x14ac:dyDescent="0.25">
      <c r="M1125" s="190">
        <v>39982</v>
      </c>
      <c r="N1125" s="188">
        <v>2.0044007538562698</v>
      </c>
      <c r="O1125" s="188">
        <v>1.5062508371830901</v>
      </c>
      <c r="P1125" s="188">
        <v>2.1394724645828599E-2</v>
      </c>
      <c r="Q1125" s="188">
        <v>1.4907805150375599</v>
      </c>
      <c r="R1125" s="188">
        <v>0.58003706432421798</v>
      </c>
      <c r="S1125" s="188">
        <v>0.18251614508696901</v>
      </c>
      <c r="T1125" s="188"/>
      <c r="U1125" s="188"/>
    </row>
    <row r="1126" spans="13:21" ht="15.75" x14ac:dyDescent="0.25">
      <c r="M1126" s="190">
        <v>39983</v>
      </c>
      <c r="N1126" s="188">
        <v>2.0114172441245901</v>
      </c>
      <c r="O1126" s="188">
        <v>1.5192053836714501</v>
      </c>
      <c r="P1126" s="188">
        <v>4.6805859090344501E-2</v>
      </c>
      <c r="Q1126" s="188">
        <v>1.4802009714578299</v>
      </c>
      <c r="R1126" s="188">
        <v>0.58158717431329598</v>
      </c>
      <c r="S1126" s="188">
        <v>0.18251614508696901</v>
      </c>
      <c r="T1126" s="188"/>
      <c r="U1126" s="188"/>
    </row>
    <row r="1127" spans="13:21" ht="15.75" x14ac:dyDescent="0.25">
      <c r="M1127" s="190">
        <v>39986</v>
      </c>
      <c r="N1127" s="188">
        <v>2.0405141035791199</v>
      </c>
      <c r="O1127" s="188">
        <v>1.59493369961624</v>
      </c>
      <c r="P1127" s="188">
        <v>0.22065186863665501</v>
      </c>
      <c r="Q1127" s="188">
        <v>1.40105519421948</v>
      </c>
      <c r="R1127" s="188">
        <v>0.59047404144659699</v>
      </c>
      <c r="S1127" s="188">
        <v>0.18251614508696901</v>
      </c>
      <c r="T1127" s="188"/>
      <c r="U1127" s="188"/>
    </row>
    <row r="1128" spans="13:21" ht="15.75" x14ac:dyDescent="0.25">
      <c r="M1128" s="190">
        <v>39987</v>
      </c>
      <c r="N1128" s="188">
        <v>2.05426704135375</v>
      </c>
      <c r="O1128" s="188">
        <v>1.6258225600329099</v>
      </c>
      <c r="P1128" s="188">
        <v>0.27920486233158698</v>
      </c>
      <c r="Q1128" s="188">
        <v>1.38119621304021</v>
      </c>
      <c r="R1128" s="188">
        <v>0.59418582074181903</v>
      </c>
      <c r="S1128" s="188">
        <v>0.18251614508696901</v>
      </c>
      <c r="T1128" s="188"/>
      <c r="U1128" s="188"/>
    </row>
    <row r="1129" spans="13:21" ht="15.75" x14ac:dyDescent="0.25">
      <c r="M1129" s="190">
        <v>39988</v>
      </c>
      <c r="N1129" s="188">
        <v>2.0266154067222</v>
      </c>
      <c r="O1129" s="188">
        <v>1.5681251930109299</v>
      </c>
      <c r="P1129" s="188">
        <v>0.17525528284352901</v>
      </c>
      <c r="Q1129" s="188">
        <v>1.4024459525034501</v>
      </c>
      <c r="R1129" s="188">
        <v>0.58670092072301305</v>
      </c>
      <c r="S1129" s="188">
        <v>0.18251614508696901</v>
      </c>
      <c r="T1129" s="188"/>
      <c r="U1129" s="188"/>
    </row>
    <row r="1130" spans="13:21" ht="15.75" x14ac:dyDescent="0.25">
      <c r="M1130" s="190">
        <v>39989</v>
      </c>
      <c r="N1130" s="188">
        <v>1.99168490834293</v>
      </c>
      <c r="O1130" s="188">
        <v>1.52476940459476</v>
      </c>
      <c r="P1130" s="188">
        <v>0.14877113479263199</v>
      </c>
      <c r="Q1130" s="188">
        <v>1.35538546420846</v>
      </c>
      <c r="R1130" s="188">
        <v>0.57993836724078596</v>
      </c>
      <c r="S1130" s="188">
        <v>0.18251614508696901</v>
      </c>
      <c r="T1130" s="188"/>
      <c r="U1130" s="188"/>
    </row>
    <row r="1131" spans="13:21" ht="15.75" x14ac:dyDescent="0.25">
      <c r="M1131" s="190">
        <v>39990</v>
      </c>
      <c r="N1131" s="188">
        <v>1.9541517207685699</v>
      </c>
      <c r="O1131" s="188">
        <v>1.47445119492262</v>
      </c>
      <c r="P1131" s="188">
        <v>0.10888370321950799</v>
      </c>
      <c r="Q1131" s="188">
        <v>1.30880878914334</v>
      </c>
      <c r="R1131" s="188">
        <v>0.57217434991537997</v>
      </c>
      <c r="S1131" s="188">
        <v>0.18251614508696901</v>
      </c>
      <c r="T1131" s="188"/>
      <c r="U1131" s="188"/>
    </row>
    <row r="1132" spans="13:21" ht="15.75" x14ac:dyDescent="0.25">
      <c r="M1132" s="190">
        <v>39993</v>
      </c>
      <c r="N1132" s="188">
        <v>1.9025466433298901</v>
      </c>
      <c r="O1132" s="188">
        <v>1.39209013118081</v>
      </c>
      <c r="P1132" s="188">
        <v>3.5207388413064498E-2</v>
      </c>
      <c r="Q1132" s="188">
        <v>1.24234314213351</v>
      </c>
      <c r="R1132" s="188">
        <v>0.55996556748769399</v>
      </c>
      <c r="S1132" s="188">
        <v>0.18251614508696901</v>
      </c>
      <c r="T1132" s="188"/>
      <c r="U1132" s="188"/>
    </row>
    <row r="1133" spans="13:21" ht="15.75" x14ac:dyDescent="0.25">
      <c r="M1133" s="190">
        <v>39994</v>
      </c>
      <c r="N1133" s="188">
        <v>1.81386065678575</v>
      </c>
      <c r="O1133" s="188">
        <v>1.28582525874008</v>
      </c>
      <c r="P1133" s="188">
        <v>-6.6321105050143204E-3</v>
      </c>
      <c r="Q1133" s="188">
        <v>1.10089399792823</v>
      </c>
      <c r="R1133" s="188">
        <v>0.54311876968671802</v>
      </c>
      <c r="S1133" s="188">
        <v>0.18251614508696901</v>
      </c>
      <c r="T1133" s="188"/>
      <c r="U1133" s="188"/>
    </row>
    <row r="1134" spans="13:21" ht="15.75" x14ac:dyDescent="0.25">
      <c r="M1134" s="190">
        <v>39995</v>
      </c>
      <c r="N1134" s="188">
        <v>1.7325831196338399</v>
      </c>
      <c r="O1134" s="188">
        <v>1.20408568518708</v>
      </c>
      <c r="P1134" s="188">
        <v>-3.65983403351006E-2</v>
      </c>
      <c r="Q1134" s="188">
        <v>0.99467369639181202</v>
      </c>
      <c r="R1134" s="188">
        <v>0.52979223126014596</v>
      </c>
      <c r="S1134" s="188">
        <v>0.18251614508696901</v>
      </c>
      <c r="T1134" s="188"/>
      <c r="U1134" s="188"/>
    </row>
    <row r="1135" spans="13:21" ht="15.75" x14ac:dyDescent="0.25">
      <c r="M1135" s="190">
        <v>39996</v>
      </c>
      <c r="N1135" s="188">
        <v>1.6694580789826901</v>
      </c>
      <c r="O1135" s="188">
        <v>1.16529493774681</v>
      </c>
      <c r="P1135" s="188">
        <v>4.7020721660115498E-2</v>
      </c>
      <c r="Q1135" s="188">
        <v>0.82316420261962098</v>
      </c>
      <c r="R1135" s="188">
        <v>0.52133825701983705</v>
      </c>
      <c r="S1135" s="188">
        <v>0.18251614508696901</v>
      </c>
      <c r="T1135" s="188"/>
      <c r="U1135" s="188"/>
    </row>
    <row r="1136" spans="13:21" ht="15.75" x14ac:dyDescent="0.25">
      <c r="M1136" s="190">
        <v>39997</v>
      </c>
      <c r="N1136" s="188">
        <v>1.6789476011240601</v>
      </c>
      <c r="O1136" s="188">
        <v>1.2224924390413601</v>
      </c>
      <c r="P1136" s="188">
        <v>0.17868082903604399</v>
      </c>
      <c r="Q1136" s="188">
        <v>0.76813256068815505</v>
      </c>
      <c r="R1136" s="188">
        <v>0.52772153282645795</v>
      </c>
      <c r="S1136" s="188">
        <v>0.18251614508696901</v>
      </c>
      <c r="T1136" s="188"/>
      <c r="U1136" s="188"/>
    </row>
    <row r="1137" spans="13:21" ht="15.75" x14ac:dyDescent="0.25">
      <c r="M1137" s="190">
        <v>40000</v>
      </c>
      <c r="N1137" s="188">
        <v>1.6887481758864999</v>
      </c>
      <c r="O1137" s="188">
        <v>1.26421987334902</v>
      </c>
      <c r="P1137" s="188">
        <v>0.26663665610273501</v>
      </c>
      <c r="Q1137" s="188">
        <v>0.73787173740682599</v>
      </c>
      <c r="R1137" s="188">
        <v>0.53258632881559498</v>
      </c>
      <c r="S1137" s="188">
        <v>0.18251614508696901</v>
      </c>
      <c r="T1137" s="188"/>
      <c r="U1137" s="188"/>
    </row>
    <row r="1138" spans="13:21" ht="15.75" x14ac:dyDescent="0.25">
      <c r="M1138" s="190">
        <v>40001</v>
      </c>
      <c r="N1138" s="188">
        <v>1.6781801642162</v>
      </c>
      <c r="O1138" s="188">
        <v>1.2834435685515999</v>
      </c>
      <c r="P1138" s="188">
        <v>0.32459827142812298</v>
      </c>
      <c r="Q1138" s="188">
        <v>0.713034625855824</v>
      </c>
      <c r="R1138" s="188">
        <v>0.53444721950448104</v>
      </c>
      <c r="S1138" s="188">
        <v>0.18251614508696901</v>
      </c>
      <c r="T1138" s="188"/>
      <c r="U1138" s="188"/>
    </row>
    <row r="1139" spans="13:21" ht="15.75" x14ac:dyDescent="0.25">
      <c r="M1139" s="190">
        <v>40002</v>
      </c>
      <c r="N1139" s="188">
        <v>1.67080804142714</v>
      </c>
      <c r="O1139" s="188">
        <v>1.3011518713014101</v>
      </c>
      <c r="P1139" s="188">
        <v>0.36718852008717201</v>
      </c>
      <c r="Q1139" s="188">
        <v>0.70289415716749104</v>
      </c>
      <c r="R1139" s="188">
        <v>0.53635290733367003</v>
      </c>
      <c r="S1139" s="188">
        <v>0.18251614508696901</v>
      </c>
      <c r="T1139" s="188"/>
      <c r="U1139" s="188"/>
    </row>
    <row r="1140" spans="13:21" ht="15.75" x14ac:dyDescent="0.25">
      <c r="M1140" s="190">
        <v>40003</v>
      </c>
      <c r="N1140" s="188">
        <v>1.6176956959754401</v>
      </c>
      <c r="O1140" s="188">
        <v>1.25794772515606</v>
      </c>
      <c r="P1140" s="188">
        <v>0.316131346304382</v>
      </c>
      <c r="Q1140" s="188">
        <v>0.70830682734800798</v>
      </c>
      <c r="R1140" s="188">
        <v>0.53002996071276398</v>
      </c>
      <c r="S1140" s="188">
        <v>0.18251614508696901</v>
      </c>
      <c r="T1140" s="188"/>
      <c r="U1140" s="188"/>
    </row>
    <row r="1141" spans="13:21" ht="15.75" x14ac:dyDescent="0.25">
      <c r="M1141" s="190">
        <v>40004</v>
      </c>
      <c r="N1141" s="188">
        <v>1.6137258662138201</v>
      </c>
      <c r="O1141" s="188">
        <v>1.26799382353818</v>
      </c>
      <c r="P1141" s="188">
        <v>0.316690421327736</v>
      </c>
      <c r="Q1141" s="188">
        <v>0.74014935741862597</v>
      </c>
      <c r="R1141" s="188">
        <v>0.53174376626365505</v>
      </c>
      <c r="S1141" s="188">
        <v>0.18251614508696901</v>
      </c>
      <c r="T1141" s="188"/>
      <c r="U1141" s="188"/>
    </row>
    <row r="1142" spans="13:21" ht="15.75" x14ac:dyDescent="0.25">
      <c r="M1142" s="190">
        <v>40007</v>
      </c>
      <c r="N1142" s="188">
        <v>1.5806097999531901</v>
      </c>
      <c r="O1142" s="188">
        <v>1.20456755727267</v>
      </c>
      <c r="P1142" s="188">
        <v>0.16757223971802099</v>
      </c>
      <c r="Q1142" s="188">
        <v>0.81737924206210499</v>
      </c>
      <c r="R1142" s="188">
        <v>0.52424186140513696</v>
      </c>
      <c r="S1142" s="188">
        <v>0.18251614508696901</v>
      </c>
      <c r="T1142" s="188"/>
      <c r="U1142" s="188"/>
    </row>
    <row r="1143" spans="13:21" ht="15.75" x14ac:dyDescent="0.25">
      <c r="M1143" s="190">
        <v>40008</v>
      </c>
      <c r="N1143" s="188">
        <v>1.4983532851996999</v>
      </c>
      <c r="O1143" s="188">
        <v>1.0698533706643401</v>
      </c>
      <c r="P1143" s="188">
        <v>-9.8146363447837698E-2</v>
      </c>
      <c r="Q1143" s="188">
        <v>0.92073861473320595</v>
      </c>
      <c r="R1143" s="188">
        <v>0.50734649583325298</v>
      </c>
      <c r="S1143" s="188">
        <v>0.18251614508696901</v>
      </c>
      <c r="T1143" s="188"/>
      <c r="U1143" s="188"/>
    </row>
    <row r="1144" spans="13:21" ht="15.75" x14ac:dyDescent="0.25">
      <c r="M1144" s="190">
        <v>40009</v>
      </c>
      <c r="N1144" s="188">
        <v>1.4228579417923399</v>
      </c>
      <c r="O1144" s="188">
        <v>0.91773185404185298</v>
      </c>
      <c r="P1144" s="188">
        <v>-0.35443262921095098</v>
      </c>
      <c r="Q1144" s="188">
        <v>0.965112187631462</v>
      </c>
      <c r="R1144" s="188">
        <v>0.48776983748874297</v>
      </c>
      <c r="S1144" s="188">
        <v>0.18251614508696901</v>
      </c>
      <c r="T1144" s="188"/>
      <c r="U1144" s="188"/>
    </row>
    <row r="1145" spans="13:21" ht="15.75" x14ac:dyDescent="0.25">
      <c r="M1145" s="190">
        <v>40010</v>
      </c>
      <c r="N1145" s="188">
        <v>1.3756275913782501</v>
      </c>
      <c r="O1145" s="188">
        <v>0.83944728804706403</v>
      </c>
      <c r="P1145" s="188">
        <v>-0.44617865832721698</v>
      </c>
      <c r="Q1145" s="188">
        <v>0.94020463179070102</v>
      </c>
      <c r="R1145" s="188">
        <v>0.47698364579396502</v>
      </c>
      <c r="S1145" s="188">
        <v>0.18251614508696901</v>
      </c>
      <c r="T1145" s="188"/>
      <c r="U1145" s="188"/>
    </row>
    <row r="1146" spans="13:21" ht="15.75" x14ac:dyDescent="0.25">
      <c r="M1146" s="190">
        <v>40011</v>
      </c>
      <c r="N1146" s="188">
        <v>1.3418379767761299</v>
      </c>
      <c r="O1146" s="188">
        <v>0.81052793981353599</v>
      </c>
      <c r="P1146" s="188">
        <v>-0.46713164331474599</v>
      </c>
      <c r="Q1146" s="188">
        <v>0.92360165534685701</v>
      </c>
      <c r="R1146" s="188">
        <v>0.47251784331632402</v>
      </c>
      <c r="S1146" s="188">
        <v>0.18251614508696901</v>
      </c>
      <c r="T1146" s="188"/>
      <c r="U1146" s="188"/>
    </row>
    <row r="1147" spans="13:21" ht="15.75" x14ac:dyDescent="0.25">
      <c r="M1147" s="190">
        <v>40014</v>
      </c>
      <c r="N1147" s="188">
        <v>1.3039588601733201</v>
      </c>
      <c r="O1147" s="188">
        <v>0.74793697443250395</v>
      </c>
      <c r="P1147" s="188">
        <v>-0.54182048649132197</v>
      </c>
      <c r="Q1147" s="188">
        <v>0.90344106119184497</v>
      </c>
      <c r="R1147" s="188">
        <v>0.46381830656738499</v>
      </c>
      <c r="S1147" s="188">
        <v>0.18251614508696901</v>
      </c>
      <c r="T1147" s="188"/>
      <c r="U1147" s="188"/>
    </row>
    <row r="1148" spans="13:21" ht="15.75" x14ac:dyDescent="0.25">
      <c r="M1148" s="190">
        <v>40015</v>
      </c>
      <c r="N1148" s="188">
        <v>1.29913969603816</v>
      </c>
      <c r="O1148" s="188">
        <v>0.75141861437898205</v>
      </c>
      <c r="P1148" s="188">
        <v>-0.53928843008493499</v>
      </c>
      <c r="Q1148" s="188">
        <v>0.91313056598035303</v>
      </c>
      <c r="R1148" s="188">
        <v>0.46430308187424801</v>
      </c>
      <c r="S1148" s="188">
        <v>0.18251614508696901</v>
      </c>
      <c r="T1148" s="188"/>
      <c r="U1148" s="188"/>
    </row>
    <row r="1149" spans="13:21" ht="15.75" x14ac:dyDescent="0.25">
      <c r="M1149" s="190">
        <v>40016</v>
      </c>
      <c r="N1149" s="188">
        <v>1.2797029335985</v>
      </c>
      <c r="O1149" s="188">
        <v>0.729026401901545</v>
      </c>
      <c r="P1149" s="188">
        <v>-0.52358329222867295</v>
      </c>
      <c r="Q1149" s="188">
        <v>0.85486189227155895</v>
      </c>
      <c r="R1149" s="188">
        <v>0.46054423712924297</v>
      </c>
      <c r="S1149" s="188">
        <v>0.18251614508696901</v>
      </c>
      <c r="T1149" s="188"/>
      <c r="U1149" s="188"/>
    </row>
    <row r="1150" spans="13:21" ht="15.75" x14ac:dyDescent="0.25">
      <c r="M1150" s="190">
        <v>40017</v>
      </c>
      <c r="N1150" s="188">
        <v>1.2417731401293699</v>
      </c>
      <c r="O1150" s="188">
        <v>0.683562528170227</v>
      </c>
      <c r="P1150" s="188">
        <v>-0.58949694508675499</v>
      </c>
      <c r="Q1150" s="188">
        <v>0.86902925863338998</v>
      </c>
      <c r="R1150" s="188">
        <v>0.45452509988399997</v>
      </c>
      <c r="S1150" s="188">
        <v>0.18251614508696901</v>
      </c>
      <c r="T1150" s="188"/>
      <c r="U1150" s="188"/>
    </row>
    <row r="1151" spans="13:21" ht="15.75" x14ac:dyDescent="0.25">
      <c r="M1151" s="190">
        <v>40018</v>
      </c>
      <c r="N1151" s="188">
        <v>1.2168209249747799</v>
      </c>
      <c r="O1151" s="188">
        <v>0.65725444224048402</v>
      </c>
      <c r="P1151" s="188">
        <v>-0.60912965719316003</v>
      </c>
      <c r="Q1151" s="188">
        <v>0.86377642607275495</v>
      </c>
      <c r="R1151" s="188">
        <v>0.45113356182515801</v>
      </c>
      <c r="S1151" s="188">
        <v>0.18251614508696901</v>
      </c>
      <c r="T1151" s="188"/>
      <c r="U1151" s="188"/>
    </row>
    <row r="1152" spans="13:21" ht="15.75" x14ac:dyDescent="0.25">
      <c r="M1152" s="190">
        <v>40021</v>
      </c>
      <c r="N1152" s="188">
        <v>1.2111866914036999</v>
      </c>
      <c r="O1152" s="188">
        <v>0.67074858686941896</v>
      </c>
      <c r="P1152" s="188">
        <v>-0.57561268879558003</v>
      </c>
      <c r="Q1152" s="188">
        <v>0.87412126520366096</v>
      </c>
      <c r="R1152" s="188">
        <v>0.45343724858998902</v>
      </c>
      <c r="S1152" s="188">
        <v>0.18251614508696901</v>
      </c>
      <c r="T1152" s="188"/>
      <c r="U1152" s="188"/>
    </row>
    <row r="1153" spans="13:21" ht="15.75" x14ac:dyDescent="0.25">
      <c r="M1153" s="190">
        <v>40022</v>
      </c>
      <c r="N1153" s="188">
        <v>1.22003528492891</v>
      </c>
      <c r="O1153" s="188">
        <v>0.68468521209196898</v>
      </c>
      <c r="P1153" s="188">
        <v>-0.51597095073654098</v>
      </c>
      <c r="Q1153" s="188">
        <v>0.84826237786741898</v>
      </c>
      <c r="R1153" s="188">
        <v>0.45595679195616401</v>
      </c>
      <c r="S1153" s="188">
        <v>0.18251614508696901</v>
      </c>
      <c r="T1153" s="188"/>
      <c r="U1153" s="188"/>
    </row>
    <row r="1154" spans="13:21" ht="15.75" x14ac:dyDescent="0.25">
      <c r="M1154" s="190">
        <v>40023</v>
      </c>
      <c r="N1154" s="188">
        <v>1.2432697021608601</v>
      </c>
      <c r="O1154" s="188">
        <v>0.69992445964882</v>
      </c>
      <c r="P1154" s="188">
        <v>-0.49966616816710402</v>
      </c>
      <c r="Q1154" s="188">
        <v>0.866325811918082</v>
      </c>
      <c r="R1154" s="188">
        <v>0.45920117135254801</v>
      </c>
      <c r="S1154" s="188">
        <v>0.18251614508696901</v>
      </c>
      <c r="T1154" s="188"/>
      <c r="U1154" s="188"/>
    </row>
    <row r="1155" spans="13:21" ht="15.75" x14ac:dyDescent="0.25">
      <c r="M1155" s="190">
        <v>40024</v>
      </c>
      <c r="N1155" s="188">
        <v>1.2370837425886601</v>
      </c>
      <c r="O1155" s="188">
        <v>0.66979766258670903</v>
      </c>
      <c r="P1155" s="188">
        <v>-0.575169729310821</v>
      </c>
      <c r="Q1155" s="188">
        <v>0.917030794900077</v>
      </c>
      <c r="R1155" s="188">
        <v>0.45647927082413098</v>
      </c>
      <c r="S1155" s="188">
        <v>0.18251614508696901</v>
      </c>
      <c r="T1155" s="188"/>
      <c r="U1155" s="188"/>
    </row>
    <row r="1156" spans="13:21" ht="15.75" x14ac:dyDescent="0.25">
      <c r="M1156" s="190">
        <v>40025</v>
      </c>
      <c r="N1156" s="188">
        <v>1.21874422897632</v>
      </c>
      <c r="O1156" s="188">
        <v>0.64975606658622598</v>
      </c>
      <c r="P1156" s="188">
        <v>-0.59780222888562595</v>
      </c>
      <c r="Q1156" s="188">
        <v>0.924862069173784</v>
      </c>
      <c r="R1156" s="188">
        <v>0.45411052816799802</v>
      </c>
      <c r="S1156" s="188">
        <v>0.18251614508696901</v>
      </c>
      <c r="T1156" s="188"/>
      <c r="U1156" s="188"/>
    </row>
    <row r="1157" spans="13:21" ht="15.75" x14ac:dyDescent="0.25">
      <c r="M1157" s="190">
        <v>40028</v>
      </c>
      <c r="N1157" s="188">
        <v>1.1922783161986299</v>
      </c>
      <c r="O1157" s="188">
        <v>0.63439852636763505</v>
      </c>
      <c r="P1157" s="188">
        <v>-0.59764285533385897</v>
      </c>
      <c r="Q1157" s="188">
        <v>0.91214776113987595</v>
      </c>
      <c r="R1157" s="188">
        <v>0.451688513297827</v>
      </c>
      <c r="S1157" s="188">
        <v>0.18251614508696901</v>
      </c>
      <c r="T1157" s="188"/>
      <c r="U1157" s="188"/>
    </row>
    <row r="1158" spans="13:21" ht="15.75" x14ac:dyDescent="0.25">
      <c r="M1158" s="190">
        <v>40029</v>
      </c>
      <c r="N1158" s="188">
        <v>1.1704287534804001</v>
      </c>
      <c r="O1158" s="188">
        <v>0.63412714722056396</v>
      </c>
      <c r="P1158" s="188">
        <v>-0.552841321306762</v>
      </c>
      <c r="Q1158" s="188">
        <v>0.87212744963454103</v>
      </c>
      <c r="R1158" s="188">
        <v>0.45091620172254698</v>
      </c>
      <c r="S1158" s="188">
        <v>0.18251614508696901</v>
      </c>
      <c r="T1158" s="188"/>
      <c r="U1158" s="188"/>
    </row>
    <row r="1159" spans="13:21" ht="15.75" x14ac:dyDescent="0.25">
      <c r="M1159" s="190">
        <v>40030</v>
      </c>
      <c r="N1159" s="188">
        <v>1.15217396190801</v>
      </c>
      <c r="O1159" s="188">
        <v>0.63347777768347602</v>
      </c>
      <c r="P1159" s="188">
        <v>-0.51762570979578404</v>
      </c>
      <c r="Q1159" s="188">
        <v>0.83642756802157203</v>
      </c>
      <c r="R1159" s="188">
        <v>0.45005264046446197</v>
      </c>
      <c r="S1159" s="188">
        <v>0.18251614508696901</v>
      </c>
      <c r="T1159" s="188"/>
      <c r="U1159" s="188"/>
    </row>
    <row r="1160" spans="13:21" ht="15.75" x14ac:dyDescent="0.25">
      <c r="M1160" s="190">
        <v>40031</v>
      </c>
      <c r="N1160" s="188">
        <v>1.1455212072370899</v>
      </c>
      <c r="O1160" s="188">
        <v>0.62027034406043402</v>
      </c>
      <c r="P1160" s="188">
        <v>-0.55460045409766301</v>
      </c>
      <c r="Q1160" s="188">
        <v>0.86447849974696001</v>
      </c>
      <c r="R1160" s="188">
        <v>0.44877060027599802</v>
      </c>
      <c r="S1160" s="188">
        <v>0.18251614508696901</v>
      </c>
      <c r="T1160" s="188"/>
      <c r="U1160" s="188"/>
    </row>
    <row r="1161" spans="13:21" ht="15.75" x14ac:dyDescent="0.25">
      <c r="M1161" s="190">
        <v>40032</v>
      </c>
      <c r="N1161" s="188">
        <v>1.1345730621194501</v>
      </c>
      <c r="O1161" s="188">
        <v>0.60424191999599297</v>
      </c>
      <c r="P1161" s="188">
        <v>-0.58028099125614996</v>
      </c>
      <c r="Q1161" s="188">
        <v>0.87269756442896596</v>
      </c>
      <c r="R1161" s="188">
        <v>0.44679132868135901</v>
      </c>
      <c r="S1161" s="188">
        <v>0.18251614508696901</v>
      </c>
      <c r="T1161" s="188"/>
      <c r="U1161" s="188"/>
    </row>
    <row r="1162" spans="13:21" ht="15.75" x14ac:dyDescent="0.25">
      <c r="M1162" s="190">
        <v>40035</v>
      </c>
      <c r="N1162" s="188">
        <v>1.1417503737346499</v>
      </c>
      <c r="O1162" s="188">
        <v>0.62811956657807499</v>
      </c>
      <c r="P1162" s="188">
        <v>-0.54119788059251295</v>
      </c>
      <c r="Q1162" s="188">
        <v>0.87321523698340398</v>
      </c>
      <c r="R1162" s="188">
        <v>0.44993833734245298</v>
      </c>
      <c r="S1162" s="188">
        <v>0.18251614508696901</v>
      </c>
      <c r="T1162" s="188"/>
      <c r="U1162" s="188"/>
    </row>
    <row r="1163" spans="13:21" ht="15.75" x14ac:dyDescent="0.25">
      <c r="M1163" s="190">
        <v>40036</v>
      </c>
      <c r="N1163" s="188">
        <v>1.1771173227141301</v>
      </c>
      <c r="O1163" s="188">
        <v>0.70141533647393794</v>
      </c>
      <c r="P1163" s="188">
        <v>-0.38773471173535601</v>
      </c>
      <c r="Q1163" s="188">
        <v>0.81562255677087803</v>
      </c>
      <c r="R1163" s="188">
        <v>0.45904825201680199</v>
      </c>
      <c r="S1163" s="188">
        <v>0.18251614508696901</v>
      </c>
      <c r="T1163" s="188"/>
      <c r="U1163" s="188"/>
    </row>
    <row r="1164" spans="13:21" ht="15.75" x14ac:dyDescent="0.25">
      <c r="M1164" s="190">
        <v>40037</v>
      </c>
      <c r="N1164" s="188">
        <v>1.20870199029952</v>
      </c>
      <c r="O1164" s="188">
        <v>0.72184071649228598</v>
      </c>
      <c r="P1164" s="188">
        <v>-0.372067305480759</v>
      </c>
      <c r="Q1164" s="188">
        <v>0.82292635710367001</v>
      </c>
      <c r="R1164" s="188">
        <v>0.46238791913560001</v>
      </c>
      <c r="S1164" s="188">
        <v>0.18251614508696901</v>
      </c>
      <c r="T1164" s="188"/>
      <c r="U1164" s="188"/>
    </row>
    <row r="1165" spans="13:21" ht="15.75" x14ac:dyDescent="0.25">
      <c r="M1165" s="190">
        <v>40038</v>
      </c>
      <c r="N1165" s="188">
        <v>1.1819078608626801</v>
      </c>
      <c r="O1165" s="188">
        <v>0.67291523821237897</v>
      </c>
      <c r="P1165" s="188">
        <v>-0.46506153895199098</v>
      </c>
      <c r="Q1165" s="188">
        <v>0.85232536640991297</v>
      </c>
      <c r="R1165" s="188">
        <v>0.45618283270145799</v>
      </c>
      <c r="S1165" s="188">
        <v>0.18251614508696901</v>
      </c>
      <c r="T1165" s="188"/>
      <c r="U1165" s="188"/>
    </row>
    <row r="1166" spans="13:21" ht="15.75" x14ac:dyDescent="0.25">
      <c r="M1166" s="190">
        <v>40039</v>
      </c>
      <c r="N1166" s="188">
        <v>1.20461767022778</v>
      </c>
      <c r="O1166" s="188">
        <v>0.71309888207984795</v>
      </c>
      <c r="P1166" s="188">
        <v>-0.38907912789558802</v>
      </c>
      <c r="Q1166" s="188">
        <v>0.83079632063615305</v>
      </c>
      <c r="R1166" s="188">
        <v>0.46140946321755799</v>
      </c>
      <c r="S1166" s="188">
        <v>0.18251614508696901</v>
      </c>
      <c r="T1166" s="188"/>
      <c r="U1166" s="188"/>
    </row>
    <row r="1167" spans="13:21" ht="15.75" x14ac:dyDescent="0.25">
      <c r="M1167" s="190">
        <v>40042</v>
      </c>
      <c r="N1167" s="188">
        <v>1.23233563676445</v>
      </c>
      <c r="O1167" s="188">
        <v>0.78043239378015905</v>
      </c>
      <c r="P1167" s="188">
        <v>-0.250507422088037</v>
      </c>
      <c r="Q1167" s="188">
        <v>0.78269845890312795</v>
      </c>
      <c r="R1167" s="188">
        <v>0.469672766163237</v>
      </c>
      <c r="S1167" s="188">
        <v>0.18251614508696901</v>
      </c>
      <c r="T1167" s="188"/>
      <c r="U1167" s="188"/>
    </row>
    <row r="1168" spans="13:21" ht="15.75" x14ac:dyDescent="0.25">
      <c r="M1168" s="190">
        <v>40043</v>
      </c>
      <c r="N1168" s="188">
        <v>1.2095614954720399</v>
      </c>
      <c r="O1168" s="188">
        <v>0.75987915142246798</v>
      </c>
      <c r="P1168" s="188">
        <v>-0.27177066996131499</v>
      </c>
      <c r="Q1168" s="188">
        <v>0.78357079431582499</v>
      </c>
      <c r="R1168" s="188">
        <v>0.46683475150634302</v>
      </c>
      <c r="S1168" s="188">
        <v>0.18251614508696901</v>
      </c>
      <c r="T1168" s="188"/>
      <c r="U1168" s="188"/>
    </row>
    <row r="1169" spans="13:21" ht="15.75" x14ac:dyDescent="0.25">
      <c r="M1169" s="190">
        <v>40044</v>
      </c>
      <c r="N1169" s="188">
        <v>1.1549442892281601</v>
      </c>
      <c r="O1169" s="188">
        <v>0.703835122664482</v>
      </c>
      <c r="P1169" s="188">
        <v>-0.32670607274115998</v>
      </c>
      <c r="Q1169" s="188">
        <v>0.76400376442088402</v>
      </c>
      <c r="R1169" s="188">
        <v>0.45858755666802298</v>
      </c>
      <c r="S1169" s="188">
        <v>0.18251614508696901</v>
      </c>
      <c r="T1169" s="188"/>
      <c r="U1169" s="188"/>
    </row>
    <row r="1170" spans="13:21" ht="15.75" x14ac:dyDescent="0.25">
      <c r="M1170" s="190">
        <v>40049</v>
      </c>
      <c r="N1170" s="188">
        <v>1.01322825672657</v>
      </c>
      <c r="O1170" s="188">
        <v>0.53451973964649802</v>
      </c>
      <c r="P1170" s="188">
        <v>-0.52899674697162602</v>
      </c>
      <c r="Q1170" s="188">
        <v>0.74027422011535604</v>
      </c>
      <c r="R1170" s="188">
        <v>0.43466726215307</v>
      </c>
      <c r="S1170" s="188">
        <v>0.18251614508696901</v>
      </c>
      <c r="T1170" s="188"/>
      <c r="U1170" s="188"/>
    </row>
    <row r="1171" spans="13:21" ht="15.75" x14ac:dyDescent="0.25">
      <c r="M1171" s="190">
        <v>40050</v>
      </c>
      <c r="N1171" s="188">
        <v>0.97395103081774503</v>
      </c>
      <c r="O1171" s="188">
        <v>0.50245584095562601</v>
      </c>
      <c r="P1171" s="188">
        <v>-0.53265956412975601</v>
      </c>
      <c r="Q1171" s="188">
        <v>0.70267367168163497</v>
      </c>
      <c r="R1171" s="188">
        <v>0.42965185507061199</v>
      </c>
      <c r="S1171" s="188">
        <v>0.18251614508696901</v>
      </c>
      <c r="T1171" s="188"/>
      <c r="U1171" s="188"/>
    </row>
    <row r="1172" spans="13:21" ht="15.75" x14ac:dyDescent="0.25">
      <c r="M1172" s="190">
        <v>40051</v>
      </c>
      <c r="N1172" s="188">
        <v>0.99061666260727099</v>
      </c>
      <c r="O1172" s="188">
        <v>0.54342834886565194</v>
      </c>
      <c r="P1172" s="188">
        <v>-0.40623582990726498</v>
      </c>
      <c r="Q1172" s="188">
        <v>0.622638949041598</v>
      </c>
      <c r="R1172" s="188">
        <v>0.43428522724271801</v>
      </c>
      <c r="S1172" s="188">
        <v>0.18251614508696901</v>
      </c>
      <c r="T1172" s="188"/>
      <c r="U1172" s="188"/>
    </row>
    <row r="1173" spans="13:21" ht="15.75" x14ac:dyDescent="0.25">
      <c r="M1173" s="190">
        <v>40052</v>
      </c>
      <c r="N1173" s="188">
        <v>1.02663212408976</v>
      </c>
      <c r="O1173" s="188">
        <v>0.59673616452377298</v>
      </c>
      <c r="P1173" s="188">
        <v>-0.29731010273705499</v>
      </c>
      <c r="Q1173" s="188">
        <v>0.58230290698374099</v>
      </c>
      <c r="R1173" s="188">
        <v>0.44131867491383803</v>
      </c>
      <c r="S1173" s="188">
        <v>0.18251614508696901</v>
      </c>
      <c r="T1173" s="188"/>
      <c r="U1173" s="188"/>
    </row>
    <row r="1174" spans="13:21" ht="15.75" x14ac:dyDescent="0.25">
      <c r="M1174" s="190">
        <v>40053</v>
      </c>
      <c r="N1174" s="188">
        <v>1.04174234518784</v>
      </c>
      <c r="O1174" s="188">
        <v>0.613272667422466</v>
      </c>
      <c r="P1174" s="188">
        <v>-0.29195335701390301</v>
      </c>
      <c r="Q1174" s="188">
        <v>0.60791125366491805</v>
      </c>
      <c r="R1174" s="188">
        <v>0.44410740693411099</v>
      </c>
      <c r="S1174" s="188">
        <v>0.18251614508696901</v>
      </c>
      <c r="T1174" s="188"/>
      <c r="U1174" s="188"/>
    </row>
    <row r="1175" spans="13:21" ht="15.75" x14ac:dyDescent="0.25">
      <c r="M1175" s="190">
        <v>40056</v>
      </c>
      <c r="N1175" s="188">
        <v>1.0519473860989199</v>
      </c>
      <c r="O1175" s="188">
        <v>0.63204773746013299</v>
      </c>
      <c r="P1175" s="188">
        <v>-0.24722127843348701</v>
      </c>
      <c r="Q1175" s="188">
        <v>0.58995949118429802</v>
      </c>
      <c r="R1175" s="188">
        <v>0.44659097788465202</v>
      </c>
      <c r="S1175" s="188">
        <v>0.18251614508696901</v>
      </c>
      <c r="T1175" s="188"/>
      <c r="U1175" s="188"/>
    </row>
    <row r="1176" spans="13:21" ht="15.75" x14ac:dyDescent="0.25">
      <c r="M1176" s="190">
        <v>40057</v>
      </c>
      <c r="N1176" s="188">
        <v>1.08277342475455</v>
      </c>
      <c r="O1176" s="188">
        <v>0.69528799058956903</v>
      </c>
      <c r="P1176" s="188">
        <v>-0.12525378690810501</v>
      </c>
      <c r="Q1176" s="188">
        <v>0.55577164164217996</v>
      </c>
      <c r="R1176" s="188">
        <v>0.45469040076367201</v>
      </c>
      <c r="S1176" s="188">
        <v>0.18251614508696901</v>
      </c>
      <c r="T1176" s="188"/>
      <c r="U1176" s="188"/>
    </row>
    <row r="1177" spans="13:21" ht="15.75" x14ac:dyDescent="0.25">
      <c r="M1177" s="190">
        <v>40058</v>
      </c>
      <c r="N1177" s="188">
        <v>1.1151436034322499</v>
      </c>
      <c r="O1177" s="188">
        <v>0.78693698736366902</v>
      </c>
      <c r="P1177" s="188">
        <v>7.2238274011279094E-2</v>
      </c>
      <c r="Q1177" s="188">
        <v>0.48288199006506999</v>
      </c>
      <c r="R1177" s="188">
        <v>0.46576401297138298</v>
      </c>
      <c r="S1177" s="188">
        <v>0.18251614508696901</v>
      </c>
      <c r="T1177" s="188"/>
      <c r="U1177" s="188"/>
    </row>
    <row r="1178" spans="13:21" ht="15.75" x14ac:dyDescent="0.25">
      <c r="M1178" s="190">
        <v>40059</v>
      </c>
      <c r="N1178" s="188">
        <v>1.1063504855577799</v>
      </c>
      <c r="O1178" s="188">
        <v>0.78519465123270804</v>
      </c>
      <c r="P1178" s="188">
        <v>6.25809567688283E-2</v>
      </c>
      <c r="Q1178" s="188">
        <v>0.50061629769076499</v>
      </c>
      <c r="R1178" s="188">
        <v>0.46565451293420201</v>
      </c>
      <c r="S1178" s="188">
        <v>0.18251614508696901</v>
      </c>
      <c r="T1178" s="188"/>
      <c r="U1178" s="188"/>
    </row>
    <row r="1179" spans="13:21" ht="15.75" x14ac:dyDescent="0.25">
      <c r="M1179" s="190">
        <v>40060</v>
      </c>
      <c r="N1179" s="188">
        <v>1.0737474023284199</v>
      </c>
      <c r="O1179" s="188">
        <v>0.74504301023146502</v>
      </c>
      <c r="P1179" s="188">
        <v>-1.72986639746903E-2</v>
      </c>
      <c r="Q1179" s="188">
        <v>0.53943552907740799</v>
      </c>
      <c r="R1179" s="188">
        <v>0.460585184652475</v>
      </c>
      <c r="S1179" s="188">
        <v>0.18251614508696901</v>
      </c>
      <c r="T1179" s="188"/>
      <c r="U1179" s="188"/>
    </row>
    <row r="1180" spans="13:21" ht="15.75" x14ac:dyDescent="0.25">
      <c r="M1180" s="190">
        <v>40063</v>
      </c>
      <c r="N1180" s="188">
        <v>1.0348518611131901</v>
      </c>
      <c r="O1180" s="188">
        <v>0.68589296239141495</v>
      </c>
      <c r="P1180" s="188">
        <v>-0.14758112244023</v>
      </c>
      <c r="Q1180" s="188">
        <v>0.603854644772291</v>
      </c>
      <c r="R1180" s="188">
        <v>0.45328467633207398</v>
      </c>
      <c r="S1180" s="188">
        <v>0.18251614508696901</v>
      </c>
      <c r="T1180" s="188"/>
      <c r="U1180" s="188"/>
    </row>
    <row r="1181" spans="13:21" ht="15.75" x14ac:dyDescent="0.25">
      <c r="M1181" s="190">
        <v>40064</v>
      </c>
      <c r="N1181" s="188">
        <v>1.0101391192614899</v>
      </c>
      <c r="O1181" s="188">
        <v>0.65761271407562005</v>
      </c>
      <c r="P1181" s="188">
        <v>-0.21186954853421799</v>
      </c>
      <c r="Q1181" s="188">
        <v>0.64252136662612003</v>
      </c>
      <c r="R1181" s="188">
        <v>0.44978317568634801</v>
      </c>
      <c r="S1181" s="188">
        <v>0.18251614508696901</v>
      </c>
      <c r="T1181" s="188"/>
      <c r="U1181" s="188"/>
    </row>
    <row r="1182" spans="13:21" ht="15.75" x14ac:dyDescent="0.25">
      <c r="M1182" s="190">
        <v>40065</v>
      </c>
      <c r="N1182" s="188">
        <v>0.99890768025832399</v>
      </c>
      <c r="O1182" s="188">
        <v>0.64701451435205004</v>
      </c>
      <c r="P1182" s="188">
        <v>-0.20919575160925899</v>
      </c>
      <c r="Q1182" s="188">
        <v>0.62260802930202996</v>
      </c>
      <c r="R1182" s="188">
        <v>0.44804303337621099</v>
      </c>
      <c r="S1182" s="188">
        <v>0.18251614508696901</v>
      </c>
      <c r="T1182" s="188"/>
      <c r="U1182" s="188"/>
    </row>
    <row r="1183" spans="13:21" ht="15.75" x14ac:dyDescent="0.25">
      <c r="M1183" s="190">
        <v>40066</v>
      </c>
      <c r="N1183" s="188">
        <v>1.0218083689312001</v>
      </c>
      <c r="O1183" s="188">
        <v>0.67717674134008699</v>
      </c>
      <c r="P1183" s="188">
        <v>-0.13913911124231901</v>
      </c>
      <c r="Q1183" s="188">
        <v>0.58112005547629098</v>
      </c>
      <c r="R1183" s="188">
        <v>0.45167890628707202</v>
      </c>
      <c r="S1183" s="188">
        <v>0.18251614508696901</v>
      </c>
      <c r="T1183" s="188"/>
      <c r="U1183" s="188"/>
    </row>
    <row r="1184" spans="13:21" ht="15.75" x14ac:dyDescent="0.25">
      <c r="M1184" s="190">
        <v>40067</v>
      </c>
      <c r="N1184" s="188">
        <v>1.00541167966036</v>
      </c>
      <c r="O1184" s="188">
        <v>0.66217771203739195</v>
      </c>
      <c r="P1184" s="188">
        <v>-0.104277758654371</v>
      </c>
      <c r="Q1184" s="188">
        <v>0.50711419073201702</v>
      </c>
      <c r="R1184" s="188">
        <v>0.44853704247507897</v>
      </c>
      <c r="S1184" s="188">
        <v>0.18251614508696901</v>
      </c>
      <c r="T1184" s="188"/>
      <c r="U1184" s="188"/>
    </row>
    <row r="1185" spans="13:21" ht="15.75" x14ac:dyDescent="0.25">
      <c r="M1185" s="190">
        <v>40070</v>
      </c>
      <c r="N1185" s="188">
        <v>0.99243154208051299</v>
      </c>
      <c r="O1185" s="188">
        <v>0.66620350350021096</v>
      </c>
      <c r="P1185" s="188">
        <v>-5.5452188115840101E-2</v>
      </c>
      <c r="Q1185" s="188">
        <v>0.45798992347023798</v>
      </c>
      <c r="R1185" s="188">
        <v>0.44812491169311403</v>
      </c>
      <c r="S1185" s="188">
        <v>0.18251614508696901</v>
      </c>
      <c r="T1185" s="188"/>
      <c r="U1185" s="188"/>
    </row>
    <row r="1186" spans="13:21" ht="15.75" x14ac:dyDescent="0.25">
      <c r="M1186" s="190">
        <v>40071</v>
      </c>
      <c r="N1186" s="188">
        <v>0.93420436998043399</v>
      </c>
      <c r="O1186" s="188">
        <v>0.59753790187453504</v>
      </c>
      <c r="P1186" s="188">
        <v>-0.12618887329070799</v>
      </c>
      <c r="Q1186" s="188">
        <v>0.43006700305162099</v>
      </c>
      <c r="R1186" s="188">
        <v>0.43807880253016102</v>
      </c>
      <c r="S1186" s="188">
        <v>0.18251614508696901</v>
      </c>
      <c r="T1186" s="188"/>
      <c r="U1186" s="188"/>
    </row>
    <row r="1187" spans="13:21" ht="15.75" x14ac:dyDescent="0.25">
      <c r="M1187" s="190">
        <v>40072</v>
      </c>
      <c r="N1187" s="188">
        <v>0.84370949708730003</v>
      </c>
      <c r="O1187" s="188">
        <v>0.48533348770027901</v>
      </c>
      <c r="P1187" s="188">
        <v>-0.27956409897003198</v>
      </c>
      <c r="Q1187" s="188">
        <v>0.43786900444002103</v>
      </c>
      <c r="R1187" s="188">
        <v>0.42256673531933597</v>
      </c>
      <c r="S1187" s="188">
        <v>0.18251614508696901</v>
      </c>
      <c r="T1187" s="188"/>
      <c r="U1187" s="188"/>
    </row>
    <row r="1188" spans="13:21" ht="15.75" x14ac:dyDescent="0.25">
      <c r="M1188" s="190">
        <v>40073</v>
      </c>
      <c r="N1188" s="188">
        <v>0.76956895612807197</v>
      </c>
      <c r="O1188" s="188">
        <v>0.386909592345966</v>
      </c>
      <c r="P1188" s="188">
        <v>-0.39347662441902898</v>
      </c>
      <c r="Q1188" s="188">
        <v>0.41228483416971001</v>
      </c>
      <c r="R1188" s="188">
        <v>0.40866752393713401</v>
      </c>
      <c r="S1188" s="188">
        <v>0.18251614508696901</v>
      </c>
      <c r="T1188" s="188"/>
      <c r="U1188" s="188"/>
    </row>
    <row r="1189" spans="13:21" ht="15.75" x14ac:dyDescent="0.25">
      <c r="M1189" s="190">
        <v>40074</v>
      </c>
      <c r="N1189" s="188">
        <v>0.75368155542002901</v>
      </c>
      <c r="O1189" s="188">
        <v>0.374777737667922</v>
      </c>
      <c r="P1189" s="188">
        <v>-0.378114162167628</v>
      </c>
      <c r="Q1189" s="188">
        <v>0.37338657843177903</v>
      </c>
      <c r="R1189" s="188">
        <v>0.40637126064592499</v>
      </c>
      <c r="S1189" s="188">
        <v>0.18251614508696901</v>
      </c>
      <c r="T1189" s="188"/>
      <c r="U1189" s="188"/>
    </row>
    <row r="1190" spans="13:21" ht="15.75" x14ac:dyDescent="0.25">
      <c r="M1190" s="190">
        <v>40077</v>
      </c>
      <c r="N1190" s="188">
        <v>0.74775578849094804</v>
      </c>
      <c r="O1190" s="188">
        <v>0.376436585633387</v>
      </c>
      <c r="P1190" s="188">
        <v>-0.34224382818759103</v>
      </c>
      <c r="Q1190" s="188">
        <v>0.33685687210839699</v>
      </c>
      <c r="R1190" s="188">
        <v>0.40615184349595901</v>
      </c>
      <c r="S1190" s="188">
        <v>0.18251614508696901</v>
      </c>
      <c r="T1190" s="188"/>
      <c r="U1190" s="188"/>
    </row>
    <row r="1191" spans="13:21" ht="15.75" x14ac:dyDescent="0.25">
      <c r="M1191" s="190">
        <v>40080</v>
      </c>
      <c r="N1191" s="188">
        <v>0.73408724493617905</v>
      </c>
      <c r="O1191" s="188">
        <v>0.34321881904430401</v>
      </c>
      <c r="P1191" s="188">
        <v>-0.398118823703772</v>
      </c>
      <c r="Q1191" s="188">
        <v>0.350139133673603</v>
      </c>
      <c r="R1191" s="188">
        <v>0.40216644441709998</v>
      </c>
      <c r="S1191" s="188">
        <v>0.18251614508696901</v>
      </c>
      <c r="T1191" s="188"/>
      <c r="U1191" s="188"/>
    </row>
    <row r="1192" spans="13:21" ht="15.75" x14ac:dyDescent="0.25">
      <c r="M1192" s="190">
        <v>40081</v>
      </c>
      <c r="N1192" s="188">
        <v>0.73493638369749104</v>
      </c>
      <c r="O1192" s="188">
        <v>0.35066928566884698</v>
      </c>
      <c r="P1192" s="188">
        <v>-0.36386238154906902</v>
      </c>
      <c r="Q1192" s="188">
        <v>0.32325372016875797</v>
      </c>
      <c r="R1192" s="188">
        <v>0.402864414886978</v>
      </c>
      <c r="S1192" s="188">
        <v>0.18251614508696901</v>
      </c>
      <c r="T1192" s="188"/>
      <c r="U1192" s="188"/>
    </row>
    <row r="1193" spans="13:21" ht="15.75" x14ac:dyDescent="0.25">
      <c r="M1193" s="190">
        <v>40084</v>
      </c>
      <c r="N1193" s="188">
        <v>0.70384380014914605</v>
      </c>
      <c r="O1193" s="188">
        <v>0.31617790690007003</v>
      </c>
      <c r="P1193" s="188">
        <v>-0.37354197210116902</v>
      </c>
      <c r="Q1193" s="188">
        <v>0.28366057610487699</v>
      </c>
      <c r="R1193" s="188">
        <v>0.39774869445446098</v>
      </c>
      <c r="S1193" s="188">
        <v>0.18251614508696901</v>
      </c>
      <c r="T1193" s="188"/>
      <c r="U1193" s="188"/>
    </row>
    <row r="1194" spans="13:21" ht="15.75" x14ac:dyDescent="0.25">
      <c r="M1194" s="190">
        <v>40085</v>
      </c>
      <c r="N1194" s="188">
        <v>0.71030434012226196</v>
      </c>
      <c r="O1194" s="188">
        <v>0.33744544507427998</v>
      </c>
      <c r="P1194" s="188">
        <v>-0.29885871173546202</v>
      </c>
      <c r="Q1194" s="188">
        <v>0.23585691002740899</v>
      </c>
      <c r="R1194" s="188">
        <v>0.40018092168291403</v>
      </c>
      <c r="S1194" s="188">
        <v>0.18251614508696901</v>
      </c>
      <c r="T1194" s="188"/>
      <c r="U1194" s="188"/>
    </row>
    <row r="1195" spans="13:21" ht="15.75" x14ac:dyDescent="0.25">
      <c r="M1195" s="190">
        <v>40086</v>
      </c>
      <c r="N1195" s="188">
        <v>0.70249948058616996</v>
      </c>
      <c r="O1195" s="188">
        <v>0.33769628793247802</v>
      </c>
      <c r="P1195" s="188">
        <v>-0.243772335898221</v>
      </c>
      <c r="Q1195" s="188">
        <v>0.171734771128918</v>
      </c>
      <c r="R1195" s="188">
        <v>0.399442012438188</v>
      </c>
      <c r="S1195" s="188">
        <v>0.18251614508696901</v>
      </c>
      <c r="T1195" s="188"/>
      <c r="U1195" s="188"/>
    </row>
    <row r="1196" spans="13:21" ht="15.75" x14ac:dyDescent="0.25">
      <c r="M1196" s="190">
        <v>40087</v>
      </c>
      <c r="N1196" s="188">
        <v>0.73618777955085901</v>
      </c>
      <c r="O1196" s="188">
        <v>0.383976264605705</v>
      </c>
      <c r="P1196" s="188">
        <v>-0.11390416178987101</v>
      </c>
      <c r="Q1196" s="188">
        <v>8.3918810185699202E-2</v>
      </c>
      <c r="R1196" s="188">
        <v>0.40487680835713202</v>
      </c>
      <c r="S1196" s="188">
        <v>0.18251614508696901</v>
      </c>
      <c r="T1196" s="188"/>
      <c r="U1196" s="188"/>
    </row>
    <row r="1197" spans="13:21" ht="15.75" x14ac:dyDescent="0.25">
      <c r="M1197" s="190">
        <v>40088</v>
      </c>
      <c r="N1197" s="188">
        <v>0.76207564725793897</v>
      </c>
      <c r="O1197" s="188">
        <v>0.40241377982787702</v>
      </c>
      <c r="P1197" s="188">
        <v>-8.4941348617617901E-2</v>
      </c>
      <c r="Q1197" s="188">
        <v>7.4180750871669199E-2</v>
      </c>
      <c r="R1197" s="188">
        <v>0.407707333193157</v>
      </c>
      <c r="S1197" s="188">
        <v>0.18251614508696901</v>
      </c>
      <c r="T1197" s="188"/>
      <c r="U1197" s="188"/>
    </row>
    <row r="1198" spans="13:21" ht="15.75" x14ac:dyDescent="0.25">
      <c r="M1198" s="190">
        <v>40091</v>
      </c>
      <c r="N1198" s="188">
        <v>0.77827836164964104</v>
      </c>
      <c r="O1198" s="188">
        <v>0.41541344743847702</v>
      </c>
      <c r="P1198" s="188">
        <v>-9.3149191416654301E-2</v>
      </c>
      <c r="Q1198" s="188">
        <v>0.107169208938938</v>
      </c>
      <c r="R1198" s="188">
        <v>0.41011173737262102</v>
      </c>
      <c r="S1198" s="188">
        <v>0.18251614508696901</v>
      </c>
      <c r="T1198" s="188"/>
      <c r="U1198" s="188"/>
    </row>
    <row r="1199" spans="13:21" ht="15.75" x14ac:dyDescent="0.25">
      <c r="M1199" s="190">
        <v>40092</v>
      </c>
      <c r="N1199" s="188">
        <v>0.75299497960519801</v>
      </c>
      <c r="O1199" s="188">
        <v>0.37032533408831098</v>
      </c>
      <c r="P1199" s="188">
        <v>-0.19874381263110899</v>
      </c>
      <c r="Q1199" s="188">
        <v>0.164935212653017</v>
      </c>
      <c r="R1199" s="188">
        <v>0.40484710110143501</v>
      </c>
      <c r="S1199" s="188">
        <v>0.18251614508696901</v>
      </c>
      <c r="T1199" s="188"/>
      <c r="U1199" s="188"/>
    </row>
    <row r="1200" spans="13:21" ht="15.75" x14ac:dyDescent="0.25">
      <c r="M1200" s="190">
        <v>40093</v>
      </c>
      <c r="N1200" s="188">
        <v>0.73549371935800301</v>
      </c>
      <c r="O1200" s="188">
        <v>0.36535181731261701</v>
      </c>
      <c r="P1200" s="188">
        <v>-0.187551976764187</v>
      </c>
      <c r="Q1200" s="188">
        <v>0.15044212114911901</v>
      </c>
      <c r="R1200" s="188">
        <v>0.40369903589959399</v>
      </c>
      <c r="S1200" s="188">
        <v>0.18251614508696901</v>
      </c>
      <c r="T1200" s="188"/>
      <c r="U1200" s="188"/>
    </row>
    <row r="1201" spans="13:21" ht="15.75" x14ac:dyDescent="0.25">
      <c r="M1201" s="190">
        <v>40094</v>
      </c>
      <c r="N1201" s="188">
        <v>0.70105996159661299</v>
      </c>
      <c r="O1201" s="188">
        <v>0.34325954956500498</v>
      </c>
      <c r="P1201" s="188">
        <v>-0.20830519986927801</v>
      </c>
      <c r="Q1201" s="188">
        <v>0.14927264424525299</v>
      </c>
      <c r="R1201" s="188">
        <v>0.40020492751276698</v>
      </c>
      <c r="S1201" s="188">
        <v>0.18251614508696901</v>
      </c>
      <c r="T1201" s="188"/>
      <c r="U1201" s="188"/>
    </row>
    <row r="1202" spans="13:21" ht="15.75" x14ac:dyDescent="0.25">
      <c r="M1202" s="190">
        <v>40095</v>
      </c>
      <c r="N1202" s="188">
        <v>0.65793906333102103</v>
      </c>
      <c r="O1202" s="188">
        <v>0.307836485615825</v>
      </c>
      <c r="P1202" s="188">
        <v>-0.25424122650447301</v>
      </c>
      <c r="Q1202" s="188">
        <v>0.154927498188632</v>
      </c>
      <c r="R1202" s="188">
        <v>0.39491245274403702</v>
      </c>
      <c r="S1202" s="188">
        <v>0.18251614508696901</v>
      </c>
      <c r="T1202" s="188"/>
      <c r="U1202" s="188"/>
    </row>
    <row r="1203" spans="13:21" ht="15.75" x14ac:dyDescent="0.25">
      <c r="M1203" s="190">
        <v>40098</v>
      </c>
      <c r="N1203" s="188">
        <v>0.60015134342952303</v>
      </c>
      <c r="O1203" s="188">
        <v>0.24193236487747799</v>
      </c>
      <c r="P1203" s="188">
        <v>-0.38377132340452602</v>
      </c>
      <c r="Q1203" s="188">
        <v>0.21659605997731299</v>
      </c>
      <c r="R1203" s="188">
        <v>0.386380660132773</v>
      </c>
      <c r="S1203" s="188">
        <v>0.18251614508696901</v>
      </c>
      <c r="T1203" s="188"/>
      <c r="U1203" s="188"/>
    </row>
    <row r="1204" spans="13:21" ht="15.75" x14ac:dyDescent="0.25">
      <c r="M1204" s="190">
        <v>40099</v>
      </c>
      <c r="N1204" s="188">
        <v>0.56077921228288097</v>
      </c>
      <c r="O1204" s="188">
        <v>0.213206996275037</v>
      </c>
      <c r="P1204" s="188">
        <v>-0.43542098618893099</v>
      </c>
      <c r="Q1204" s="188">
        <v>0.25137777510664</v>
      </c>
      <c r="R1204" s="188">
        <v>0.38259629677434798</v>
      </c>
      <c r="S1204" s="188">
        <v>0.18251614508696901</v>
      </c>
      <c r="T1204" s="188"/>
      <c r="U1204" s="188"/>
    </row>
    <row r="1205" spans="13:21" ht="15.75" x14ac:dyDescent="0.25">
      <c r="M1205" s="190">
        <v>40100</v>
      </c>
      <c r="N1205" s="188">
        <v>0.48959087341769197</v>
      </c>
      <c r="O1205" s="188">
        <v>0.13013568703116099</v>
      </c>
      <c r="P1205" s="188">
        <v>-0.57266698754858603</v>
      </c>
      <c r="Q1205" s="188">
        <v>0.29569099507871899</v>
      </c>
      <c r="R1205" s="188">
        <v>0.37158633918279399</v>
      </c>
      <c r="S1205" s="188">
        <v>0.18251614508696901</v>
      </c>
      <c r="T1205" s="188"/>
      <c r="U1205" s="188"/>
    </row>
    <row r="1206" spans="13:21" ht="15.75" x14ac:dyDescent="0.25">
      <c r="M1206" s="190">
        <v>40101</v>
      </c>
      <c r="N1206" s="188">
        <v>0.46110052407036001</v>
      </c>
      <c r="O1206" s="188">
        <v>0.122253289591969</v>
      </c>
      <c r="P1206" s="188">
        <v>-0.56861467537044796</v>
      </c>
      <c r="Q1206" s="188">
        <v>0.29701345162020099</v>
      </c>
      <c r="R1206" s="188">
        <v>0.37020568838925899</v>
      </c>
      <c r="S1206" s="188">
        <v>0.18251614508696901</v>
      </c>
      <c r="T1206" s="188"/>
      <c r="U1206" s="188"/>
    </row>
    <row r="1207" spans="13:21" ht="15.75" x14ac:dyDescent="0.25">
      <c r="M1207" s="190">
        <v>40102</v>
      </c>
      <c r="N1207" s="188">
        <v>0.438695173582904</v>
      </c>
      <c r="O1207" s="188">
        <v>0.106944941799302</v>
      </c>
      <c r="P1207" s="188">
        <v>-0.57516083295336995</v>
      </c>
      <c r="Q1207" s="188">
        <v>0.29049629440584401</v>
      </c>
      <c r="R1207" s="188">
        <v>0.36794407883371399</v>
      </c>
      <c r="S1207" s="188">
        <v>0.18251614508696901</v>
      </c>
      <c r="T1207" s="188"/>
      <c r="U1207" s="188"/>
    </row>
    <row r="1208" spans="13:21" ht="15.75" x14ac:dyDescent="0.25">
      <c r="M1208" s="190">
        <v>40105</v>
      </c>
      <c r="N1208" s="188">
        <v>0.40457605238859601</v>
      </c>
      <c r="O1208" s="188">
        <v>5.8494456654569399E-2</v>
      </c>
      <c r="P1208" s="188">
        <v>-0.64794830070601495</v>
      </c>
      <c r="Q1208" s="188">
        <v>0.30939298933161102</v>
      </c>
      <c r="R1208" s="188">
        <v>0.36186612980184601</v>
      </c>
      <c r="S1208" s="188">
        <v>0.18251614508696901</v>
      </c>
      <c r="T1208" s="188"/>
      <c r="U1208" s="188"/>
    </row>
    <row r="1209" spans="13:21" ht="15.75" x14ac:dyDescent="0.25">
      <c r="M1209" s="190">
        <v>40106</v>
      </c>
      <c r="N1209" s="188">
        <v>0.37105760108618502</v>
      </c>
      <c r="O1209" s="188">
        <v>2.1171735578519601E-2</v>
      </c>
      <c r="P1209" s="188">
        <v>-0.67150989077562395</v>
      </c>
      <c r="Q1209" s="188">
        <v>0.28684072562903501</v>
      </c>
      <c r="R1209" s="188">
        <v>0.356656949728412</v>
      </c>
      <c r="S1209" s="188">
        <v>0.18251614508696901</v>
      </c>
      <c r="T1209" s="188"/>
      <c r="U1209" s="188"/>
    </row>
    <row r="1210" spans="13:21" ht="15.75" x14ac:dyDescent="0.25">
      <c r="M1210" s="190">
        <v>40107</v>
      </c>
      <c r="N1210" s="188">
        <v>0.37278373533957299</v>
      </c>
      <c r="O1210" s="188">
        <v>3.8885909569848602E-2</v>
      </c>
      <c r="P1210" s="188">
        <v>-0.64363648905842097</v>
      </c>
      <c r="Q1210" s="188">
        <v>0.29782335482507799</v>
      </c>
      <c r="R1210" s="188">
        <v>0.35925347027387999</v>
      </c>
      <c r="S1210" s="188">
        <v>0.18251614508696901</v>
      </c>
      <c r="T1210" s="188"/>
      <c r="U1210" s="188"/>
    </row>
    <row r="1211" spans="13:21" ht="15.75" x14ac:dyDescent="0.25">
      <c r="M1211" s="190">
        <v>40108</v>
      </c>
      <c r="N1211" s="188">
        <v>0.38547850029480302</v>
      </c>
      <c r="O1211" s="188">
        <v>6.69858881471634E-2</v>
      </c>
      <c r="P1211" s="188">
        <v>-0.586376936975609</v>
      </c>
      <c r="Q1211" s="188">
        <v>0.28351379135191401</v>
      </c>
      <c r="R1211" s="188">
        <v>0.362983462941046</v>
      </c>
      <c r="S1211" s="188">
        <v>0.18251614508696901</v>
      </c>
      <c r="T1211" s="188"/>
      <c r="U1211" s="188"/>
    </row>
    <row r="1212" spans="13:21" ht="15.75" x14ac:dyDescent="0.25">
      <c r="M1212" s="190">
        <v>40112</v>
      </c>
      <c r="N1212" s="188">
        <v>0.39594838564752499</v>
      </c>
      <c r="O1212" s="188">
        <v>9.0210310328834101E-2</v>
      </c>
      <c r="P1212" s="188">
        <v>-0.54523409089905694</v>
      </c>
      <c r="Q1212" s="188">
        <v>0.280680345703401</v>
      </c>
      <c r="R1212" s="188">
        <v>0.366190510069129</v>
      </c>
      <c r="S1212" s="188">
        <v>0.18251614508696901</v>
      </c>
      <c r="T1212" s="188"/>
      <c r="U1212" s="188"/>
    </row>
    <row r="1213" spans="13:21" ht="15.75" x14ac:dyDescent="0.25">
      <c r="M1213" s="190">
        <v>40113</v>
      </c>
      <c r="N1213" s="188">
        <v>0.48731105184302698</v>
      </c>
      <c r="O1213" s="188">
        <v>0.226823758954278</v>
      </c>
      <c r="P1213" s="188">
        <v>-0.35550677023465099</v>
      </c>
      <c r="Q1213" s="188">
        <v>0.288153494074884</v>
      </c>
      <c r="R1213" s="188">
        <v>0.38512788677891602</v>
      </c>
      <c r="S1213" s="188">
        <v>0.18251614508696901</v>
      </c>
      <c r="T1213" s="188"/>
      <c r="U1213" s="188"/>
    </row>
    <row r="1214" spans="13:21" ht="15.75" x14ac:dyDescent="0.25">
      <c r="M1214" s="190">
        <v>40114</v>
      </c>
      <c r="N1214" s="188">
        <v>0.57529889447167804</v>
      </c>
      <c r="O1214" s="188">
        <v>0.35114627979657598</v>
      </c>
      <c r="P1214" s="188">
        <v>-0.196095211086913</v>
      </c>
      <c r="Q1214" s="188">
        <v>0.31130067829153302</v>
      </c>
      <c r="R1214" s="188">
        <v>0.402715367630674</v>
      </c>
      <c r="S1214" s="188">
        <v>0.18251614508696901</v>
      </c>
      <c r="T1214" s="188"/>
      <c r="U1214" s="188"/>
    </row>
    <row r="1215" spans="13:21" ht="15.75" x14ac:dyDescent="0.25">
      <c r="M1215" s="190">
        <v>40115</v>
      </c>
      <c r="N1215" s="188">
        <v>0.59780075933930699</v>
      </c>
      <c r="O1215" s="188">
        <v>0.40137509422068002</v>
      </c>
      <c r="P1215" s="188">
        <v>-0.108066179473731</v>
      </c>
      <c r="Q1215" s="188">
        <v>0.29579729281019501</v>
      </c>
      <c r="R1215" s="188">
        <v>0.40918508835017597</v>
      </c>
      <c r="S1215" s="188">
        <v>0.18251614508696901</v>
      </c>
      <c r="T1215" s="188"/>
      <c r="U1215" s="188"/>
    </row>
    <row r="1216" spans="13:21" ht="15.75" x14ac:dyDescent="0.25">
      <c r="M1216" s="190">
        <v>40116</v>
      </c>
      <c r="N1216" s="188">
        <v>0.59443239034273998</v>
      </c>
      <c r="O1216" s="188">
        <v>0.43408627191675497</v>
      </c>
      <c r="P1216" s="188">
        <v>-1.9499222412938E-2</v>
      </c>
      <c r="Q1216" s="188">
        <v>0.25243636656954499</v>
      </c>
      <c r="R1216" s="188">
        <v>0.412505495707643</v>
      </c>
      <c r="S1216" s="188">
        <v>0.18251614508696901</v>
      </c>
      <c r="T1216" s="188"/>
      <c r="U1216" s="188"/>
    </row>
    <row r="1217" spans="13:21" ht="15.75" x14ac:dyDescent="0.25">
      <c r="M1217" s="190">
        <v>40119</v>
      </c>
      <c r="N1217" s="188">
        <v>0.60027334226077</v>
      </c>
      <c r="O1217" s="188">
        <v>0.46895794807186802</v>
      </c>
      <c r="P1217" s="188">
        <v>6.5902742154734101E-2</v>
      </c>
      <c r="Q1217" s="188">
        <v>0.21399259359818501</v>
      </c>
      <c r="R1217" s="188">
        <v>0.416410356420987</v>
      </c>
      <c r="S1217" s="188">
        <v>0.18251614508696901</v>
      </c>
      <c r="T1217" s="188"/>
      <c r="U1217" s="188"/>
    </row>
    <row r="1218" spans="13:21" ht="15.75" x14ac:dyDescent="0.25">
      <c r="M1218" s="190">
        <v>40120</v>
      </c>
      <c r="N1218" s="188">
        <v>0.63466855498800701</v>
      </c>
      <c r="O1218" s="188">
        <v>0.54877602096470801</v>
      </c>
      <c r="P1218" s="188">
        <v>0.17867900506954101</v>
      </c>
      <c r="Q1218" s="188">
        <v>0.22613809660437001</v>
      </c>
      <c r="R1218" s="188">
        <v>0.42706143817734399</v>
      </c>
      <c r="S1218" s="188">
        <v>0.18251614508696901</v>
      </c>
      <c r="T1218" s="188"/>
      <c r="U1218" s="188"/>
    </row>
    <row r="1219" spans="13:21" ht="15.75" x14ac:dyDescent="0.25">
      <c r="M1219" s="190">
        <v>40121</v>
      </c>
      <c r="N1219" s="188">
        <v>0.58396150132043101</v>
      </c>
      <c r="O1219" s="188">
        <v>0.48322448055039702</v>
      </c>
      <c r="P1219" s="188">
        <v>4.3832120638328802E-2</v>
      </c>
      <c r="Q1219" s="188">
        <v>0.291097943704756</v>
      </c>
      <c r="R1219" s="188">
        <v>0.41877050664727899</v>
      </c>
      <c r="S1219" s="188">
        <v>0.18251614508696901</v>
      </c>
      <c r="T1219" s="188"/>
      <c r="U1219" s="188"/>
    </row>
    <row r="1220" spans="13:21" ht="15.75" x14ac:dyDescent="0.25">
      <c r="M1220" s="190">
        <v>40122</v>
      </c>
      <c r="N1220" s="188">
        <v>0.534062140093155</v>
      </c>
      <c r="O1220" s="188">
        <v>0.41611752697995902</v>
      </c>
      <c r="P1220" s="188">
        <v>-8.9266006342147194E-2</v>
      </c>
      <c r="Q1220" s="188">
        <v>0.347453386811862</v>
      </c>
      <c r="R1220" s="188">
        <v>0.41014092093092702</v>
      </c>
      <c r="S1220" s="188">
        <v>0.18251614508696901</v>
      </c>
      <c r="T1220" s="188"/>
      <c r="U1220" s="188"/>
    </row>
    <row r="1221" spans="13:21" ht="15.75" x14ac:dyDescent="0.25">
      <c r="M1221" s="190">
        <v>40123</v>
      </c>
      <c r="N1221" s="188">
        <v>0.49804537086296302</v>
      </c>
      <c r="O1221" s="188">
        <v>0.369270477571085</v>
      </c>
      <c r="P1221" s="188">
        <v>-0.17244967255496599</v>
      </c>
      <c r="Q1221" s="188">
        <v>0.37654836721176499</v>
      </c>
      <c r="R1221" s="188">
        <v>0.40404105262531698</v>
      </c>
      <c r="S1221" s="188">
        <v>0.18251614508696901</v>
      </c>
      <c r="T1221" s="188"/>
      <c r="U1221" s="188"/>
    </row>
    <row r="1222" spans="13:21" ht="15.75" x14ac:dyDescent="0.25">
      <c r="M1222" s="190">
        <v>40126</v>
      </c>
      <c r="N1222" s="188">
        <v>0.44544345544444702</v>
      </c>
      <c r="O1222" s="188">
        <v>0.27032407717011903</v>
      </c>
      <c r="P1222" s="188">
        <v>-0.37615601517845498</v>
      </c>
      <c r="Q1222" s="188">
        <v>0.45578151980521098</v>
      </c>
      <c r="R1222" s="188">
        <v>0.39174704718207398</v>
      </c>
      <c r="S1222" s="188">
        <v>0.18251614508696901</v>
      </c>
      <c r="T1222" s="188"/>
      <c r="U1222" s="188"/>
    </row>
    <row r="1223" spans="13:21" ht="15.75" x14ac:dyDescent="0.25">
      <c r="M1223" s="190">
        <v>40127</v>
      </c>
      <c r="N1223" s="188">
        <v>0.41828757460738403</v>
      </c>
      <c r="O1223" s="188">
        <v>0.225632362090012</v>
      </c>
      <c r="P1223" s="188">
        <v>-0.47528085466208397</v>
      </c>
      <c r="Q1223" s="188">
        <v>0.50398359283208805</v>
      </c>
      <c r="R1223" s="188">
        <v>0.38627885187371103</v>
      </c>
      <c r="S1223" s="188">
        <v>0.18251614508696901</v>
      </c>
      <c r="T1223" s="188"/>
      <c r="U1223" s="188"/>
    </row>
    <row r="1224" spans="13:21" ht="15.75" x14ac:dyDescent="0.25">
      <c r="M1224" s="190">
        <v>40128</v>
      </c>
      <c r="N1224" s="188">
        <v>0.39990619518396198</v>
      </c>
      <c r="O1224" s="188">
        <v>0.19381616598888701</v>
      </c>
      <c r="P1224" s="188">
        <v>-0.54388432951063004</v>
      </c>
      <c r="Q1224" s="188">
        <v>0.53717515541863203</v>
      </c>
      <c r="R1224" s="188">
        <v>0.38246580293898502</v>
      </c>
      <c r="S1224" s="188">
        <v>0.18251614508696901</v>
      </c>
      <c r="T1224" s="188"/>
      <c r="U1224" s="188"/>
    </row>
    <row r="1225" spans="13:21" ht="15.75" x14ac:dyDescent="0.25">
      <c r="M1225" s="190">
        <v>40129</v>
      </c>
      <c r="N1225" s="188">
        <v>0.38997113031439801</v>
      </c>
      <c r="O1225" s="188">
        <v>0.185145268881167</v>
      </c>
      <c r="P1225" s="188">
        <v>-0.55757728890987002</v>
      </c>
      <c r="Q1225" s="188">
        <v>0.54580158073778096</v>
      </c>
      <c r="R1225" s="188">
        <v>0.38141142931513</v>
      </c>
      <c r="S1225" s="188">
        <v>0.18251614508696901</v>
      </c>
      <c r="T1225" s="188"/>
      <c r="U1225" s="188"/>
    </row>
    <row r="1226" spans="13:21" ht="15.75" x14ac:dyDescent="0.25">
      <c r="M1226" s="190">
        <v>40130</v>
      </c>
      <c r="N1226" s="188">
        <v>0.39189531082505802</v>
      </c>
      <c r="O1226" s="188">
        <v>0.19574654584706799</v>
      </c>
      <c r="P1226" s="188">
        <v>-0.52849359845293797</v>
      </c>
      <c r="Q1226" s="188">
        <v>0.53215281788205304</v>
      </c>
      <c r="R1226" s="188">
        <v>0.38265678563359201</v>
      </c>
      <c r="S1226" s="188">
        <v>0.18251614508696901</v>
      </c>
      <c r="T1226" s="188"/>
      <c r="U1226" s="188"/>
    </row>
    <row r="1227" spans="13:21" ht="15.75" x14ac:dyDescent="0.25">
      <c r="M1227" s="190">
        <v>40133</v>
      </c>
      <c r="N1227" s="188">
        <v>0.39280698661034802</v>
      </c>
      <c r="O1227" s="188">
        <v>0.18442600527894501</v>
      </c>
      <c r="P1227" s="188">
        <v>-0.55023822244629905</v>
      </c>
      <c r="Q1227" s="188">
        <v>0.539032563932756</v>
      </c>
      <c r="R1227" s="188">
        <v>0.38153109243920802</v>
      </c>
      <c r="S1227" s="188">
        <v>0.18251614508696901</v>
      </c>
      <c r="T1227" s="188"/>
      <c r="U1227" s="188"/>
    </row>
    <row r="1228" spans="13:21" ht="15.75" x14ac:dyDescent="0.25">
      <c r="M1228" s="190">
        <v>40134</v>
      </c>
      <c r="N1228" s="188">
        <v>0.39496137182949198</v>
      </c>
      <c r="O1228" s="188">
        <v>0.19264966729968799</v>
      </c>
      <c r="P1228" s="188">
        <v>-0.52856131339691903</v>
      </c>
      <c r="Q1228" s="188">
        <v>0.53311670193899796</v>
      </c>
      <c r="R1228" s="188">
        <v>0.38269532841626203</v>
      </c>
      <c r="S1228" s="188">
        <v>0.18251614508696901</v>
      </c>
      <c r="T1228" s="188"/>
      <c r="U1228" s="188"/>
    </row>
    <row r="1229" spans="13:21" ht="15.75" x14ac:dyDescent="0.25">
      <c r="M1229" s="190">
        <v>40135</v>
      </c>
      <c r="N1229" s="188">
        <v>0.41950291084416302</v>
      </c>
      <c r="O1229" s="188">
        <v>0.23159401990439299</v>
      </c>
      <c r="P1229" s="188">
        <v>-0.44505032627241398</v>
      </c>
      <c r="Q1229" s="188">
        <v>0.49818984355491203</v>
      </c>
      <c r="R1229" s="188">
        <v>0.38768693019775002</v>
      </c>
      <c r="S1229" s="188">
        <v>0.18251614508696901</v>
      </c>
      <c r="T1229" s="188"/>
      <c r="U1229" s="188"/>
    </row>
    <row r="1230" spans="13:21" ht="15.75" x14ac:dyDescent="0.25">
      <c r="M1230" s="190">
        <v>40136</v>
      </c>
      <c r="N1230" s="188">
        <v>0.46807842340122802</v>
      </c>
      <c r="O1230" s="188">
        <v>0.304361661358381</v>
      </c>
      <c r="P1230" s="188">
        <v>-0.31148421853478903</v>
      </c>
      <c r="Q1230" s="188">
        <v>0.46132063295014097</v>
      </c>
      <c r="R1230" s="188">
        <v>0.397398440057672</v>
      </c>
      <c r="S1230" s="188">
        <v>0.18251614508696901</v>
      </c>
      <c r="T1230" s="188"/>
      <c r="U1230" s="188"/>
    </row>
    <row r="1231" spans="13:21" ht="15.75" x14ac:dyDescent="0.25">
      <c r="M1231" s="190">
        <v>40137</v>
      </c>
      <c r="N1231" s="188">
        <v>0.48815101694373603</v>
      </c>
      <c r="O1231" s="188">
        <v>0.32207858823556201</v>
      </c>
      <c r="P1231" s="188">
        <v>-0.29929401954769402</v>
      </c>
      <c r="Q1231" s="188">
        <v>0.48254155905906398</v>
      </c>
      <c r="R1231" s="188">
        <v>0.40056971876234498</v>
      </c>
      <c r="S1231" s="188">
        <v>0.18251614508696901</v>
      </c>
      <c r="T1231" s="188"/>
      <c r="U1231" s="188"/>
    </row>
    <row r="1232" spans="13:21" ht="15.75" x14ac:dyDescent="0.25">
      <c r="M1232" s="190">
        <v>40140</v>
      </c>
      <c r="N1232" s="188">
        <v>0.467868796857206</v>
      </c>
      <c r="O1232" s="188">
        <v>0.28270227114049601</v>
      </c>
      <c r="P1232" s="188">
        <v>-0.37958166923640202</v>
      </c>
      <c r="Q1232" s="188">
        <v>0.52383680751881101</v>
      </c>
      <c r="R1232" s="188">
        <v>0.39617580325903101</v>
      </c>
      <c r="S1232" s="188">
        <v>0.18251614508696901</v>
      </c>
      <c r="T1232" s="188"/>
      <c r="U1232" s="188"/>
    </row>
    <row r="1233" spans="13:21" ht="15.75" x14ac:dyDescent="0.25">
      <c r="M1233" s="190">
        <v>40141</v>
      </c>
      <c r="N1233" s="188">
        <v>0.47658987098121203</v>
      </c>
      <c r="O1233" s="188">
        <v>0.31259846916818002</v>
      </c>
      <c r="P1233" s="188">
        <v>-0.31489224591527698</v>
      </c>
      <c r="Q1233" s="188">
        <v>0.51776302158427701</v>
      </c>
      <c r="R1233" s="188">
        <v>0.40050655971747001</v>
      </c>
      <c r="S1233" s="188">
        <v>0.18251614508696901</v>
      </c>
      <c r="T1233" s="188"/>
      <c r="U1233" s="188"/>
    </row>
    <row r="1234" spans="13:21" ht="15.75" x14ac:dyDescent="0.25">
      <c r="M1234" s="190">
        <v>40142</v>
      </c>
      <c r="N1234" s="188">
        <v>0.47456319105968098</v>
      </c>
      <c r="O1234" s="188">
        <v>0.33799103969588101</v>
      </c>
      <c r="P1234" s="188">
        <v>-0.24223223801566199</v>
      </c>
      <c r="Q1234" s="188">
        <v>0.49095785303818101</v>
      </c>
      <c r="R1234" s="188">
        <v>0.40358965292895899</v>
      </c>
      <c r="S1234" s="188">
        <v>0.18251614508696901</v>
      </c>
      <c r="T1234" s="188"/>
      <c r="U1234" s="188"/>
    </row>
    <row r="1235" spans="13:21" ht="15.75" x14ac:dyDescent="0.25">
      <c r="M1235" s="190">
        <v>40143</v>
      </c>
      <c r="N1235" s="188">
        <v>0.54821688543264602</v>
      </c>
      <c r="O1235" s="188">
        <v>0.46390520226096899</v>
      </c>
      <c r="P1235" s="188">
        <v>-5.0816758236007599E-2</v>
      </c>
      <c r="Q1235" s="188">
        <v>0.48658092363722599</v>
      </c>
      <c r="R1235" s="188">
        <v>0.42080911291746997</v>
      </c>
      <c r="S1235" s="188">
        <v>0.18251614508696901</v>
      </c>
      <c r="T1235" s="188"/>
      <c r="U1235" s="188"/>
    </row>
    <row r="1236" spans="13:21" ht="15.75" x14ac:dyDescent="0.25">
      <c r="M1236" s="190">
        <v>40144</v>
      </c>
      <c r="N1236" s="188">
        <v>0.60006681268958695</v>
      </c>
      <c r="O1236" s="188">
        <v>0.52970727788438898</v>
      </c>
      <c r="P1236" s="188">
        <v>-1.631541860602E-2</v>
      </c>
      <c r="Q1236" s="188">
        <v>0.56971255285781197</v>
      </c>
      <c r="R1236" s="188">
        <v>0.43128871201345598</v>
      </c>
      <c r="S1236" s="188">
        <v>0.18251614508696901</v>
      </c>
      <c r="T1236" s="188"/>
      <c r="U1236" s="188"/>
    </row>
    <row r="1237" spans="13:21" ht="15.75" x14ac:dyDescent="0.25">
      <c r="M1237" s="190">
        <v>40147</v>
      </c>
      <c r="N1237" s="188">
        <v>0.59012903186073495</v>
      </c>
      <c r="O1237" s="188">
        <v>0.515833554924091</v>
      </c>
      <c r="P1237" s="188">
        <v>-0.10215012775756201</v>
      </c>
      <c r="Q1237" s="188">
        <v>0.66730497741774097</v>
      </c>
      <c r="R1237" s="188">
        <v>0.43075183594827798</v>
      </c>
      <c r="S1237" s="188">
        <v>0.18251614508696901</v>
      </c>
      <c r="T1237" s="188"/>
      <c r="U1237" s="188"/>
    </row>
    <row r="1238" spans="13:21" ht="15.75" x14ac:dyDescent="0.25">
      <c r="M1238" s="190">
        <v>40148</v>
      </c>
      <c r="N1238" s="188">
        <v>0.58669778543076101</v>
      </c>
      <c r="O1238" s="188">
        <v>0.49456452448509203</v>
      </c>
      <c r="P1238" s="188">
        <v>-0.20627941155596499</v>
      </c>
      <c r="Q1238" s="188">
        <v>0.76641921565304705</v>
      </c>
      <c r="R1238" s="188">
        <v>0.42942831467190801</v>
      </c>
      <c r="S1238" s="188">
        <v>0.18251614508696901</v>
      </c>
      <c r="T1238" s="188"/>
      <c r="U1238" s="188"/>
    </row>
    <row r="1239" spans="13:21" ht="15.75" x14ac:dyDescent="0.25">
      <c r="M1239" s="190">
        <v>40149</v>
      </c>
      <c r="N1239" s="188">
        <v>0.57102260047007503</v>
      </c>
      <c r="O1239" s="188">
        <v>0.46993477209565299</v>
      </c>
      <c r="P1239" s="188">
        <v>-0.27746975165739801</v>
      </c>
      <c r="Q1239" s="188">
        <v>0.82144123158211602</v>
      </c>
      <c r="R1239" s="188">
        <v>0.42691299405434102</v>
      </c>
      <c r="S1239" s="188">
        <v>0.18251614508696901</v>
      </c>
      <c r="T1239" s="188"/>
      <c r="U1239" s="188"/>
    </row>
    <row r="1240" spans="13:21" ht="15.75" x14ac:dyDescent="0.25">
      <c r="M1240" s="190">
        <v>40150</v>
      </c>
      <c r="N1240" s="188">
        <v>0.54577863564300899</v>
      </c>
      <c r="O1240" s="188">
        <v>0.43124200929425999</v>
      </c>
      <c r="P1240" s="188">
        <v>-0.36087508347220698</v>
      </c>
      <c r="Q1240" s="188">
        <v>0.86436165499485096</v>
      </c>
      <c r="R1240" s="188">
        <v>0.422262051520713</v>
      </c>
      <c r="S1240" s="188">
        <v>0.18251614508696901</v>
      </c>
      <c r="T1240" s="188"/>
      <c r="U1240" s="188"/>
    </row>
    <row r="1241" spans="13:21" ht="15.75" x14ac:dyDescent="0.25">
      <c r="M1241" s="190">
        <v>40151</v>
      </c>
      <c r="N1241" s="188">
        <v>0.52695313740963301</v>
      </c>
      <c r="O1241" s="188">
        <v>0.38480889546143299</v>
      </c>
      <c r="P1241" s="188">
        <v>-0.45426416914879802</v>
      </c>
      <c r="Q1241" s="188">
        <v>0.89418351701335996</v>
      </c>
      <c r="R1241" s="188">
        <v>0.41652414526319098</v>
      </c>
      <c r="S1241" s="188">
        <v>0.18251614508696901</v>
      </c>
      <c r="T1241" s="188"/>
      <c r="U1241" s="188"/>
    </row>
    <row r="1242" spans="13:21" ht="15.75" x14ac:dyDescent="0.25">
      <c r="M1242" s="190">
        <v>40154</v>
      </c>
      <c r="N1242" s="188">
        <v>0.53899778950145305</v>
      </c>
      <c r="O1242" s="188">
        <v>0.409354587936896</v>
      </c>
      <c r="P1242" s="188">
        <v>-0.41049120524885802</v>
      </c>
      <c r="Q1242" s="188">
        <v>0.88392344303953796</v>
      </c>
      <c r="R1242" s="188">
        <v>0.41964654525082401</v>
      </c>
      <c r="S1242" s="188">
        <v>0.18251614508696901</v>
      </c>
      <c r="T1242" s="188"/>
      <c r="U1242" s="188"/>
    </row>
    <row r="1243" spans="13:21" ht="15.75" x14ac:dyDescent="0.25">
      <c r="M1243" s="190">
        <v>40155</v>
      </c>
      <c r="N1243" s="188">
        <v>0.59884635044254897</v>
      </c>
      <c r="O1243" s="188">
        <v>0.51176197130866596</v>
      </c>
      <c r="P1243" s="188">
        <v>-0.215516520303938</v>
      </c>
      <c r="Q1243" s="188">
        <v>0.81641989599585896</v>
      </c>
      <c r="R1243" s="188">
        <v>0.43255099744136</v>
      </c>
      <c r="S1243" s="188">
        <v>0.18251614508696901</v>
      </c>
      <c r="T1243" s="188"/>
      <c r="U1243" s="188"/>
    </row>
    <row r="1244" spans="13:21" ht="15.75" x14ac:dyDescent="0.25">
      <c r="M1244" s="190">
        <v>40156</v>
      </c>
      <c r="N1244" s="188">
        <v>0.63911350568706704</v>
      </c>
      <c r="O1244" s="188">
        <v>0.57995377345951205</v>
      </c>
      <c r="P1244" s="188">
        <v>-8.5656826067820796E-2</v>
      </c>
      <c r="Q1244" s="188">
        <v>0.77198827779295998</v>
      </c>
      <c r="R1244" s="188">
        <v>0.44118673122959801</v>
      </c>
      <c r="S1244" s="188">
        <v>0.18251614508696901</v>
      </c>
      <c r="T1244" s="188"/>
      <c r="U1244" s="188"/>
    </row>
    <row r="1245" spans="13:21" ht="15.75" x14ac:dyDescent="0.25">
      <c r="M1245" s="190">
        <v>40157</v>
      </c>
      <c r="N1245" s="188">
        <v>0.64250094293290305</v>
      </c>
      <c r="O1245" s="188">
        <v>0.58364412294565904</v>
      </c>
      <c r="P1245" s="188">
        <v>-7.4520276247980605E-2</v>
      </c>
      <c r="Q1245" s="188">
        <v>0.76355804151266704</v>
      </c>
      <c r="R1245" s="188">
        <v>0.44162251532412</v>
      </c>
      <c r="S1245" s="188">
        <v>0.18251614508696901</v>
      </c>
      <c r="T1245" s="188"/>
      <c r="U1245" s="188"/>
    </row>
    <row r="1246" spans="13:21" ht="15.75" x14ac:dyDescent="0.25">
      <c r="M1246" s="190">
        <v>40158</v>
      </c>
      <c r="N1246" s="188">
        <v>0.64128049965828104</v>
      </c>
      <c r="O1246" s="188">
        <v>0.56257338682341795</v>
      </c>
      <c r="P1246" s="188">
        <v>-0.12093683008440501</v>
      </c>
      <c r="Q1246" s="188">
        <v>0.77335426988445499</v>
      </c>
      <c r="R1246" s="188">
        <v>0.43899859528134</v>
      </c>
      <c r="S1246" s="188">
        <v>0.18251614508696901</v>
      </c>
      <c r="T1246" s="188"/>
      <c r="U1246" s="188"/>
    </row>
    <row r="1247" spans="13:21" ht="15.75" x14ac:dyDescent="0.25">
      <c r="M1247" s="190">
        <v>40161</v>
      </c>
      <c r="N1247" s="188">
        <v>0.65394660455925602</v>
      </c>
      <c r="O1247" s="188">
        <v>0.56142071928461401</v>
      </c>
      <c r="P1247" s="188">
        <v>-0.11832026933437401</v>
      </c>
      <c r="Q1247" s="188">
        <v>0.75483836878487098</v>
      </c>
      <c r="R1247" s="188">
        <v>0.438803247041954</v>
      </c>
      <c r="S1247" s="188">
        <v>0.18251614508696901</v>
      </c>
      <c r="T1247" s="188"/>
      <c r="U1247" s="188"/>
    </row>
    <row r="1248" spans="13:21" ht="15.75" x14ac:dyDescent="0.25">
      <c r="M1248" s="190">
        <v>40162</v>
      </c>
      <c r="N1248" s="188">
        <v>0.69357913249677505</v>
      </c>
      <c r="O1248" s="188">
        <v>0.59330690171313205</v>
      </c>
      <c r="P1248" s="188">
        <v>-6.3838696023570299E-2</v>
      </c>
      <c r="Q1248" s="188">
        <v>0.72794252305788298</v>
      </c>
      <c r="R1248" s="188">
        <v>0.44321736142719098</v>
      </c>
      <c r="S1248" s="188">
        <v>0.18251614508696901</v>
      </c>
      <c r="T1248" s="188"/>
      <c r="U1248" s="188"/>
    </row>
    <row r="1249" spans="13:21" ht="15.75" x14ac:dyDescent="0.25">
      <c r="M1249" s="190">
        <v>40163</v>
      </c>
      <c r="N1249" s="188">
        <v>0.73181609870603803</v>
      </c>
      <c r="O1249" s="188">
        <v>0.61350227042545002</v>
      </c>
      <c r="P1249" s="188">
        <v>-4.7502667042504297E-2</v>
      </c>
      <c r="Q1249" s="188">
        <v>0.73330672632557004</v>
      </c>
      <c r="R1249" s="188">
        <v>0.44678646816741002</v>
      </c>
      <c r="S1249" s="188">
        <v>0.18251614508696901</v>
      </c>
      <c r="T1249" s="188"/>
      <c r="U1249" s="188"/>
    </row>
    <row r="1250" spans="13:21" ht="15.75" x14ac:dyDescent="0.25">
      <c r="M1250" s="190">
        <v>40164</v>
      </c>
      <c r="N1250" s="188">
        <v>0.79652148872981499</v>
      </c>
      <c r="O1250" s="188">
        <v>0.67192344576337204</v>
      </c>
      <c r="P1250" s="188">
        <v>2.3990886603136599E-2</v>
      </c>
      <c r="Q1250" s="188">
        <v>0.73338157964718198</v>
      </c>
      <c r="R1250" s="188">
        <v>0.45545818757643702</v>
      </c>
      <c r="S1250" s="188">
        <v>0.18251614508696901</v>
      </c>
      <c r="T1250" s="188"/>
      <c r="U1250" s="188"/>
    </row>
    <row r="1251" spans="13:21" ht="15.75" x14ac:dyDescent="0.25">
      <c r="M1251" s="190">
        <v>40165</v>
      </c>
      <c r="N1251" s="188">
        <v>0.82686696491602296</v>
      </c>
      <c r="O1251" s="188">
        <v>0.69268952261649896</v>
      </c>
      <c r="P1251" s="188">
        <v>5.27969852632071E-2</v>
      </c>
      <c r="Q1251" s="188">
        <v>0.72836521602527904</v>
      </c>
      <c r="R1251" s="188">
        <v>0.45879429300233998</v>
      </c>
      <c r="S1251" s="188">
        <v>0.18251614508696901</v>
      </c>
      <c r="T1251" s="188"/>
      <c r="U1251" s="188"/>
    </row>
    <row r="1252" spans="13:21" ht="15.75" x14ac:dyDescent="0.25">
      <c r="M1252" s="190">
        <v>40168</v>
      </c>
      <c r="N1252" s="188">
        <v>0.82340772797430495</v>
      </c>
      <c r="O1252" s="188">
        <v>0.67264200216457903</v>
      </c>
      <c r="P1252" s="188">
        <v>1.1570329736168099E-2</v>
      </c>
      <c r="Q1252" s="188">
        <v>0.74251899469871496</v>
      </c>
      <c r="R1252" s="188">
        <v>0.45654147470530598</v>
      </c>
      <c r="S1252" s="188">
        <v>0.18251614508696901</v>
      </c>
      <c r="T1252" s="188"/>
      <c r="U1252" s="188"/>
    </row>
    <row r="1253" spans="13:21" ht="15.75" x14ac:dyDescent="0.25">
      <c r="M1253" s="190">
        <v>40169</v>
      </c>
      <c r="N1253" s="188">
        <v>0.79307791557218998</v>
      </c>
      <c r="O1253" s="188">
        <v>0.62897780672649395</v>
      </c>
      <c r="P1253" s="188">
        <v>-6.6797817012881497E-2</v>
      </c>
      <c r="Q1253" s="188">
        <v>0.77300904991961294</v>
      </c>
      <c r="R1253" s="188">
        <v>0.45111328805585399</v>
      </c>
      <c r="S1253" s="188">
        <v>0.18251614508696901</v>
      </c>
      <c r="T1253" s="188"/>
      <c r="U1253" s="188"/>
    </row>
    <row r="1254" spans="13:21" ht="15.75" x14ac:dyDescent="0.25">
      <c r="M1254" s="190">
        <v>40170</v>
      </c>
      <c r="N1254" s="188">
        <v>0.77457095331787096</v>
      </c>
      <c r="O1254" s="188">
        <v>0.60393535912957896</v>
      </c>
      <c r="P1254" s="188">
        <v>-0.119236441444407</v>
      </c>
      <c r="Q1254" s="188">
        <v>0.80478514259645895</v>
      </c>
      <c r="R1254" s="188">
        <v>0.44825328641506001</v>
      </c>
      <c r="S1254" s="188">
        <v>0.18251614508696901</v>
      </c>
      <c r="T1254" s="188"/>
      <c r="U1254" s="188"/>
    </row>
    <row r="1255" spans="13:21" ht="15.75" x14ac:dyDescent="0.25">
      <c r="M1255" s="190">
        <v>40175</v>
      </c>
      <c r="N1255" s="188">
        <v>0.75376368815252304</v>
      </c>
      <c r="O1255" s="188">
        <v>0.56691726335747505</v>
      </c>
      <c r="P1255" s="188">
        <v>-0.20141869147824801</v>
      </c>
      <c r="Q1255" s="188">
        <v>0.85336554459226199</v>
      </c>
      <c r="R1255" s="188">
        <v>0.44418111601896798</v>
      </c>
      <c r="S1255" s="188">
        <v>0.18251614508696901</v>
      </c>
      <c r="T1255" s="188"/>
      <c r="U1255" s="188"/>
    </row>
    <row r="1256" spans="13:21" ht="15.75" x14ac:dyDescent="0.25">
      <c r="M1256" s="190">
        <v>40176</v>
      </c>
      <c r="N1256" s="188">
        <v>0.73935590919815997</v>
      </c>
      <c r="O1256" s="188">
        <v>0.53489067193455098</v>
      </c>
      <c r="P1256" s="188">
        <v>-0.28267420200641502</v>
      </c>
      <c r="Q1256" s="188">
        <v>0.90198919206572603</v>
      </c>
      <c r="R1256" s="188">
        <v>0.44065950381270902</v>
      </c>
      <c r="S1256" s="188">
        <v>0.18251614508696901</v>
      </c>
      <c r="T1256" s="188"/>
      <c r="U1256" s="188"/>
    </row>
    <row r="1257" spans="13:21" ht="15.75" x14ac:dyDescent="0.25">
      <c r="M1257" s="190">
        <v>40177</v>
      </c>
      <c r="N1257" s="188">
        <v>0.72560378145397098</v>
      </c>
      <c r="O1257" s="188">
        <v>0.52780679242247996</v>
      </c>
      <c r="P1257" s="188">
        <v>-0.29609754451736198</v>
      </c>
      <c r="Q1257" s="188">
        <v>0.91813051731932804</v>
      </c>
      <c r="R1257" s="188">
        <v>0.43985252650380202</v>
      </c>
      <c r="S1257" s="188">
        <v>0.18251614508696901</v>
      </c>
      <c r="T1257" s="188"/>
      <c r="U1257" s="188"/>
    </row>
    <row r="1258" spans="13:21" ht="15.75" x14ac:dyDescent="0.25">
      <c r="M1258" s="190">
        <v>40178</v>
      </c>
      <c r="N1258" s="188">
        <v>0.70691817833998205</v>
      </c>
      <c r="O1258" s="188">
        <v>0.49957936985977203</v>
      </c>
      <c r="P1258" s="188">
        <v>-0.35442929358022401</v>
      </c>
      <c r="Q1258" s="188">
        <v>0.94412718675988905</v>
      </c>
      <c r="R1258" s="188">
        <v>0.43632281371959702</v>
      </c>
      <c r="S1258" s="188">
        <v>0.18251614508696901</v>
      </c>
      <c r="T1258" s="188"/>
      <c r="U1258" s="188"/>
    </row>
    <row r="1259" spans="13:21" ht="15.75" x14ac:dyDescent="0.25">
      <c r="M1259" s="190">
        <v>40182</v>
      </c>
      <c r="N1259" s="188">
        <v>0.66162244133088399</v>
      </c>
      <c r="O1259" s="188">
        <v>0.413172823945126</v>
      </c>
      <c r="P1259" s="188">
        <v>-0.49556793959749801</v>
      </c>
      <c r="Q1259" s="188">
        <v>0.96138575494124101</v>
      </c>
      <c r="R1259" s="188">
        <v>0.42493916835940898</v>
      </c>
      <c r="S1259" s="188">
        <v>0.18251614508696901</v>
      </c>
      <c r="T1259" s="188"/>
      <c r="U1259" s="188"/>
    </row>
    <row r="1260" spans="13:21" ht="15.75" x14ac:dyDescent="0.25">
      <c r="M1260" s="190">
        <v>40183</v>
      </c>
      <c r="N1260" s="188">
        <v>0.637434426913429</v>
      </c>
      <c r="O1260" s="188">
        <v>0.35337761788212602</v>
      </c>
      <c r="P1260" s="188">
        <v>-0.58125558705306402</v>
      </c>
      <c r="Q1260" s="188">
        <v>0.95031452916000003</v>
      </c>
      <c r="R1260" s="188">
        <v>0.41688891054654698</v>
      </c>
      <c r="S1260" s="188">
        <v>0.18251614508696901</v>
      </c>
      <c r="T1260" s="188"/>
      <c r="U1260" s="188"/>
    </row>
    <row r="1261" spans="13:21" ht="15.75" x14ac:dyDescent="0.25">
      <c r="M1261" s="190">
        <v>40184</v>
      </c>
      <c r="N1261" s="188">
        <v>0.60200849245036803</v>
      </c>
      <c r="O1261" s="188">
        <v>0.281257536641637</v>
      </c>
      <c r="P1261" s="188">
        <v>-0.63947798796855204</v>
      </c>
      <c r="Q1261" s="188">
        <v>0.87973621819632197</v>
      </c>
      <c r="R1261" s="188">
        <v>0.40636202081579398</v>
      </c>
      <c r="S1261" s="188">
        <v>0.18251614508696901</v>
      </c>
      <c r="T1261" s="188"/>
      <c r="U1261" s="188"/>
    </row>
    <row r="1262" spans="13:21" ht="15.75" x14ac:dyDescent="0.25">
      <c r="M1262" s="190">
        <v>40185</v>
      </c>
      <c r="N1262" s="188">
        <v>0.57418011468866303</v>
      </c>
      <c r="O1262" s="188">
        <v>0.24658943875080899</v>
      </c>
      <c r="P1262" s="188">
        <v>-0.62361298406201704</v>
      </c>
      <c r="Q1262" s="188">
        <v>0.79211858546547498</v>
      </c>
      <c r="R1262" s="188">
        <v>0.40038256201924399</v>
      </c>
      <c r="S1262" s="188">
        <v>0.18251614508696901</v>
      </c>
      <c r="T1262" s="188"/>
      <c r="U1262" s="188"/>
    </row>
    <row r="1263" spans="13:21" ht="15.75" x14ac:dyDescent="0.25">
      <c r="M1263" s="190">
        <v>40186</v>
      </c>
      <c r="N1263" s="188">
        <v>0.54165464665470797</v>
      </c>
      <c r="O1263" s="188">
        <v>0.18240708665733099</v>
      </c>
      <c r="P1263" s="188">
        <v>-0.66630969341061996</v>
      </c>
      <c r="Q1263" s="188">
        <v>0.71234103292075801</v>
      </c>
      <c r="R1263" s="188">
        <v>0.39062018607273602</v>
      </c>
      <c r="S1263" s="188">
        <v>0.18251614508696901</v>
      </c>
      <c r="T1263" s="188"/>
      <c r="U1263" s="188"/>
    </row>
    <row r="1264" spans="13:21" ht="15.75" x14ac:dyDescent="0.25">
      <c r="M1264" s="190">
        <v>40189</v>
      </c>
      <c r="N1264" s="188">
        <v>0.52197024170551598</v>
      </c>
      <c r="O1264" s="188">
        <v>0.12734130542939801</v>
      </c>
      <c r="P1264" s="188">
        <v>-0.68269663619557097</v>
      </c>
      <c r="Q1264" s="188">
        <v>0.61227991199087095</v>
      </c>
      <c r="R1264" s="188">
        <v>0.38210421077698598</v>
      </c>
      <c r="S1264" s="188">
        <v>0.18251614508696901</v>
      </c>
      <c r="T1264" s="188"/>
      <c r="U1264" s="188"/>
    </row>
    <row r="1265" spans="13:21" ht="15.75" x14ac:dyDescent="0.25">
      <c r="M1265" s="190">
        <v>40190</v>
      </c>
      <c r="N1265" s="188">
        <v>0.52614624188905401</v>
      </c>
      <c r="O1265" s="188">
        <v>0.114156799457373</v>
      </c>
      <c r="P1265" s="188">
        <v>-0.64588024312122305</v>
      </c>
      <c r="Q1265" s="188">
        <v>0.51995314274878701</v>
      </c>
      <c r="R1265" s="188">
        <v>0.37923053800456802</v>
      </c>
      <c r="S1265" s="188">
        <v>0.18251614508696901</v>
      </c>
      <c r="T1265" s="188"/>
      <c r="U1265" s="188"/>
    </row>
    <row r="1266" spans="13:21" ht="15.75" x14ac:dyDescent="0.25">
      <c r="M1266" s="190">
        <v>40191</v>
      </c>
      <c r="N1266" s="188">
        <v>0.53622991370039497</v>
      </c>
      <c r="O1266" s="188">
        <v>8.2774333337384404E-2</v>
      </c>
      <c r="P1266" s="188">
        <v>-0.66639667301239502</v>
      </c>
      <c r="Q1266" s="188">
        <v>0.46038577841091199</v>
      </c>
      <c r="R1266" s="188">
        <v>0.374714954729648</v>
      </c>
      <c r="S1266" s="188">
        <v>0.18251614508696901</v>
      </c>
      <c r="T1266" s="188"/>
      <c r="U1266" s="188"/>
    </row>
    <row r="1267" spans="13:21" ht="15.75" x14ac:dyDescent="0.25">
      <c r="M1267" s="190">
        <v>40192</v>
      </c>
      <c r="N1267" s="188">
        <v>0.557245062292681</v>
      </c>
      <c r="O1267" s="188">
        <v>7.0691736978251402E-2</v>
      </c>
      <c r="P1267" s="188">
        <v>-0.6715422683169</v>
      </c>
      <c r="Q1267" s="188">
        <v>0.41835865808098199</v>
      </c>
      <c r="R1267" s="188">
        <v>0.373011736802628</v>
      </c>
      <c r="S1267" s="188">
        <v>0.18251614508696901</v>
      </c>
      <c r="T1267" s="188"/>
      <c r="U1267" s="188"/>
    </row>
    <row r="1268" spans="13:21" ht="15.75" x14ac:dyDescent="0.25">
      <c r="M1268" s="190">
        <v>40193</v>
      </c>
      <c r="N1268" s="188">
        <v>0.56492657278154401</v>
      </c>
      <c r="O1268" s="188">
        <v>6.3935775396338407E-2</v>
      </c>
      <c r="P1268" s="188">
        <v>-0.64565959305770304</v>
      </c>
      <c r="Q1268" s="188">
        <v>0.35758014528696302</v>
      </c>
      <c r="R1268" s="188">
        <v>0.37149869921516099</v>
      </c>
      <c r="S1268" s="188">
        <v>0.18251614508696901</v>
      </c>
      <c r="T1268" s="188"/>
      <c r="U1268" s="188"/>
    </row>
    <row r="1269" spans="13:21" ht="15.75" x14ac:dyDescent="0.25">
      <c r="M1269" s="190">
        <v>40196</v>
      </c>
      <c r="N1269" s="188">
        <v>0.56731620910870195</v>
      </c>
      <c r="O1269" s="188">
        <v>5.3273482860068701E-2</v>
      </c>
      <c r="P1269" s="188">
        <v>-0.64697667877689602</v>
      </c>
      <c r="Q1269" s="188">
        <v>0.33390337340898202</v>
      </c>
      <c r="R1269" s="188">
        <v>0.37001700777755597</v>
      </c>
      <c r="S1269" s="188">
        <v>0.18251614508696901</v>
      </c>
      <c r="T1269" s="188"/>
      <c r="U1269" s="188"/>
    </row>
    <row r="1270" spans="13:21" ht="15.75" x14ac:dyDescent="0.25">
      <c r="M1270" s="190">
        <v>40197</v>
      </c>
      <c r="N1270" s="188">
        <v>0.55939152340362097</v>
      </c>
      <c r="O1270" s="188">
        <v>3.9500585270391401E-2</v>
      </c>
      <c r="P1270" s="188">
        <v>-0.63528747815069897</v>
      </c>
      <c r="Q1270" s="188">
        <v>0.28847041753333102</v>
      </c>
      <c r="R1270" s="188">
        <v>0.367547649037753</v>
      </c>
      <c r="S1270" s="188">
        <v>0.18251614508696901</v>
      </c>
      <c r="T1270" s="188"/>
      <c r="U1270" s="188"/>
    </row>
    <row r="1271" spans="13:21" ht="15.75" x14ac:dyDescent="0.25">
      <c r="M1271" s="190">
        <v>40198</v>
      </c>
      <c r="N1271" s="188">
        <v>0.58449130317441</v>
      </c>
      <c r="O1271" s="188">
        <v>7.2966095726172395E-2</v>
      </c>
      <c r="P1271" s="188">
        <v>-0.539940038271428</v>
      </c>
      <c r="Q1271" s="188">
        <v>0.22131277614567499</v>
      </c>
      <c r="R1271" s="188">
        <v>0.37141172306940301</v>
      </c>
      <c r="S1271" s="188">
        <v>0.18251614508696901</v>
      </c>
      <c r="T1271" s="188"/>
      <c r="U1271" s="188"/>
    </row>
    <row r="1272" spans="13:21" ht="15.75" x14ac:dyDescent="0.25">
      <c r="M1272" s="190">
        <v>40199</v>
      </c>
      <c r="N1272" s="188">
        <v>0.61602214345430295</v>
      </c>
      <c r="O1272" s="188">
        <v>0.12488124645108201</v>
      </c>
      <c r="P1272" s="188">
        <v>-0.415858009852203</v>
      </c>
      <c r="Q1272" s="188">
        <v>0.149576171038064</v>
      </c>
      <c r="R1272" s="188">
        <v>0.37745987638852102</v>
      </c>
      <c r="S1272" s="188">
        <v>0.18251614508696901</v>
      </c>
      <c r="T1272" s="188"/>
      <c r="U1272" s="188"/>
    </row>
    <row r="1273" spans="13:21" ht="15.75" x14ac:dyDescent="0.25">
      <c r="M1273" s="190">
        <v>40200</v>
      </c>
      <c r="N1273" s="188">
        <v>0.63879832332931397</v>
      </c>
      <c r="O1273" s="188">
        <v>0.19138848880537401</v>
      </c>
      <c r="P1273" s="188">
        <v>-0.24042021444366801</v>
      </c>
      <c r="Q1273" s="188">
        <v>5.0851979089256698E-2</v>
      </c>
      <c r="R1273" s="188">
        <v>0.384853388466872</v>
      </c>
      <c r="S1273" s="188">
        <v>0.18251614508696901</v>
      </c>
      <c r="T1273" s="188"/>
      <c r="U1273" s="188"/>
    </row>
    <row r="1274" spans="13:21" ht="15.75" x14ac:dyDescent="0.25">
      <c r="M1274" s="190">
        <v>40203</v>
      </c>
      <c r="N1274" s="188">
        <v>0.63365234427709505</v>
      </c>
      <c r="O1274" s="188">
        <v>0.196758142135633</v>
      </c>
      <c r="P1274" s="188">
        <v>-0.197829479843939</v>
      </c>
      <c r="Q1274" s="188">
        <v>7.38896510102035E-3</v>
      </c>
      <c r="R1274" s="188">
        <v>0.38482449957745701</v>
      </c>
      <c r="S1274" s="188">
        <v>0.18251614508696901</v>
      </c>
      <c r="T1274" s="188"/>
      <c r="U1274" s="188"/>
    </row>
    <row r="1275" spans="13:21" ht="15.75" x14ac:dyDescent="0.25">
      <c r="M1275" s="190">
        <v>40204</v>
      </c>
      <c r="N1275" s="188">
        <v>0.64057481616197498</v>
      </c>
      <c r="O1275" s="188">
        <v>0.22413726518239599</v>
      </c>
      <c r="P1275" s="188">
        <v>-0.11891212499584899</v>
      </c>
      <c r="Q1275" s="188">
        <v>-3.7008252092242698E-2</v>
      </c>
      <c r="R1275" s="188">
        <v>0.38788982143499601</v>
      </c>
      <c r="S1275" s="188">
        <v>0.18251614508696901</v>
      </c>
      <c r="T1275" s="188"/>
      <c r="U1275" s="188"/>
    </row>
    <row r="1276" spans="13:21" ht="15.75" x14ac:dyDescent="0.25">
      <c r="M1276" s="190">
        <v>40205</v>
      </c>
      <c r="N1276" s="188">
        <v>0.63609654102875601</v>
      </c>
      <c r="O1276" s="188">
        <v>0.24043242107827201</v>
      </c>
      <c r="P1276" s="188">
        <v>-7.2717526684893494E-2</v>
      </c>
      <c r="Q1276" s="188">
        <v>-5.4202109765122901E-2</v>
      </c>
      <c r="R1276" s="188">
        <v>0.38970783941202403</v>
      </c>
      <c r="S1276" s="188">
        <v>0.18251614508696901</v>
      </c>
      <c r="T1276" s="188"/>
      <c r="U1276" s="188"/>
    </row>
    <row r="1277" spans="13:21" ht="15.75" x14ac:dyDescent="0.25">
      <c r="M1277" s="190">
        <v>40206</v>
      </c>
      <c r="N1277" s="188">
        <v>0.63476129888201605</v>
      </c>
      <c r="O1277" s="188">
        <v>0.242485187625433</v>
      </c>
      <c r="P1277" s="188">
        <v>-7.6862762792056699E-2</v>
      </c>
      <c r="Q1277" s="188">
        <v>-3.8152169191560503E-2</v>
      </c>
      <c r="R1277" s="188">
        <v>0.390270033832046</v>
      </c>
      <c r="S1277" s="188">
        <v>0.18251614508696901</v>
      </c>
      <c r="T1277" s="188"/>
      <c r="U1277" s="188"/>
    </row>
    <row r="1278" spans="13:21" ht="15.75" x14ac:dyDescent="0.25">
      <c r="M1278" s="190">
        <v>40207</v>
      </c>
      <c r="N1278" s="188">
        <v>0.62584750854092297</v>
      </c>
      <c r="O1278" s="188">
        <v>0.22195653638392199</v>
      </c>
      <c r="P1278" s="188">
        <v>-0.12926539861157499</v>
      </c>
      <c r="Q1278" s="188">
        <v>-6.6711030267272804E-3</v>
      </c>
      <c r="R1278" s="188">
        <v>0.38802681938979</v>
      </c>
      <c r="S1278" s="188">
        <v>0.18251614508696901</v>
      </c>
      <c r="T1278" s="188"/>
      <c r="U1278" s="188"/>
    </row>
    <row r="1279" spans="13:21" ht="15.75" x14ac:dyDescent="0.25">
      <c r="M1279" s="190">
        <v>40210</v>
      </c>
      <c r="N1279" s="188">
        <v>0.59611536832190903</v>
      </c>
      <c r="O1279" s="188">
        <v>0.18323270278812101</v>
      </c>
      <c r="P1279" s="188">
        <v>-0.17667486236781599</v>
      </c>
      <c r="Q1279" s="188">
        <v>-1.21700556828772E-2</v>
      </c>
      <c r="R1279" s="188">
        <v>0.382621246119414</v>
      </c>
      <c r="S1279" s="188">
        <v>0.18251614508696901</v>
      </c>
      <c r="T1279" s="188"/>
      <c r="U1279" s="188"/>
    </row>
    <row r="1280" spans="13:21" ht="15.75" x14ac:dyDescent="0.25">
      <c r="M1280" s="190">
        <v>40211</v>
      </c>
      <c r="N1280" s="188">
        <v>0.57360403918748704</v>
      </c>
      <c r="O1280" s="188">
        <v>0.170998270666671</v>
      </c>
      <c r="P1280" s="188">
        <v>-0.16736446200510699</v>
      </c>
      <c r="Q1280" s="188">
        <v>-3.6665465343136902E-2</v>
      </c>
      <c r="R1280" s="188">
        <v>0.38039732822910399</v>
      </c>
      <c r="S1280" s="188">
        <v>0.18251614508696901</v>
      </c>
      <c r="T1280" s="188"/>
      <c r="U1280" s="188"/>
    </row>
    <row r="1281" spans="13:21" ht="15.75" x14ac:dyDescent="0.25">
      <c r="M1281" s="190">
        <v>40212</v>
      </c>
      <c r="N1281" s="188">
        <v>0.58154774375511298</v>
      </c>
      <c r="O1281" s="188">
        <v>0.21540896666685599</v>
      </c>
      <c r="P1281" s="188">
        <v>-5.1274818800376203E-2</v>
      </c>
      <c r="Q1281" s="188">
        <v>-9.3613051802056396E-2</v>
      </c>
      <c r="R1281" s="188">
        <v>0.38536338349678001</v>
      </c>
      <c r="S1281" s="188">
        <v>0.18251614508696901</v>
      </c>
      <c r="T1281" s="188"/>
      <c r="U1281" s="188"/>
    </row>
    <row r="1282" spans="13:21" ht="15.75" x14ac:dyDescent="0.25">
      <c r="M1282" s="190">
        <v>40213</v>
      </c>
      <c r="N1282" s="188">
        <v>0.64593606642663504</v>
      </c>
      <c r="O1282" s="188">
        <v>0.3517656703016</v>
      </c>
      <c r="P1282" s="188">
        <v>0.261908254059184</v>
      </c>
      <c r="Q1282" s="188">
        <v>-0.24006412491181001</v>
      </c>
      <c r="R1282" s="188">
        <v>0.40173082031912299</v>
      </c>
      <c r="S1282" s="188">
        <v>0.18251614508696901</v>
      </c>
      <c r="T1282" s="188"/>
      <c r="U1282" s="188"/>
    </row>
    <row r="1283" spans="13:21" ht="15.75" x14ac:dyDescent="0.25">
      <c r="M1283" s="190">
        <v>40214</v>
      </c>
      <c r="N1283" s="188">
        <v>0.72439166451860104</v>
      </c>
      <c r="O1283" s="188">
        <v>0.48110035475129398</v>
      </c>
      <c r="P1283" s="188">
        <v>0.51681630972840398</v>
      </c>
      <c r="Q1283" s="188">
        <v>-0.33384450121776699</v>
      </c>
      <c r="R1283" s="188">
        <v>0.41816243646370499</v>
      </c>
      <c r="S1283" s="188">
        <v>0.18251614508696901</v>
      </c>
      <c r="T1283" s="188"/>
      <c r="U1283" s="188"/>
    </row>
    <row r="1284" spans="13:21" ht="15.75" x14ac:dyDescent="0.25">
      <c r="M1284" s="190">
        <v>40217</v>
      </c>
      <c r="N1284" s="188">
        <v>0.747098287157416</v>
      </c>
      <c r="O1284" s="188">
        <v>0.52432790549144703</v>
      </c>
      <c r="P1284" s="188">
        <v>0.58539148768987503</v>
      </c>
      <c r="Q1284" s="188">
        <v>-0.34138340503879699</v>
      </c>
      <c r="R1284" s="188">
        <v>0.42381770367967903</v>
      </c>
      <c r="S1284" s="188">
        <v>0.18251614508696901</v>
      </c>
      <c r="T1284" s="188"/>
      <c r="U1284" s="188"/>
    </row>
    <row r="1285" spans="13:21" ht="15.75" x14ac:dyDescent="0.25">
      <c r="M1285" s="190">
        <v>40218</v>
      </c>
      <c r="N1285" s="188">
        <v>0.72272705782383095</v>
      </c>
      <c r="O1285" s="188">
        <v>0.48474307207925799</v>
      </c>
      <c r="P1285" s="188">
        <v>0.52440187776887903</v>
      </c>
      <c r="Q1285" s="188">
        <v>-0.337425403670992</v>
      </c>
      <c r="R1285" s="188">
        <v>0.41842890948070199</v>
      </c>
      <c r="S1285" s="188">
        <v>0.18251614508696901</v>
      </c>
      <c r="T1285" s="188"/>
      <c r="U1285" s="188"/>
    </row>
    <row r="1286" spans="13:21" ht="15.75" x14ac:dyDescent="0.25">
      <c r="M1286" s="190">
        <v>40219</v>
      </c>
      <c r="N1286" s="188">
        <v>0.69613099215362695</v>
      </c>
      <c r="O1286" s="188">
        <v>0.43870103206336902</v>
      </c>
      <c r="P1286" s="188">
        <v>0.45525808028475101</v>
      </c>
      <c r="Q1286" s="188">
        <v>-0.33745744763452201</v>
      </c>
      <c r="R1286" s="188">
        <v>0.412112512384671</v>
      </c>
      <c r="S1286" s="188">
        <v>0.18251614508696901</v>
      </c>
      <c r="T1286" s="188"/>
      <c r="U1286" s="188"/>
    </row>
    <row r="1287" spans="13:21" ht="15.75" x14ac:dyDescent="0.25">
      <c r="M1287" s="190">
        <v>40220</v>
      </c>
      <c r="N1287" s="188">
        <v>0.68435469042658503</v>
      </c>
      <c r="O1287" s="188">
        <v>0.41507772979548102</v>
      </c>
      <c r="P1287" s="188">
        <v>0.42621549012269999</v>
      </c>
      <c r="Q1287" s="188">
        <v>-0.34743359568339299</v>
      </c>
      <c r="R1287" s="188">
        <v>0.40879791738114102</v>
      </c>
      <c r="S1287" s="188">
        <v>0.18251614508696901</v>
      </c>
      <c r="T1287" s="188"/>
      <c r="U1287" s="188"/>
    </row>
    <row r="1288" spans="13:21" ht="15.75" x14ac:dyDescent="0.25">
      <c r="M1288" s="190">
        <v>40221</v>
      </c>
      <c r="N1288" s="188">
        <v>0.68188737236923602</v>
      </c>
      <c r="O1288" s="188">
        <v>0.39566782312841098</v>
      </c>
      <c r="P1288" s="188">
        <v>0.37164288388537198</v>
      </c>
      <c r="Q1288" s="188">
        <v>-0.31612663025801402</v>
      </c>
      <c r="R1288" s="188">
        <v>0.40678725291164802</v>
      </c>
      <c r="S1288" s="188">
        <v>0.18251614508696901</v>
      </c>
      <c r="T1288" s="188"/>
      <c r="U1288" s="188"/>
    </row>
    <row r="1289" spans="13:21" ht="15.75" x14ac:dyDescent="0.25">
      <c r="M1289" s="190">
        <v>40224</v>
      </c>
      <c r="N1289" s="188">
        <v>0.66140719250197899</v>
      </c>
      <c r="O1289" s="188">
        <v>0.35348939459186401</v>
      </c>
      <c r="P1289" s="188">
        <v>0.27778483432890799</v>
      </c>
      <c r="Q1289" s="188">
        <v>-0.273534121340614</v>
      </c>
      <c r="R1289" s="188">
        <v>0.40171306818774699</v>
      </c>
      <c r="S1289" s="188">
        <v>0.18251614508696901</v>
      </c>
      <c r="T1289" s="188"/>
      <c r="U1289" s="188"/>
    </row>
    <row r="1290" spans="13:21" ht="15.75" x14ac:dyDescent="0.25">
      <c r="M1290" s="190">
        <v>40225</v>
      </c>
      <c r="N1290" s="188">
        <v>0.64597355437204396</v>
      </c>
      <c r="O1290" s="188">
        <v>0.31472832265430301</v>
      </c>
      <c r="P1290" s="188">
        <v>0.19257499573742601</v>
      </c>
      <c r="Q1290" s="188">
        <v>-0.241550956798671</v>
      </c>
      <c r="R1290" s="188">
        <v>0.39692851679204699</v>
      </c>
      <c r="S1290" s="188">
        <v>0.18251614508696901</v>
      </c>
      <c r="T1290" s="188"/>
      <c r="U1290" s="188"/>
    </row>
    <row r="1291" spans="13:21" ht="15.75" x14ac:dyDescent="0.25">
      <c r="M1291" s="190">
        <v>40226</v>
      </c>
      <c r="N1291" s="188">
        <v>0.62143123726722505</v>
      </c>
      <c r="O1291" s="188">
        <v>0.264011959779269</v>
      </c>
      <c r="P1291" s="188">
        <v>8.3722821239315001E-2</v>
      </c>
      <c r="Q1291" s="188">
        <v>-0.19874894495779999</v>
      </c>
      <c r="R1291" s="188">
        <v>0.39063461706415498</v>
      </c>
      <c r="S1291" s="188">
        <v>0.18251614508696901</v>
      </c>
      <c r="T1291" s="188"/>
      <c r="U1291" s="188"/>
    </row>
    <row r="1292" spans="13:21" ht="15.75" x14ac:dyDescent="0.25">
      <c r="M1292" s="190">
        <v>40227</v>
      </c>
      <c r="N1292" s="188">
        <v>0.62208244237976196</v>
      </c>
      <c r="O1292" s="188">
        <v>0.27282202491597801</v>
      </c>
      <c r="P1292" s="188">
        <v>9.5887726035483997E-2</v>
      </c>
      <c r="Q1292" s="188">
        <v>-0.192292810530592</v>
      </c>
      <c r="R1292" s="188">
        <v>0.39188540389850901</v>
      </c>
      <c r="S1292" s="188">
        <v>0.18251614508696901</v>
      </c>
      <c r="T1292" s="188"/>
      <c r="U1292" s="188"/>
    </row>
    <row r="1293" spans="13:21" ht="15.75" x14ac:dyDescent="0.25">
      <c r="M1293" s="190">
        <v>40228</v>
      </c>
      <c r="N1293" s="188">
        <v>0.60753758893435195</v>
      </c>
      <c r="O1293" s="188">
        <v>0.27152895421846301</v>
      </c>
      <c r="P1293" s="188">
        <v>9.3229059455284105E-2</v>
      </c>
      <c r="Q1293" s="188">
        <v>-0.17969294608738301</v>
      </c>
      <c r="R1293" s="188">
        <v>0.39162276354822401</v>
      </c>
      <c r="S1293" s="188">
        <v>0.18251614508696901</v>
      </c>
      <c r="T1293" s="188"/>
      <c r="U1293" s="188"/>
    </row>
    <row r="1294" spans="13:21" ht="15.75" x14ac:dyDescent="0.25">
      <c r="M1294" s="190">
        <v>40231</v>
      </c>
      <c r="N1294" s="188">
        <v>0.60234760723659297</v>
      </c>
      <c r="O1294" s="188">
        <v>0.27170164050526702</v>
      </c>
      <c r="P1294" s="188">
        <v>7.99739837652787E-2</v>
      </c>
      <c r="Q1294" s="188">
        <v>-0.15271350290653599</v>
      </c>
      <c r="R1294" s="188">
        <v>0.39201057677754197</v>
      </c>
      <c r="S1294" s="188">
        <v>0.18251614508696901</v>
      </c>
      <c r="T1294" s="188"/>
      <c r="U1294" s="188"/>
    </row>
    <row r="1295" spans="13:21" ht="15.75" x14ac:dyDescent="0.25">
      <c r="M1295" s="190">
        <v>40232</v>
      </c>
      <c r="N1295" s="188">
        <v>0.60612099906516503</v>
      </c>
      <c r="O1295" s="188">
        <v>0.30604468513135502</v>
      </c>
      <c r="P1295" s="188">
        <v>0.167238994323613</v>
      </c>
      <c r="Q1295" s="188">
        <v>-0.18435868981276701</v>
      </c>
      <c r="R1295" s="188">
        <v>0.39618559237437001</v>
      </c>
      <c r="S1295" s="188">
        <v>0.18251614508696901</v>
      </c>
      <c r="T1295" s="188"/>
      <c r="U1295" s="188"/>
    </row>
    <row r="1296" spans="13:21" ht="15.75" x14ac:dyDescent="0.25">
      <c r="M1296" s="190">
        <v>40233</v>
      </c>
      <c r="N1296" s="188">
        <v>0.606320641198827</v>
      </c>
      <c r="O1296" s="188">
        <v>0.32678077570290998</v>
      </c>
      <c r="P1296" s="188">
        <v>0.223669329817344</v>
      </c>
      <c r="Q1296" s="188">
        <v>-0.20445970634080901</v>
      </c>
      <c r="R1296" s="188">
        <v>0.398736179346871</v>
      </c>
      <c r="S1296" s="188">
        <v>0.18251614508696901</v>
      </c>
      <c r="T1296" s="188"/>
      <c r="U1296" s="188"/>
    </row>
    <row r="1297" spans="13:21" ht="15.75" x14ac:dyDescent="0.25">
      <c r="M1297" s="190">
        <v>40234</v>
      </c>
      <c r="N1297" s="188">
        <v>0.59308554302042205</v>
      </c>
      <c r="O1297" s="188">
        <v>0.32280822904823903</v>
      </c>
      <c r="P1297" s="188">
        <v>0.223106044790994</v>
      </c>
      <c r="Q1297" s="188">
        <v>-0.19694024326887799</v>
      </c>
      <c r="R1297" s="188">
        <v>0.39827957873490499</v>
      </c>
      <c r="S1297" s="188">
        <v>0.18251614508696901</v>
      </c>
      <c r="T1297" s="188"/>
      <c r="U1297" s="188"/>
    </row>
    <row r="1298" spans="13:21" ht="15.75" x14ac:dyDescent="0.25">
      <c r="M1298" s="190">
        <v>40235</v>
      </c>
      <c r="N1298" s="188">
        <v>0.560272355381354</v>
      </c>
      <c r="O1298" s="188">
        <v>0.26464843616350803</v>
      </c>
      <c r="P1298" s="188">
        <v>8.7776777539111797E-2</v>
      </c>
      <c r="Q1298" s="188">
        <v>-0.12168988180708699</v>
      </c>
      <c r="R1298" s="188">
        <v>0.39155172357434598</v>
      </c>
      <c r="S1298" s="188">
        <v>0.18251614508696901</v>
      </c>
      <c r="T1298" s="188"/>
      <c r="U1298" s="188"/>
    </row>
    <row r="1299" spans="13:21" ht="15.75" x14ac:dyDescent="0.25">
      <c r="M1299" s="190">
        <v>40238</v>
      </c>
      <c r="N1299" s="188">
        <v>0.52787185574482698</v>
      </c>
      <c r="O1299" s="188">
        <v>0.21548109492185399</v>
      </c>
      <c r="P1299" s="188">
        <v>-2.3800123618576599E-2</v>
      </c>
      <c r="Q1299" s="188">
        <v>-5.9746099621633603E-2</v>
      </c>
      <c r="R1299" s="188">
        <v>0.385708029223084</v>
      </c>
      <c r="S1299" s="188">
        <v>0.18251614508696901</v>
      </c>
      <c r="T1299" s="188"/>
      <c r="U1299" s="188"/>
    </row>
    <row r="1300" spans="13:21" ht="15.75" x14ac:dyDescent="0.25">
      <c r="M1300" s="190">
        <v>40239</v>
      </c>
      <c r="N1300" s="188">
        <v>0.48380990564078902</v>
      </c>
      <c r="O1300" s="188">
        <v>0.15264252390605401</v>
      </c>
      <c r="P1300" s="188">
        <v>-0.14344146070701</v>
      </c>
      <c r="Q1300" s="188">
        <v>-1.11563800391258E-2</v>
      </c>
      <c r="R1300" s="188">
        <v>0.37778203608653999</v>
      </c>
      <c r="S1300" s="188">
        <v>0.18251614508696901</v>
      </c>
      <c r="T1300" s="188"/>
      <c r="U1300" s="188"/>
    </row>
    <row r="1301" spans="13:21" ht="15.75" x14ac:dyDescent="0.25">
      <c r="M1301" s="190">
        <v>40240</v>
      </c>
      <c r="N1301" s="188">
        <v>0.44779098292029401</v>
      </c>
      <c r="O1301" s="188">
        <v>0.102361716701306</v>
      </c>
      <c r="P1301" s="188">
        <v>-0.23650231448512099</v>
      </c>
      <c r="Q1301" s="188">
        <v>2.4724824645892901E-2</v>
      </c>
      <c r="R1301" s="188">
        <v>0.371391460608678</v>
      </c>
      <c r="S1301" s="188">
        <v>0.18251614508696901</v>
      </c>
      <c r="T1301" s="188"/>
      <c r="U1301" s="188"/>
    </row>
    <row r="1302" spans="13:21" ht="15.75" x14ac:dyDescent="0.25">
      <c r="M1302" s="190">
        <v>40241</v>
      </c>
      <c r="N1302" s="188">
        <v>0.43363232216591502</v>
      </c>
      <c r="O1302" s="188">
        <v>8.0730867332502204E-2</v>
      </c>
      <c r="P1302" s="188">
        <v>-0.30456090839042099</v>
      </c>
      <c r="Q1302" s="188">
        <v>7.7963144577244098E-2</v>
      </c>
      <c r="R1302" s="188">
        <v>0.36913729943650297</v>
      </c>
      <c r="S1302" s="188">
        <v>0.18251614508696901</v>
      </c>
      <c r="T1302" s="188"/>
      <c r="U1302" s="188"/>
    </row>
    <row r="1303" spans="13:21" ht="15.75" x14ac:dyDescent="0.25">
      <c r="M1303" s="190">
        <v>40242</v>
      </c>
      <c r="N1303" s="188">
        <v>0.4025068472503</v>
      </c>
      <c r="O1303" s="188">
        <v>1.8969317935936501E-2</v>
      </c>
      <c r="P1303" s="188">
        <v>-0.45197376316273502</v>
      </c>
      <c r="Q1303" s="188">
        <v>0.15906131802207099</v>
      </c>
      <c r="R1303" s="188">
        <v>0.362046451099582</v>
      </c>
      <c r="S1303" s="188">
        <v>0.18251614508696901</v>
      </c>
      <c r="T1303" s="188"/>
      <c r="U1303" s="188"/>
    </row>
    <row r="1304" spans="13:21" ht="15.75" x14ac:dyDescent="0.25">
      <c r="M1304" s="190">
        <v>40245</v>
      </c>
      <c r="N1304" s="188">
        <v>0.38102145227872503</v>
      </c>
      <c r="O1304" s="188">
        <v>-1.0257009148333499E-2</v>
      </c>
      <c r="P1304" s="188">
        <v>-0.54111943353658498</v>
      </c>
      <c r="Q1304" s="188">
        <v>0.23185815366179299</v>
      </c>
      <c r="R1304" s="188">
        <v>0.35905957206033701</v>
      </c>
      <c r="S1304" s="188">
        <v>0.18251614508696901</v>
      </c>
      <c r="T1304" s="188"/>
      <c r="U1304" s="188"/>
    </row>
    <row r="1305" spans="13:21" ht="15.75" x14ac:dyDescent="0.25">
      <c r="M1305" s="190">
        <v>40246</v>
      </c>
      <c r="N1305" s="188">
        <v>0.37979759058830198</v>
      </c>
      <c r="O1305" s="188">
        <v>-3.98502164751056E-3</v>
      </c>
      <c r="P1305" s="188">
        <v>-0.57354150349893696</v>
      </c>
      <c r="Q1305" s="188">
        <v>0.29277670472686501</v>
      </c>
      <c r="R1305" s="188">
        <v>0.36055364977255</v>
      </c>
      <c r="S1305" s="188">
        <v>0.18251614508696901</v>
      </c>
      <c r="T1305" s="188"/>
      <c r="U1305" s="188"/>
    </row>
    <row r="1306" spans="13:21" ht="15.75" x14ac:dyDescent="0.25">
      <c r="M1306" s="190">
        <v>40247</v>
      </c>
      <c r="N1306" s="188">
        <v>0.35900948885309902</v>
      </c>
      <c r="O1306" s="188">
        <v>-2.4379001425562801E-2</v>
      </c>
      <c r="P1306" s="188">
        <v>-0.62757332114789299</v>
      </c>
      <c r="Q1306" s="188">
        <v>0.33868671187768601</v>
      </c>
      <c r="R1306" s="188">
        <v>0.35835765306970102</v>
      </c>
      <c r="S1306" s="188">
        <v>0.18251614508696901</v>
      </c>
      <c r="T1306" s="188"/>
      <c r="U1306" s="188"/>
    </row>
    <row r="1307" spans="13:21" ht="15.75" x14ac:dyDescent="0.25">
      <c r="M1307" s="190">
        <v>40248</v>
      </c>
      <c r="N1307" s="188">
        <v>0.32519375452196198</v>
      </c>
      <c r="O1307" s="188">
        <v>-4.9404245240128597E-2</v>
      </c>
      <c r="P1307" s="188">
        <v>-0.65935357783206106</v>
      </c>
      <c r="Q1307" s="188">
        <v>0.348620669596444</v>
      </c>
      <c r="R1307" s="188">
        <v>0.35476383953349999</v>
      </c>
      <c r="S1307" s="188">
        <v>0.18251614508696901</v>
      </c>
      <c r="T1307" s="188"/>
      <c r="U1307" s="188"/>
    </row>
    <row r="1308" spans="13:21" ht="15.75" x14ac:dyDescent="0.25">
      <c r="M1308" s="190">
        <v>40249</v>
      </c>
      <c r="N1308" s="188">
        <v>0.28179166367929598</v>
      </c>
      <c r="O1308" s="188">
        <v>-9.1276235543640602E-2</v>
      </c>
      <c r="P1308" s="188">
        <v>-0.70753859721475798</v>
      </c>
      <c r="Q1308" s="188">
        <v>0.34466290459701698</v>
      </c>
      <c r="R1308" s="188">
        <v>0.34864328857281102</v>
      </c>
      <c r="S1308" s="188">
        <v>0.18251614508696901</v>
      </c>
      <c r="T1308" s="188"/>
      <c r="U1308" s="188"/>
    </row>
    <row r="1309" spans="13:21" ht="15.75" x14ac:dyDescent="0.25">
      <c r="M1309" s="190">
        <v>40253</v>
      </c>
      <c r="N1309" s="188">
        <v>0.25667241567566201</v>
      </c>
      <c r="O1309" s="188">
        <v>-0.104030649278137</v>
      </c>
      <c r="P1309" s="188">
        <v>-0.71879227101946697</v>
      </c>
      <c r="Q1309" s="188">
        <v>0.348112510210488</v>
      </c>
      <c r="R1309" s="188">
        <v>0.34660880122857901</v>
      </c>
      <c r="S1309" s="188">
        <v>0.18251614508696901</v>
      </c>
      <c r="T1309" s="188"/>
      <c r="U1309" s="188"/>
    </row>
    <row r="1310" spans="13:21" ht="15.75" x14ac:dyDescent="0.25">
      <c r="M1310" s="190">
        <v>40254</v>
      </c>
      <c r="N1310" s="188">
        <v>0.23752920579444001</v>
      </c>
      <c r="O1310" s="188">
        <v>-0.102195574905715</v>
      </c>
      <c r="P1310" s="188">
        <v>-0.70046906491910299</v>
      </c>
      <c r="Q1310" s="188">
        <v>0.34272689562738601</v>
      </c>
      <c r="R1310" s="188">
        <v>0.34641413707928898</v>
      </c>
      <c r="S1310" s="188">
        <v>0.18251614508696901</v>
      </c>
      <c r="T1310" s="188"/>
      <c r="U1310" s="188"/>
    </row>
    <row r="1311" spans="13:21" ht="15.75" x14ac:dyDescent="0.25">
      <c r="M1311" s="190">
        <v>40255</v>
      </c>
      <c r="N1311" s="188">
        <v>0.21573876816409099</v>
      </c>
      <c r="O1311" s="188">
        <v>-0.102009678290022</v>
      </c>
      <c r="P1311" s="188">
        <v>-0.657305217986075</v>
      </c>
      <c r="Q1311" s="188">
        <v>0.298643979005079</v>
      </c>
      <c r="R1311" s="188">
        <v>0.34541093484059598</v>
      </c>
      <c r="S1311" s="188">
        <v>0.18251614508696901</v>
      </c>
      <c r="T1311" s="188"/>
      <c r="U1311" s="188"/>
    </row>
    <row r="1312" spans="13:21" ht="15.75" x14ac:dyDescent="0.25">
      <c r="M1312" s="190">
        <v>40256</v>
      </c>
      <c r="N1312" s="188">
        <v>0.210709458215697</v>
      </c>
      <c r="O1312" s="188">
        <v>-8.5812591364379104E-2</v>
      </c>
      <c r="P1312" s="188">
        <v>-0.59601768794093402</v>
      </c>
      <c r="Q1312" s="188">
        <v>0.25708291654548798</v>
      </c>
      <c r="R1312" s="188">
        <v>0.346786965341013</v>
      </c>
      <c r="S1312" s="188">
        <v>0.18251614508696901</v>
      </c>
      <c r="T1312" s="188"/>
      <c r="U1312" s="188"/>
    </row>
    <row r="1313" spans="13:21" ht="15.75" x14ac:dyDescent="0.25">
      <c r="M1313" s="190">
        <v>40259</v>
      </c>
      <c r="N1313" s="188">
        <v>0.194914185207017</v>
      </c>
      <c r="O1313" s="188">
        <v>-8.2567193598565403E-2</v>
      </c>
      <c r="P1313" s="188">
        <v>-0.57759237332396796</v>
      </c>
      <c r="Q1313" s="188">
        <v>0.25125626710242499</v>
      </c>
      <c r="R1313" s="188">
        <v>0.34678913844588</v>
      </c>
      <c r="S1313" s="188">
        <v>0.18251614508696901</v>
      </c>
      <c r="T1313" s="188"/>
      <c r="U1313" s="188"/>
    </row>
    <row r="1314" spans="13:21" ht="15.75" x14ac:dyDescent="0.25">
      <c r="M1314" s="190">
        <v>40260</v>
      </c>
      <c r="N1314" s="188">
        <v>0.17805043807068199</v>
      </c>
      <c r="O1314" s="188">
        <v>-8.3523559623237001E-2</v>
      </c>
      <c r="P1314" s="188">
        <v>-0.58601979275038796</v>
      </c>
      <c r="Q1314" s="188">
        <v>0.27220663338842499</v>
      </c>
      <c r="R1314" s="188">
        <v>0.34655320251348598</v>
      </c>
      <c r="S1314" s="188">
        <v>0.18251614508696901</v>
      </c>
      <c r="T1314" s="188"/>
      <c r="U1314" s="188"/>
    </row>
    <row r="1315" spans="13:21" ht="15.75" x14ac:dyDescent="0.25">
      <c r="M1315" s="190">
        <v>40261</v>
      </c>
      <c r="N1315" s="188">
        <v>0.13732028968639101</v>
      </c>
      <c r="O1315" s="188">
        <v>-0.120848825456085</v>
      </c>
      <c r="P1315" s="188">
        <v>-0.62826889799159602</v>
      </c>
      <c r="Q1315" s="188">
        <v>0.26723514050755598</v>
      </c>
      <c r="R1315" s="188">
        <v>0.34097340548692501</v>
      </c>
      <c r="S1315" s="188">
        <v>0.18251614508696901</v>
      </c>
      <c r="T1315" s="188"/>
      <c r="U1315" s="188"/>
    </row>
    <row r="1316" spans="13:21" ht="15.75" x14ac:dyDescent="0.25">
      <c r="M1316" s="190">
        <v>40262</v>
      </c>
      <c r="N1316" s="188">
        <v>0.106571437045702</v>
      </c>
      <c r="O1316" s="188">
        <v>-0.14829994035174701</v>
      </c>
      <c r="P1316" s="188">
        <v>-0.66211846262085805</v>
      </c>
      <c r="Q1316" s="188">
        <v>0.271320076555842</v>
      </c>
      <c r="R1316" s="188">
        <v>0.337055459962533</v>
      </c>
      <c r="S1316" s="188">
        <v>0.18251614508696901</v>
      </c>
      <c r="T1316" s="188"/>
      <c r="U1316" s="188"/>
    </row>
    <row r="1317" spans="13:21" ht="15.75" x14ac:dyDescent="0.25">
      <c r="M1317" s="190">
        <v>40263</v>
      </c>
      <c r="N1317" s="188">
        <v>9.4378559452151803E-2</v>
      </c>
      <c r="O1317" s="188">
        <v>-0.13706751012768001</v>
      </c>
      <c r="P1317" s="188">
        <v>-0.63285724173727198</v>
      </c>
      <c r="Q1317" s="188">
        <v>0.26907652979357</v>
      </c>
      <c r="R1317" s="188">
        <v>0.33821604955694501</v>
      </c>
      <c r="S1317" s="188">
        <v>0.18251614508696901</v>
      </c>
      <c r="T1317" s="188"/>
      <c r="U1317" s="188"/>
    </row>
    <row r="1318" spans="13:21" ht="15.75" x14ac:dyDescent="0.25">
      <c r="M1318" s="190">
        <v>40266</v>
      </c>
      <c r="N1318" s="188">
        <v>8.0043823002901804E-2</v>
      </c>
      <c r="O1318" s="188">
        <v>-0.141818264641631</v>
      </c>
      <c r="P1318" s="188">
        <v>-0.61494428176299798</v>
      </c>
      <c r="Q1318" s="188">
        <v>0.247545203708843</v>
      </c>
      <c r="R1318" s="188">
        <v>0.337204819139999</v>
      </c>
      <c r="S1318" s="188">
        <v>0.18251614508696901</v>
      </c>
      <c r="T1318" s="188"/>
      <c r="U1318" s="188"/>
    </row>
    <row r="1319" spans="13:21" ht="15.75" x14ac:dyDescent="0.25">
      <c r="M1319" s="190">
        <v>40267</v>
      </c>
      <c r="N1319" s="188">
        <v>6.4072927792214504E-2</v>
      </c>
      <c r="O1319" s="188">
        <v>-0.15243231283029801</v>
      </c>
      <c r="P1319" s="188">
        <v>-0.61545131665421504</v>
      </c>
      <c r="Q1319" s="188">
        <v>0.238676554104397</v>
      </c>
      <c r="R1319" s="188">
        <v>0.33560313178696799</v>
      </c>
      <c r="S1319" s="188">
        <v>0.18251614508696901</v>
      </c>
      <c r="T1319" s="188"/>
      <c r="U1319" s="188"/>
    </row>
    <row r="1320" spans="13:21" ht="15.75" x14ac:dyDescent="0.25">
      <c r="M1320" s="190">
        <v>40268</v>
      </c>
      <c r="N1320" s="188">
        <v>5.6836760459526098E-2</v>
      </c>
      <c r="O1320" s="188">
        <v>-0.14989520536283699</v>
      </c>
      <c r="P1320" s="188">
        <v>-0.61220527435438599</v>
      </c>
      <c r="Q1320" s="188">
        <v>0.248043754613753</v>
      </c>
      <c r="R1320" s="188">
        <v>0.33595562971241899</v>
      </c>
      <c r="S1320" s="188">
        <v>0.18251614508696901</v>
      </c>
      <c r="T1320" s="188"/>
      <c r="U1320" s="188"/>
    </row>
    <row r="1321" spans="13:21" ht="15.75" x14ac:dyDescent="0.25">
      <c r="M1321" s="190">
        <v>40269</v>
      </c>
      <c r="N1321" s="188">
        <v>1.9191227851263901E-2</v>
      </c>
      <c r="O1321" s="188">
        <v>-0.188640099875377</v>
      </c>
      <c r="P1321" s="188">
        <v>-0.67410785322746003</v>
      </c>
      <c r="Q1321" s="188">
        <v>0.26822683654988</v>
      </c>
      <c r="R1321" s="188">
        <v>0.33069501045451799</v>
      </c>
      <c r="S1321" s="188">
        <v>0.18251614508696901</v>
      </c>
      <c r="T1321" s="188"/>
      <c r="U1321" s="188"/>
    </row>
    <row r="1322" spans="13:21" ht="15.75" x14ac:dyDescent="0.25">
      <c r="M1322" s="190">
        <v>40270</v>
      </c>
      <c r="N1322" s="188">
        <v>-3.9201345996206904E-3</v>
      </c>
      <c r="O1322" s="188">
        <v>-0.20519582971546499</v>
      </c>
      <c r="P1322" s="188">
        <v>-0.69190511051907699</v>
      </c>
      <c r="Q1322" s="188">
        <v>0.27028069181394199</v>
      </c>
      <c r="R1322" s="188">
        <v>0.32822702551737298</v>
      </c>
      <c r="S1322" s="188">
        <v>0.18251614508696901</v>
      </c>
      <c r="T1322" s="188"/>
      <c r="U1322" s="188"/>
    </row>
    <row r="1323" spans="13:21" ht="15.75" x14ac:dyDescent="0.25">
      <c r="M1323" s="190">
        <v>40274</v>
      </c>
      <c r="N1323" s="188">
        <v>-2.9239841209407098E-2</v>
      </c>
      <c r="O1323" s="188">
        <v>-0.21943884097768099</v>
      </c>
      <c r="P1323" s="188">
        <v>-0.68903762512618605</v>
      </c>
      <c r="Q1323" s="188">
        <v>0.24704957835003499</v>
      </c>
      <c r="R1323" s="188">
        <v>0.32555790442498</v>
      </c>
      <c r="S1323" s="188">
        <v>0.18251614508696901</v>
      </c>
      <c r="T1323" s="188"/>
      <c r="U1323" s="188"/>
    </row>
    <row r="1324" spans="13:21" ht="15.75" x14ac:dyDescent="0.25">
      <c r="M1324" s="190">
        <v>40275</v>
      </c>
      <c r="N1324" s="188">
        <v>-1.5061567865159E-2</v>
      </c>
      <c r="O1324" s="188">
        <v>-0.18917486583577101</v>
      </c>
      <c r="P1324" s="188">
        <v>-0.63680241123478498</v>
      </c>
      <c r="Q1324" s="188">
        <v>0.23976101653602599</v>
      </c>
      <c r="R1324" s="188">
        <v>0.32953928850848302</v>
      </c>
      <c r="S1324" s="188">
        <v>0.18251614508696901</v>
      </c>
      <c r="T1324" s="188"/>
      <c r="U1324" s="188"/>
    </row>
    <row r="1325" spans="13:21" ht="15.75" x14ac:dyDescent="0.25">
      <c r="M1325" s="190">
        <v>40276</v>
      </c>
      <c r="N1325" s="188">
        <v>1.9135617052712502E-2</v>
      </c>
      <c r="O1325" s="188">
        <v>-0.121276975097422</v>
      </c>
      <c r="P1325" s="188">
        <v>-0.53167787777707498</v>
      </c>
      <c r="Q1325" s="188">
        <v>0.23384504535960701</v>
      </c>
      <c r="R1325" s="188">
        <v>0.33850535806502402</v>
      </c>
      <c r="S1325" s="188">
        <v>0.18251614508696901</v>
      </c>
      <c r="T1325" s="188"/>
      <c r="U1325" s="188"/>
    </row>
    <row r="1326" spans="13:21" ht="15.75" x14ac:dyDescent="0.25">
      <c r="M1326" s="190">
        <v>40277</v>
      </c>
      <c r="N1326" s="188">
        <v>-1.04617884334445E-2</v>
      </c>
      <c r="O1326" s="188">
        <v>-0.15861066120685799</v>
      </c>
      <c r="P1326" s="188">
        <v>-0.59164183631075695</v>
      </c>
      <c r="Q1326" s="188">
        <v>0.24991683022074701</v>
      </c>
      <c r="R1326" s="188">
        <v>0.33356928678952402</v>
      </c>
      <c r="S1326" s="188">
        <v>0.18251614508696901</v>
      </c>
      <c r="T1326" s="188"/>
      <c r="U1326" s="188"/>
    </row>
    <row r="1327" spans="13:21" ht="15.75" x14ac:dyDescent="0.25">
      <c r="M1327" s="190">
        <v>40280</v>
      </c>
      <c r="N1327" s="188">
        <v>-8.3647613291725001E-2</v>
      </c>
      <c r="O1327" s="188">
        <v>-0.21723970729173001</v>
      </c>
      <c r="P1327" s="188">
        <v>-0.65240967363226599</v>
      </c>
      <c r="Q1327" s="188">
        <v>0.24424250841726799</v>
      </c>
      <c r="R1327" s="188">
        <v>0.32473891323106802</v>
      </c>
      <c r="S1327" s="188">
        <v>0.18251614508696901</v>
      </c>
      <c r="T1327" s="188"/>
      <c r="U1327" s="188"/>
    </row>
    <row r="1328" spans="13:21" ht="15.75" x14ac:dyDescent="0.25">
      <c r="M1328" s="190">
        <v>40281</v>
      </c>
      <c r="N1328" s="188">
        <v>-0.121702644557697</v>
      </c>
      <c r="O1328" s="188">
        <v>-0.24509013603919999</v>
      </c>
      <c r="P1328" s="188">
        <v>-0.67593908968775895</v>
      </c>
      <c r="Q1328" s="188">
        <v>0.23729090375373099</v>
      </c>
      <c r="R1328" s="188">
        <v>0.32044585673486098</v>
      </c>
      <c r="S1328" s="188">
        <v>0.18251614508696901</v>
      </c>
      <c r="T1328" s="188"/>
      <c r="U1328" s="188"/>
    </row>
    <row r="1329" spans="13:21" ht="15.75" x14ac:dyDescent="0.25">
      <c r="M1329" s="190">
        <v>40282</v>
      </c>
      <c r="N1329" s="188">
        <v>-0.152945242595043</v>
      </c>
      <c r="O1329" s="188">
        <v>-0.26200257413287398</v>
      </c>
      <c r="P1329" s="188">
        <v>-0.67653814162320702</v>
      </c>
      <c r="Q1329" s="188">
        <v>0.21714299598551101</v>
      </c>
      <c r="R1329" s="188">
        <v>0.317376959950044</v>
      </c>
      <c r="S1329" s="188">
        <v>0.18251614508696901</v>
      </c>
      <c r="T1329" s="188"/>
      <c r="U1329" s="188"/>
    </row>
    <row r="1330" spans="13:21" ht="15.75" x14ac:dyDescent="0.25">
      <c r="M1330" s="190">
        <v>40283</v>
      </c>
      <c r="N1330" s="188">
        <v>-0.152897194954842</v>
      </c>
      <c r="O1330" s="188">
        <v>-0.24086909425717101</v>
      </c>
      <c r="P1330" s="188">
        <v>-0.62070331558934699</v>
      </c>
      <c r="Q1330" s="188">
        <v>0.18902081918507699</v>
      </c>
      <c r="R1330" s="188">
        <v>0.31955470792388102</v>
      </c>
      <c r="S1330" s="188">
        <v>0.18251614508696901</v>
      </c>
      <c r="T1330" s="188"/>
      <c r="U1330" s="188"/>
    </row>
    <row r="1331" spans="13:21" ht="15.75" x14ac:dyDescent="0.25">
      <c r="M1331" s="190">
        <v>40284</v>
      </c>
      <c r="N1331" s="188">
        <v>-0.13440058745879299</v>
      </c>
      <c r="O1331" s="188">
        <v>-0.192941661199447</v>
      </c>
      <c r="P1331" s="188">
        <v>-0.51552574580493005</v>
      </c>
      <c r="Q1331" s="188">
        <v>0.147712721835073</v>
      </c>
      <c r="R1331" s="188">
        <v>0.32535798456700299</v>
      </c>
      <c r="S1331" s="188">
        <v>0.18251614508696901</v>
      </c>
      <c r="T1331" s="188"/>
      <c r="U1331" s="188"/>
    </row>
    <row r="1332" spans="13:21" ht="15.75" x14ac:dyDescent="0.25">
      <c r="M1332" s="190">
        <v>40287</v>
      </c>
      <c r="N1332" s="188">
        <v>-9.75632919609285E-2</v>
      </c>
      <c r="O1332" s="188">
        <v>-0.12267044895934499</v>
      </c>
      <c r="P1332" s="188">
        <v>-0.37752597442012997</v>
      </c>
      <c r="Q1332" s="188">
        <v>9.5771795148522798E-2</v>
      </c>
      <c r="R1332" s="188">
        <v>0.33396166374409703</v>
      </c>
      <c r="S1332" s="188">
        <v>0.18251614508696901</v>
      </c>
      <c r="T1332" s="188"/>
      <c r="U1332" s="188"/>
    </row>
    <row r="1333" spans="13:21" ht="15.75" x14ac:dyDescent="0.25">
      <c r="M1333" s="190">
        <v>40288</v>
      </c>
      <c r="N1333" s="188">
        <v>-0.110823952158439</v>
      </c>
      <c r="O1333" s="188">
        <v>-0.13006721331732199</v>
      </c>
      <c r="P1333" s="188">
        <v>-0.36510685618334698</v>
      </c>
      <c r="Q1333" s="188">
        <v>6.4168908804669994E-2</v>
      </c>
      <c r="R1333" s="188">
        <v>0.33218713592985499</v>
      </c>
      <c r="S1333" s="188">
        <v>0.18251614508696901</v>
      </c>
      <c r="T1333" s="188"/>
      <c r="U1333" s="188"/>
    </row>
    <row r="1334" spans="13:21" ht="15.75" x14ac:dyDescent="0.25">
      <c r="M1334" s="190">
        <v>40289</v>
      </c>
      <c r="N1334" s="188">
        <v>-0.112824813357618</v>
      </c>
      <c r="O1334" s="188">
        <v>-0.133729494072368</v>
      </c>
      <c r="P1334" s="188">
        <v>-0.35431823077428398</v>
      </c>
      <c r="Q1334" s="188">
        <v>3.3109738105054902E-2</v>
      </c>
      <c r="R1334" s="188">
        <v>0.33103204878847697</v>
      </c>
      <c r="S1334" s="188">
        <v>0.18251614508696901</v>
      </c>
      <c r="T1334" s="188"/>
      <c r="U1334" s="188"/>
    </row>
    <row r="1335" spans="13:21" ht="15.75" x14ac:dyDescent="0.25">
      <c r="M1335" s="190">
        <v>40290</v>
      </c>
      <c r="N1335" s="188">
        <v>-9.8250205622106998E-2</v>
      </c>
      <c r="O1335" s="188">
        <v>-0.10363789932235901</v>
      </c>
      <c r="P1335" s="188">
        <v>-0.29759808940565202</v>
      </c>
      <c r="Q1335" s="188">
        <v>1.17496636764857E-2</v>
      </c>
      <c r="R1335" s="188">
        <v>0.33459642102422898</v>
      </c>
      <c r="S1335" s="188">
        <v>0.18251614508696901</v>
      </c>
      <c r="T1335" s="188"/>
      <c r="U1335" s="188"/>
    </row>
    <row r="1336" spans="13:21" ht="15.75" x14ac:dyDescent="0.25">
      <c r="M1336" s="190">
        <v>40291</v>
      </c>
      <c r="N1336" s="188">
        <v>-0.102594391376905</v>
      </c>
      <c r="O1336" s="188">
        <v>-0.119740897564775</v>
      </c>
      <c r="P1336" s="188">
        <v>-0.35653853391373402</v>
      </c>
      <c r="Q1336" s="188">
        <v>5.86719512439806E-2</v>
      </c>
      <c r="R1336" s="188">
        <v>0.33315041384816602</v>
      </c>
      <c r="S1336" s="188">
        <v>0.18251614508696901</v>
      </c>
      <c r="T1336" s="188"/>
      <c r="U1336" s="188"/>
    </row>
    <row r="1337" spans="13:21" ht="15.75" x14ac:dyDescent="0.25">
      <c r="M1337" s="190">
        <v>40294</v>
      </c>
      <c r="N1337" s="188">
        <v>-0.101924059021044</v>
      </c>
      <c r="O1337" s="188">
        <v>-0.128209385689216</v>
      </c>
      <c r="P1337" s="188">
        <v>-0.41974017155771198</v>
      </c>
      <c r="Q1337" s="188">
        <v>0.12842803722454199</v>
      </c>
      <c r="R1337" s="188">
        <v>0.33309501908502398</v>
      </c>
      <c r="S1337" s="188">
        <v>0.18251614508696901</v>
      </c>
      <c r="T1337" s="188"/>
      <c r="U1337" s="188"/>
    </row>
    <row r="1338" spans="13:21" ht="15.75" x14ac:dyDescent="0.25">
      <c r="M1338" s="190">
        <v>40295</v>
      </c>
      <c r="N1338" s="188">
        <v>-3.1835901191163897E-2</v>
      </c>
      <c r="O1338" s="188">
        <v>-3.4211386357912703E-2</v>
      </c>
      <c r="P1338" s="188">
        <v>-0.31261526429190101</v>
      </c>
      <c r="Q1338" s="188">
        <v>0.16676601271039099</v>
      </c>
      <c r="R1338" s="188">
        <v>0.34688234181528099</v>
      </c>
      <c r="S1338" s="188">
        <v>0.18251614508696901</v>
      </c>
      <c r="T1338" s="188"/>
      <c r="U1338" s="188"/>
    </row>
    <row r="1339" spans="13:21" ht="15.75" x14ac:dyDescent="0.25">
      <c r="M1339" s="190">
        <v>40296</v>
      </c>
      <c r="N1339" s="188">
        <v>8.0651612756942395E-2</v>
      </c>
      <c r="O1339" s="188">
        <v>9.9306107326122703E-2</v>
      </c>
      <c r="P1339" s="188">
        <v>-0.14645339424662801</v>
      </c>
      <c r="Q1339" s="188">
        <v>0.18982928547040601</v>
      </c>
      <c r="R1339" s="188">
        <v>0.36626750465638902</v>
      </c>
      <c r="S1339" s="188">
        <v>0.18251614508696901</v>
      </c>
      <c r="T1339" s="188"/>
      <c r="U1339" s="188"/>
    </row>
    <row r="1340" spans="13:21" ht="15.75" x14ac:dyDescent="0.25">
      <c r="M1340" s="190">
        <v>40297</v>
      </c>
      <c r="N1340" s="188">
        <v>9.99763488228676E-2</v>
      </c>
      <c r="O1340" s="188">
        <v>0.10998090794389501</v>
      </c>
      <c r="P1340" s="188">
        <v>-0.139802471229069</v>
      </c>
      <c r="Q1340" s="188">
        <v>0.200538504937774</v>
      </c>
      <c r="R1340" s="188">
        <v>0.36837690606588203</v>
      </c>
      <c r="S1340" s="188">
        <v>0.18251614508696901</v>
      </c>
      <c r="T1340" s="188"/>
      <c r="U1340" s="188"/>
    </row>
    <row r="1341" spans="13:21" ht="15.75" x14ac:dyDescent="0.25">
      <c r="M1341" s="190">
        <v>40298</v>
      </c>
      <c r="N1341" s="188">
        <v>0.13329724339034901</v>
      </c>
      <c r="O1341" s="188">
        <v>0.16012631538246899</v>
      </c>
      <c r="P1341" s="188">
        <v>-3.0449974595759599E-2</v>
      </c>
      <c r="Q1341" s="188">
        <v>0.154053318860953</v>
      </c>
      <c r="R1341" s="188">
        <v>0.374894609184109</v>
      </c>
      <c r="S1341" s="188">
        <v>0.18251614508696901</v>
      </c>
      <c r="T1341" s="188"/>
      <c r="U1341" s="188"/>
    </row>
    <row r="1342" spans="13:21" ht="15.75" x14ac:dyDescent="0.25">
      <c r="M1342" s="190">
        <v>40301</v>
      </c>
      <c r="N1342" s="188">
        <v>0.146721497774563</v>
      </c>
      <c r="O1342" s="188">
        <v>0.15721375174140001</v>
      </c>
      <c r="P1342" s="188">
        <v>-5.2437411759526202E-2</v>
      </c>
      <c r="Q1342" s="188">
        <v>0.17661189034368299</v>
      </c>
      <c r="R1342" s="188">
        <v>0.37538823851643499</v>
      </c>
      <c r="S1342" s="188">
        <v>0.18251614508696901</v>
      </c>
      <c r="T1342" s="188"/>
      <c r="U1342" s="188"/>
    </row>
    <row r="1343" spans="13:21" ht="15.75" x14ac:dyDescent="0.25">
      <c r="M1343" s="190">
        <v>40302</v>
      </c>
      <c r="N1343" s="188">
        <v>0.28347087552747402</v>
      </c>
      <c r="O1343" s="188">
        <v>0.332739151156633</v>
      </c>
      <c r="P1343" s="188">
        <v>0.215458877854148</v>
      </c>
      <c r="Q1343" s="188">
        <v>0.14388123733578201</v>
      </c>
      <c r="R1343" s="188">
        <v>0.39977124956506099</v>
      </c>
      <c r="S1343" s="188">
        <v>0.18251614508696901</v>
      </c>
      <c r="T1343" s="188"/>
      <c r="U1343" s="188"/>
    </row>
    <row r="1344" spans="13:21" ht="15.75" x14ac:dyDescent="0.25">
      <c r="M1344" s="190">
        <v>40303</v>
      </c>
      <c r="N1344" s="188">
        <v>0.44095588867788199</v>
      </c>
      <c r="O1344" s="188">
        <v>0.54617379705635705</v>
      </c>
      <c r="P1344" s="188">
        <v>0.51712156165234102</v>
      </c>
      <c r="Q1344" s="188">
        <v>0.13943173155850699</v>
      </c>
      <c r="R1344" s="188">
        <v>0.42952990445856198</v>
      </c>
      <c r="S1344" s="188">
        <v>0.18251614508696901</v>
      </c>
      <c r="T1344" s="188"/>
      <c r="U1344" s="188"/>
    </row>
    <row r="1345" spans="13:21" ht="15.75" x14ac:dyDescent="0.25">
      <c r="M1345" s="190">
        <v>40304</v>
      </c>
      <c r="N1345" s="188">
        <v>0.59244158206394204</v>
      </c>
      <c r="O1345" s="188">
        <v>0.70916382953860302</v>
      </c>
      <c r="P1345" s="188">
        <v>0.72544432977305795</v>
      </c>
      <c r="Q1345" s="188">
        <v>0.14350408203715501</v>
      </c>
      <c r="R1345" s="188">
        <v>0.45299674632595799</v>
      </c>
      <c r="S1345" s="188">
        <v>0.18251614508696901</v>
      </c>
      <c r="T1345" s="188"/>
      <c r="U1345" s="188"/>
    </row>
    <row r="1346" spans="13:21" ht="15.75" x14ac:dyDescent="0.25">
      <c r="M1346" s="190">
        <v>40305</v>
      </c>
      <c r="N1346" s="188">
        <v>0.71006395291483904</v>
      </c>
      <c r="O1346" s="188">
        <v>0.84819587719768597</v>
      </c>
      <c r="P1346" s="188">
        <v>0.87101083606808105</v>
      </c>
      <c r="Q1346" s="188">
        <v>0.20080288069096699</v>
      </c>
      <c r="R1346" s="188">
        <v>0.47346376741582802</v>
      </c>
      <c r="S1346" s="188">
        <v>0.18251614508696901</v>
      </c>
      <c r="T1346" s="188"/>
      <c r="U1346" s="188"/>
    </row>
    <row r="1347" spans="13:21" ht="15.75" x14ac:dyDescent="0.25">
      <c r="M1347" s="190">
        <v>40308</v>
      </c>
      <c r="N1347" s="188">
        <v>0.57225958318699999</v>
      </c>
      <c r="O1347" s="188">
        <v>0.62515946046412696</v>
      </c>
      <c r="P1347" s="188">
        <v>0.473307488937253</v>
      </c>
      <c r="Q1347" s="188">
        <v>0.317794892617838</v>
      </c>
      <c r="R1347" s="188">
        <v>0.44488901831574401</v>
      </c>
      <c r="S1347" s="188">
        <v>0.18251614508696901</v>
      </c>
      <c r="T1347" s="188"/>
      <c r="U1347" s="188"/>
    </row>
    <row r="1348" spans="13:21" ht="15.75" x14ac:dyDescent="0.25">
      <c r="M1348" s="190">
        <v>40309</v>
      </c>
      <c r="N1348" s="188">
        <v>0.51759996549639697</v>
      </c>
      <c r="O1348" s="188">
        <v>0.55074469232992895</v>
      </c>
      <c r="P1348" s="188">
        <v>0.35544470174132797</v>
      </c>
      <c r="Q1348" s="188">
        <v>0.350135548979772</v>
      </c>
      <c r="R1348" s="188">
        <v>0.43533088357626398</v>
      </c>
      <c r="S1348" s="188">
        <v>0.18251614508696901</v>
      </c>
      <c r="T1348" s="188"/>
      <c r="U1348" s="188"/>
    </row>
    <row r="1349" spans="13:21" ht="15.75" x14ac:dyDescent="0.25">
      <c r="M1349" s="190">
        <v>40310</v>
      </c>
      <c r="N1349" s="188">
        <v>0.46610145011507798</v>
      </c>
      <c r="O1349" s="188">
        <v>0.49261567248348398</v>
      </c>
      <c r="P1349" s="188">
        <v>0.25029633419721098</v>
      </c>
      <c r="Q1349" s="188">
        <v>0.40016007198419301</v>
      </c>
      <c r="R1349" s="188">
        <v>0.42799285260143399</v>
      </c>
      <c r="S1349" s="188">
        <v>0.18251614508696901</v>
      </c>
      <c r="T1349" s="188"/>
      <c r="U1349" s="188"/>
    </row>
    <row r="1350" spans="13:21" ht="15.75" x14ac:dyDescent="0.25">
      <c r="M1350" s="190">
        <v>40311</v>
      </c>
      <c r="N1350" s="188">
        <v>0.45729895652503999</v>
      </c>
      <c r="O1350" s="188">
        <v>0.487476357582658</v>
      </c>
      <c r="P1350" s="188">
        <v>0.24222612049342199</v>
      </c>
      <c r="Q1350" s="188">
        <v>0.41299695426316502</v>
      </c>
      <c r="R1350" s="188">
        <v>0.42758419161786798</v>
      </c>
      <c r="S1350" s="188">
        <v>0.18251614508696901</v>
      </c>
      <c r="T1350" s="188"/>
      <c r="U1350" s="188"/>
    </row>
    <row r="1351" spans="13:21" ht="15.75" x14ac:dyDescent="0.25">
      <c r="M1351" s="190">
        <v>40312</v>
      </c>
      <c r="N1351" s="188">
        <v>0.514149883134005</v>
      </c>
      <c r="O1351" s="188">
        <v>0.57850787371939105</v>
      </c>
      <c r="P1351" s="188">
        <v>0.39489257567818398</v>
      </c>
      <c r="Q1351" s="188">
        <v>0.39062359184492201</v>
      </c>
      <c r="R1351" s="188">
        <v>0.43997413760138299</v>
      </c>
      <c r="S1351" s="188">
        <v>0.18251614508696901</v>
      </c>
      <c r="T1351" s="188"/>
      <c r="U1351" s="188"/>
    </row>
    <row r="1352" spans="13:21" ht="15.75" x14ac:dyDescent="0.25">
      <c r="M1352" s="190">
        <v>40315</v>
      </c>
      <c r="N1352" s="188">
        <v>0.56295355441850303</v>
      </c>
      <c r="O1352" s="188">
        <v>0.64326837284429905</v>
      </c>
      <c r="P1352" s="188">
        <v>0.45847884787267501</v>
      </c>
      <c r="Q1352" s="188">
        <v>0.429967276719181</v>
      </c>
      <c r="R1352" s="188">
        <v>0.44961679197881899</v>
      </c>
      <c r="S1352" s="188">
        <v>0.18251614508696901</v>
      </c>
      <c r="T1352" s="188"/>
      <c r="U1352" s="188"/>
    </row>
    <row r="1353" spans="13:21" ht="15.75" x14ac:dyDescent="0.25">
      <c r="M1353" s="190">
        <v>40316</v>
      </c>
      <c r="N1353" s="188">
        <v>0.60075478305619301</v>
      </c>
      <c r="O1353" s="188">
        <v>0.71150254552679204</v>
      </c>
      <c r="P1353" s="188">
        <v>0.50872041443352001</v>
      </c>
      <c r="Q1353" s="188">
        <v>0.50434181221994401</v>
      </c>
      <c r="R1353" s="188">
        <v>0.45989001626741399</v>
      </c>
      <c r="S1353" s="188">
        <v>0.18251614508696901</v>
      </c>
      <c r="T1353" s="188"/>
      <c r="U1353" s="188"/>
    </row>
    <row r="1354" spans="13:21" ht="15.75" x14ac:dyDescent="0.25">
      <c r="M1354" s="190">
        <v>40317</v>
      </c>
      <c r="N1354" s="188">
        <v>0.69236528771011896</v>
      </c>
      <c r="O1354" s="188">
        <v>0.86900482990918804</v>
      </c>
      <c r="P1354" s="188">
        <v>0.75010141652770801</v>
      </c>
      <c r="Q1354" s="188">
        <v>0.49007598561540899</v>
      </c>
      <c r="R1354" s="188">
        <v>0.48110122287280899</v>
      </c>
      <c r="S1354" s="188">
        <v>0.18251614508696901</v>
      </c>
      <c r="T1354" s="188"/>
      <c r="U1354" s="188"/>
    </row>
    <row r="1355" spans="13:21" ht="15.75" x14ac:dyDescent="0.25">
      <c r="M1355" s="190">
        <v>40318</v>
      </c>
      <c r="N1355" s="188">
        <v>0.78829136641438402</v>
      </c>
      <c r="O1355" s="188">
        <v>1.04942697825089</v>
      </c>
      <c r="P1355" s="188">
        <v>1.03338653526613</v>
      </c>
      <c r="Q1355" s="188">
        <v>0.468287377126895</v>
      </c>
      <c r="R1355" s="188">
        <v>0.50505684222784397</v>
      </c>
      <c r="S1355" s="188">
        <v>0.18251614508696901</v>
      </c>
      <c r="T1355" s="188"/>
      <c r="U1355" s="188"/>
    </row>
    <row r="1356" spans="13:21" ht="15.75" x14ac:dyDescent="0.25">
      <c r="M1356" s="190">
        <v>40319</v>
      </c>
      <c r="N1356" s="188">
        <v>0.81756707647316995</v>
      </c>
      <c r="O1356" s="188">
        <v>1.0779554253736801</v>
      </c>
      <c r="P1356" s="188">
        <v>1.10958518569711</v>
      </c>
      <c r="Q1356" s="188">
        <v>0.40895564826520803</v>
      </c>
      <c r="R1356" s="188">
        <v>0.50838269412402304</v>
      </c>
      <c r="S1356" s="188">
        <v>0.18251614508696901</v>
      </c>
      <c r="T1356" s="188"/>
      <c r="U1356" s="188"/>
    </row>
    <row r="1357" spans="13:21" ht="15.75" x14ac:dyDescent="0.25">
      <c r="M1357" s="190">
        <v>40323</v>
      </c>
      <c r="N1357" s="188">
        <v>0.85683137782530505</v>
      </c>
      <c r="O1357" s="188">
        <v>1.1304752375392899</v>
      </c>
      <c r="P1357" s="188">
        <v>1.2265661365306799</v>
      </c>
      <c r="Q1357" s="188">
        <v>0.34593203199603201</v>
      </c>
      <c r="R1357" s="188">
        <v>0.51487402222004697</v>
      </c>
      <c r="S1357" s="188">
        <v>0.18251614508696901</v>
      </c>
      <c r="T1357" s="188"/>
      <c r="U1357" s="188"/>
    </row>
    <row r="1358" spans="13:21" ht="15.75" x14ac:dyDescent="0.25">
      <c r="M1358" s="190">
        <v>40324</v>
      </c>
      <c r="N1358" s="188">
        <v>0.82475774543652103</v>
      </c>
      <c r="O1358" s="188">
        <v>1.06462461259561</v>
      </c>
      <c r="P1358" s="188">
        <v>1.10172767239724</v>
      </c>
      <c r="Q1358" s="188">
        <v>0.38188775848268203</v>
      </c>
      <c r="R1358" s="188">
        <v>0.50655363353858396</v>
      </c>
      <c r="S1358" s="188">
        <v>0.18251614508696901</v>
      </c>
      <c r="T1358" s="188"/>
      <c r="U1358" s="188"/>
    </row>
    <row r="1359" spans="13:21" ht="15.75" x14ac:dyDescent="0.25">
      <c r="M1359" s="190">
        <v>40325</v>
      </c>
      <c r="N1359" s="188">
        <v>0.73680187737931802</v>
      </c>
      <c r="O1359" s="188">
        <v>0.90276208469220698</v>
      </c>
      <c r="P1359" s="188">
        <v>0.86959412641973399</v>
      </c>
      <c r="Q1359" s="188">
        <v>0.37265344961990199</v>
      </c>
      <c r="R1359" s="188">
        <v>0.48467618445212102</v>
      </c>
      <c r="S1359" s="188">
        <v>0.18251614508696901</v>
      </c>
      <c r="T1359" s="188"/>
      <c r="U1359" s="188"/>
    </row>
    <row r="1360" spans="13:21" ht="15.75" x14ac:dyDescent="0.25">
      <c r="M1360" s="190">
        <v>40326</v>
      </c>
      <c r="N1360" s="188">
        <v>0.69647314783528103</v>
      </c>
      <c r="O1360" s="188">
        <v>0.84493534606709397</v>
      </c>
      <c r="P1360" s="188">
        <v>0.75756390334912804</v>
      </c>
      <c r="Q1360" s="188">
        <v>0.41962504214417701</v>
      </c>
      <c r="R1360" s="188">
        <v>0.47740662401752199</v>
      </c>
      <c r="S1360" s="188">
        <v>0.18251614508696901</v>
      </c>
      <c r="T1360" s="188"/>
      <c r="U1360" s="188"/>
    </row>
    <row r="1361" spans="13:21" ht="15.75" x14ac:dyDescent="0.25">
      <c r="M1361" s="190">
        <v>40329</v>
      </c>
      <c r="N1361" s="188">
        <v>0.69914297229547695</v>
      </c>
      <c r="O1361" s="188">
        <v>0.83478295276083803</v>
      </c>
      <c r="P1361" s="188">
        <v>0.70839594805949402</v>
      </c>
      <c r="Q1361" s="188">
        <v>0.46383928735227598</v>
      </c>
      <c r="R1361" s="188">
        <v>0.47685271181289501</v>
      </c>
      <c r="S1361" s="188">
        <v>0.18251614508696901</v>
      </c>
      <c r="T1361" s="188"/>
      <c r="U1361" s="188"/>
    </row>
    <row r="1362" spans="13:21" ht="15.75" x14ac:dyDescent="0.25">
      <c r="M1362" s="190">
        <v>40330</v>
      </c>
      <c r="N1362" s="188">
        <v>0.74751906080345998</v>
      </c>
      <c r="O1362" s="188">
        <v>0.88975061360159202</v>
      </c>
      <c r="P1362" s="188">
        <v>0.75982149407351196</v>
      </c>
      <c r="Q1362" s="188">
        <v>0.49364675158844601</v>
      </c>
      <c r="R1362" s="188">
        <v>0.48507376574933198</v>
      </c>
      <c r="S1362" s="188">
        <v>0.18251614508696901</v>
      </c>
      <c r="T1362" s="188"/>
      <c r="U1362" s="188"/>
    </row>
    <row r="1363" spans="13:21" ht="15.75" x14ac:dyDescent="0.25">
      <c r="M1363" s="190">
        <v>40331</v>
      </c>
      <c r="N1363" s="188">
        <v>0.81255338690142798</v>
      </c>
      <c r="O1363" s="188">
        <v>0.98906854357021301</v>
      </c>
      <c r="P1363" s="188">
        <v>0.79947427187273601</v>
      </c>
      <c r="Q1363" s="188">
        <v>0.63836267363363797</v>
      </c>
      <c r="R1363" s="188">
        <v>0.50060580669283605</v>
      </c>
      <c r="S1363" s="188">
        <v>0.18251614508696901</v>
      </c>
      <c r="T1363" s="188"/>
      <c r="U1363" s="188"/>
    </row>
    <row r="1364" spans="13:21" ht="15.75" x14ac:dyDescent="0.25">
      <c r="M1364" s="190">
        <v>40332</v>
      </c>
      <c r="N1364" s="188">
        <v>0.93095369979834897</v>
      </c>
      <c r="O1364" s="188">
        <v>1.1455284509939301</v>
      </c>
      <c r="P1364" s="188">
        <v>0.88857054993256201</v>
      </c>
      <c r="Q1364" s="188">
        <v>0.81573492103942002</v>
      </c>
      <c r="R1364" s="188">
        <v>0.52471660388161601</v>
      </c>
      <c r="S1364" s="188">
        <v>0.18251614508696901</v>
      </c>
      <c r="T1364" s="188"/>
      <c r="U1364" s="188"/>
    </row>
    <row r="1365" spans="13:21" ht="15.75" x14ac:dyDescent="0.25">
      <c r="M1365" s="190">
        <v>40333</v>
      </c>
      <c r="N1365" s="188">
        <v>1.1946835160167499</v>
      </c>
      <c r="O1365" s="188">
        <v>1.4736473154499301</v>
      </c>
      <c r="P1365" s="188">
        <v>1.21852354818316</v>
      </c>
      <c r="Q1365" s="188">
        <v>0.971315495215202</v>
      </c>
      <c r="R1365" s="188">
        <v>0.57270323899291997</v>
      </c>
      <c r="S1365" s="188">
        <v>0.18251614508696901</v>
      </c>
      <c r="T1365" s="188"/>
      <c r="U1365" s="188"/>
    </row>
    <row r="1366" spans="13:21" ht="15.75" x14ac:dyDescent="0.25">
      <c r="M1366" s="190">
        <v>40336</v>
      </c>
      <c r="N1366" s="188">
        <v>1.2840178284656401</v>
      </c>
      <c r="O1366" s="188">
        <v>1.62105710542776</v>
      </c>
      <c r="P1366" s="188">
        <v>1.37225502944971</v>
      </c>
      <c r="Q1366" s="188">
        <v>1.0536447137225</v>
      </c>
      <c r="R1366" s="188">
        <v>0.59376197785442697</v>
      </c>
      <c r="S1366" s="188">
        <v>0.18251614508696901</v>
      </c>
      <c r="T1366" s="188"/>
      <c r="U1366" s="188"/>
    </row>
    <row r="1367" spans="13:21" ht="15.75" x14ac:dyDescent="0.25">
      <c r="M1367" s="190">
        <v>40337</v>
      </c>
      <c r="N1367" s="188">
        <v>1.1699106384023701</v>
      </c>
      <c r="O1367" s="188">
        <v>1.48858936581917</v>
      </c>
      <c r="P1367" s="188">
        <v>1.3001292307736301</v>
      </c>
      <c r="Q1367" s="188">
        <v>0.91670411274659502</v>
      </c>
      <c r="R1367" s="188">
        <v>0.57346770054573304</v>
      </c>
      <c r="S1367" s="188">
        <v>0.18251614508696901</v>
      </c>
      <c r="T1367" s="188"/>
      <c r="U1367" s="188"/>
    </row>
    <row r="1368" spans="13:21" ht="15.75" x14ac:dyDescent="0.25">
      <c r="M1368" s="190">
        <v>40338</v>
      </c>
      <c r="N1368" s="188">
        <v>1.0935911856165501</v>
      </c>
      <c r="O1368" s="188">
        <v>1.37976739282647</v>
      </c>
      <c r="P1368" s="188">
        <v>1.2116523870828499</v>
      </c>
      <c r="Q1368" s="188">
        <v>0.82610672368782601</v>
      </c>
      <c r="R1368" s="188">
        <v>0.55724552512256398</v>
      </c>
      <c r="S1368" s="188">
        <v>0.18251614508696901</v>
      </c>
      <c r="T1368" s="188"/>
      <c r="U1368" s="188"/>
    </row>
    <row r="1369" spans="13:21" ht="15.75" x14ac:dyDescent="0.25">
      <c r="M1369" s="190">
        <v>40339</v>
      </c>
      <c r="N1369" s="188">
        <v>1.04330194038734</v>
      </c>
      <c r="O1369" s="188">
        <v>1.2639887451385201</v>
      </c>
      <c r="P1369" s="188">
        <v>1.08354419953939</v>
      </c>
      <c r="Q1369" s="188">
        <v>0.75025847601689899</v>
      </c>
      <c r="R1369" s="188">
        <v>0.54076463139589404</v>
      </c>
      <c r="S1369" s="188">
        <v>0.18251614508696901</v>
      </c>
      <c r="T1369" s="188"/>
      <c r="U1369" s="188"/>
    </row>
    <row r="1370" spans="13:21" ht="15.75" x14ac:dyDescent="0.25">
      <c r="M1370" s="190">
        <v>40340</v>
      </c>
      <c r="N1370" s="188">
        <v>0.97983234703403599</v>
      </c>
      <c r="O1370" s="188">
        <v>1.14056052730882</v>
      </c>
      <c r="P1370" s="188">
        <v>0.97808887005713996</v>
      </c>
      <c r="Q1370" s="188">
        <v>0.63936714025435104</v>
      </c>
      <c r="R1370" s="188">
        <v>0.52280411135270799</v>
      </c>
      <c r="S1370" s="188">
        <v>0.18251614508696901</v>
      </c>
      <c r="T1370" s="188"/>
      <c r="U1370" s="188"/>
    </row>
    <row r="1371" spans="13:21" ht="15.75" x14ac:dyDescent="0.25">
      <c r="M1371" s="190">
        <v>40343</v>
      </c>
      <c r="N1371" s="188">
        <v>0.96881735161162597</v>
      </c>
      <c r="O1371" s="188">
        <v>1.1039694311971799</v>
      </c>
      <c r="P1371" s="188">
        <v>0.92217644538534305</v>
      </c>
      <c r="Q1371" s="188">
        <v>0.63355005988455204</v>
      </c>
      <c r="R1371" s="188">
        <v>0.51793430088158499</v>
      </c>
      <c r="S1371" s="188">
        <v>0.18251614508696901</v>
      </c>
      <c r="T1371" s="188"/>
      <c r="U1371" s="188"/>
    </row>
    <row r="1372" spans="13:21" ht="15.75" x14ac:dyDescent="0.25">
      <c r="M1372" s="190">
        <v>40344</v>
      </c>
      <c r="N1372" s="188">
        <v>0.94148137151761402</v>
      </c>
      <c r="O1372" s="188">
        <v>1.03646243501113</v>
      </c>
      <c r="P1372" s="188">
        <v>0.86890521242651098</v>
      </c>
      <c r="Q1372" s="188">
        <v>0.56327498201505299</v>
      </c>
      <c r="R1372" s="188">
        <v>0.50820723604222395</v>
      </c>
      <c r="S1372" s="188">
        <v>0.18251614508696901</v>
      </c>
      <c r="T1372" s="188"/>
      <c r="U1372" s="188"/>
    </row>
    <row r="1373" spans="13:21" ht="15.75" x14ac:dyDescent="0.25">
      <c r="M1373" s="190">
        <v>40345</v>
      </c>
      <c r="N1373" s="188">
        <v>0.95275702271948404</v>
      </c>
      <c r="O1373" s="188">
        <v>1.0515261442852599</v>
      </c>
      <c r="P1373" s="188">
        <v>0.88389571857554705</v>
      </c>
      <c r="Q1373" s="188">
        <v>0.57438325846893501</v>
      </c>
      <c r="R1373" s="188">
        <v>0.51054283237360998</v>
      </c>
      <c r="S1373" s="188">
        <v>0.18251614508696901</v>
      </c>
      <c r="T1373" s="188"/>
      <c r="U1373" s="188"/>
    </row>
    <row r="1374" spans="13:21" ht="15.75" x14ac:dyDescent="0.25">
      <c r="M1374" s="190">
        <v>40346</v>
      </c>
      <c r="N1374" s="188">
        <v>0.97717587230838798</v>
      </c>
      <c r="O1374" s="188">
        <v>1.1093681044450601</v>
      </c>
      <c r="P1374" s="188">
        <v>0.93243770824198502</v>
      </c>
      <c r="Q1374" s="188">
        <v>0.633391268043481</v>
      </c>
      <c r="R1374" s="188">
        <v>0.51899701101350804</v>
      </c>
      <c r="S1374" s="188">
        <v>0.18251614508696901</v>
      </c>
      <c r="T1374" s="188"/>
      <c r="U1374" s="188"/>
    </row>
    <row r="1375" spans="13:21" ht="15.75" x14ac:dyDescent="0.25">
      <c r="M1375" s="190">
        <v>40347</v>
      </c>
      <c r="N1375" s="188">
        <v>0.96292421753347401</v>
      </c>
      <c r="O1375" s="188">
        <v>1.10297022304254</v>
      </c>
      <c r="P1375" s="188">
        <v>0.900056028407343</v>
      </c>
      <c r="Q1375" s="188">
        <v>0.675521611297762</v>
      </c>
      <c r="R1375" s="188">
        <v>0.51851148584180795</v>
      </c>
      <c r="S1375" s="188">
        <v>0.18251614508696901</v>
      </c>
      <c r="T1375" s="188"/>
      <c r="U1375" s="188"/>
    </row>
    <row r="1376" spans="13:21" ht="15.75" x14ac:dyDescent="0.25">
      <c r="M1376" s="190">
        <v>40350</v>
      </c>
      <c r="N1376" s="188">
        <v>0.93758997767760399</v>
      </c>
      <c r="O1376" s="188">
        <v>1.07071833860929</v>
      </c>
      <c r="P1376" s="188">
        <v>0.83267205271260103</v>
      </c>
      <c r="Q1376" s="188">
        <v>0.70875311456745504</v>
      </c>
      <c r="R1376" s="188">
        <v>0.51442544622729203</v>
      </c>
      <c r="S1376" s="188">
        <v>0.18251614508696901</v>
      </c>
      <c r="T1376" s="188"/>
      <c r="U1376" s="188"/>
    </row>
    <row r="1377" spans="13:21" ht="15.75" x14ac:dyDescent="0.25">
      <c r="M1377" s="190">
        <v>40351</v>
      </c>
      <c r="N1377" s="188">
        <v>0.94778032351459895</v>
      </c>
      <c r="O1377" s="188">
        <v>1.08887992852104</v>
      </c>
      <c r="P1377" s="188">
        <v>0.87740132813882998</v>
      </c>
      <c r="Q1377" s="188">
        <v>0.68378510352997102</v>
      </c>
      <c r="R1377" s="188">
        <v>0.51656840948141103</v>
      </c>
      <c r="S1377" s="188">
        <v>0.18251614508696901</v>
      </c>
      <c r="T1377" s="188"/>
      <c r="U1377" s="188"/>
    </row>
    <row r="1378" spans="13:21" ht="15.75" x14ac:dyDescent="0.25">
      <c r="M1378" s="190">
        <v>40352</v>
      </c>
      <c r="N1378" s="188">
        <v>0.96764989238883803</v>
      </c>
      <c r="O1378" s="188">
        <v>1.1230277284786701</v>
      </c>
      <c r="P1378" s="188">
        <v>0.97765919413838598</v>
      </c>
      <c r="Q1378" s="188">
        <v>0.61525506888988801</v>
      </c>
      <c r="R1378" s="188">
        <v>0.52038750305036996</v>
      </c>
      <c r="S1378" s="188">
        <v>0.18251614508696901</v>
      </c>
      <c r="T1378" s="188"/>
      <c r="U1378" s="188"/>
    </row>
    <row r="1379" spans="13:21" ht="15.75" x14ac:dyDescent="0.25">
      <c r="M1379" s="190">
        <v>40353</v>
      </c>
      <c r="N1379" s="188">
        <v>1.0031362626188001</v>
      </c>
      <c r="O1379" s="188">
        <v>1.1618271825843001</v>
      </c>
      <c r="P1379" s="188">
        <v>1.0673593855127801</v>
      </c>
      <c r="Q1379" s="188">
        <v>0.55879823813265905</v>
      </c>
      <c r="R1379" s="188">
        <v>0.52517685589825103</v>
      </c>
      <c r="S1379" s="188">
        <v>0.18251614508696901</v>
      </c>
      <c r="T1379" s="188"/>
      <c r="U1379" s="188"/>
    </row>
    <row r="1380" spans="13:21" ht="15.75" x14ac:dyDescent="0.25">
      <c r="M1380" s="190">
        <v>40354</v>
      </c>
      <c r="N1380" s="188">
        <v>1.0389046773047499</v>
      </c>
      <c r="O1380" s="188">
        <v>1.2288586386871501</v>
      </c>
      <c r="P1380" s="188">
        <v>1.1604154958583399</v>
      </c>
      <c r="Q1380" s="188">
        <v>0.56456260350196497</v>
      </c>
      <c r="R1380" s="188">
        <v>0.53415703166301798</v>
      </c>
      <c r="S1380" s="188">
        <v>0.18251614508696901</v>
      </c>
      <c r="T1380" s="188"/>
      <c r="U1380" s="188"/>
    </row>
    <row r="1381" spans="13:21" ht="15.75" x14ac:dyDescent="0.25">
      <c r="M1381" s="190">
        <v>40357</v>
      </c>
      <c r="N1381" s="188">
        <v>1.07218768624686</v>
      </c>
      <c r="O1381" s="188">
        <v>1.3053510292844499</v>
      </c>
      <c r="P1381" s="188">
        <v>1.2455472653361299</v>
      </c>
      <c r="Q1381" s="188">
        <v>0.61154369995977298</v>
      </c>
      <c r="R1381" s="188">
        <v>0.54493074164352695</v>
      </c>
      <c r="S1381" s="188">
        <v>0.18251614508696901</v>
      </c>
      <c r="T1381" s="188"/>
      <c r="U1381" s="188"/>
    </row>
    <row r="1382" spans="13:21" ht="15.75" x14ac:dyDescent="0.25">
      <c r="M1382" s="190">
        <v>40358</v>
      </c>
      <c r="N1382" s="188">
        <v>1.11501412144554</v>
      </c>
      <c r="O1382" s="188">
        <v>1.3873971423444</v>
      </c>
      <c r="P1382" s="188">
        <v>1.35544592465993</v>
      </c>
      <c r="Q1382" s="188">
        <v>0.62722464748262996</v>
      </c>
      <c r="R1382" s="188">
        <v>0.55608588750312105</v>
      </c>
      <c r="S1382" s="188">
        <v>0.18251614508696901</v>
      </c>
      <c r="T1382" s="188"/>
      <c r="U1382" s="188"/>
    </row>
    <row r="1383" spans="13:21" ht="15.75" x14ac:dyDescent="0.25">
      <c r="M1383" s="190">
        <v>40359</v>
      </c>
      <c r="N1383" s="188">
        <v>1.10658358244903</v>
      </c>
      <c r="O1383" s="188">
        <v>1.3893811200117401</v>
      </c>
      <c r="P1383" s="188">
        <v>1.37430570345764</v>
      </c>
      <c r="Q1383" s="188">
        <v>0.61152082922502704</v>
      </c>
      <c r="R1383" s="188">
        <v>0.55593932405369795</v>
      </c>
      <c r="S1383" s="188">
        <v>0.18251614508696901</v>
      </c>
      <c r="T1383" s="188"/>
      <c r="U1383" s="188"/>
    </row>
    <row r="1384" spans="13:21" ht="15.75" x14ac:dyDescent="0.25">
      <c r="M1384" s="190">
        <v>40360</v>
      </c>
      <c r="N1384" s="188">
        <v>1.0893047335531401</v>
      </c>
      <c r="O1384" s="188">
        <v>1.35694088623316</v>
      </c>
      <c r="P1384" s="188">
        <v>1.3610811843873001</v>
      </c>
      <c r="Q1384" s="188">
        <v>0.56093404334167196</v>
      </c>
      <c r="R1384" s="188">
        <v>0.55088267747400999</v>
      </c>
      <c r="S1384" s="188">
        <v>0.18251614508696901</v>
      </c>
      <c r="T1384" s="188"/>
      <c r="U1384" s="188"/>
    </row>
    <row r="1385" spans="13:21" ht="15.75" x14ac:dyDescent="0.25">
      <c r="M1385" s="190">
        <v>40361</v>
      </c>
      <c r="N1385" s="188">
        <v>1.0592330748540699</v>
      </c>
      <c r="O1385" s="188">
        <v>1.3068616098639201</v>
      </c>
      <c r="P1385" s="188">
        <v>1.29588095603526</v>
      </c>
      <c r="Q1385" s="188">
        <v>0.55009857677839902</v>
      </c>
      <c r="R1385" s="188">
        <v>0.54392612068952895</v>
      </c>
      <c r="S1385" s="188">
        <v>0.18251614508696901</v>
      </c>
      <c r="T1385" s="188"/>
      <c r="U1385" s="188"/>
    </row>
    <row r="1386" spans="13:21" ht="15.75" x14ac:dyDescent="0.25">
      <c r="M1386" s="190">
        <v>40364</v>
      </c>
      <c r="N1386" s="188">
        <v>1.01273720372076</v>
      </c>
      <c r="O1386" s="188">
        <v>1.2151137301314101</v>
      </c>
      <c r="P1386" s="188">
        <v>1.19635077649007</v>
      </c>
      <c r="Q1386" s="188">
        <v>0.49650477456455</v>
      </c>
      <c r="R1386" s="188">
        <v>0.53094859388468596</v>
      </c>
      <c r="S1386" s="188">
        <v>0.18251614508696901</v>
      </c>
      <c r="T1386" s="188"/>
      <c r="U1386" s="188"/>
    </row>
    <row r="1387" spans="13:21" ht="15.75" x14ac:dyDescent="0.25">
      <c r="M1387" s="190">
        <v>40365</v>
      </c>
      <c r="N1387" s="188">
        <v>0.97914847597302401</v>
      </c>
      <c r="O1387" s="188">
        <v>1.1603716623831599</v>
      </c>
      <c r="P1387" s="188">
        <v>1.1098459800964</v>
      </c>
      <c r="Q1387" s="188">
        <v>0.50600424477907602</v>
      </c>
      <c r="R1387" s="188">
        <v>0.52358451848924703</v>
      </c>
      <c r="S1387" s="188">
        <v>0.18251614508696901</v>
      </c>
      <c r="T1387" s="188"/>
      <c r="U1387" s="188"/>
    </row>
    <row r="1388" spans="13:21" ht="15.75" x14ac:dyDescent="0.25">
      <c r="M1388" s="190">
        <v>40366</v>
      </c>
      <c r="N1388" s="188">
        <v>0.93989716295655401</v>
      </c>
      <c r="O1388" s="188">
        <v>1.0827331947382699</v>
      </c>
      <c r="P1388" s="188">
        <v>1.00518254856434</v>
      </c>
      <c r="Q1388" s="188">
        <v>0.48806432373950898</v>
      </c>
      <c r="R1388" s="188">
        <v>0.51291748776450796</v>
      </c>
      <c r="S1388" s="188">
        <v>0.18251614508696901</v>
      </c>
      <c r="T1388" s="188"/>
      <c r="U1388" s="188"/>
    </row>
    <row r="1389" spans="13:21" ht="15.75" x14ac:dyDescent="0.25">
      <c r="M1389" s="190">
        <v>40367</v>
      </c>
      <c r="N1389" s="188">
        <v>0.88387495434276597</v>
      </c>
      <c r="O1389" s="188">
        <v>0.95944067428424695</v>
      </c>
      <c r="P1389" s="188">
        <v>0.82392836540840397</v>
      </c>
      <c r="Q1389" s="188">
        <v>0.47871306411756498</v>
      </c>
      <c r="R1389" s="188">
        <v>0.49644123316166799</v>
      </c>
      <c r="S1389" s="188">
        <v>0.18251614508696901</v>
      </c>
      <c r="T1389" s="188"/>
      <c r="U1389" s="188"/>
    </row>
    <row r="1390" spans="13:21" ht="15.75" x14ac:dyDescent="0.25">
      <c r="M1390" s="190">
        <v>40368</v>
      </c>
      <c r="N1390" s="188">
        <v>0.87188425582195905</v>
      </c>
      <c r="O1390" s="188">
        <v>0.90580380105343306</v>
      </c>
      <c r="P1390" s="188">
        <v>0.71136788513549398</v>
      </c>
      <c r="Q1390" s="188">
        <v>0.51451303886347899</v>
      </c>
      <c r="R1390" s="188">
        <v>0.49009926429323297</v>
      </c>
      <c r="S1390" s="188">
        <v>0.18251614508696901</v>
      </c>
      <c r="T1390" s="188"/>
      <c r="U1390" s="188"/>
    </row>
    <row r="1391" spans="13:21" ht="15.75" x14ac:dyDescent="0.25">
      <c r="M1391" s="190">
        <v>40371</v>
      </c>
      <c r="N1391" s="188">
        <v>0.88744071537806601</v>
      </c>
      <c r="O1391" s="188">
        <v>0.894515414766901</v>
      </c>
      <c r="P1391" s="188">
        <v>0.65023811598374004</v>
      </c>
      <c r="Q1391" s="188">
        <v>0.56001223089239505</v>
      </c>
      <c r="R1391" s="188">
        <v>0.48959317805987701</v>
      </c>
      <c r="S1391" s="188">
        <v>0.18251614508696901</v>
      </c>
      <c r="T1391" s="188"/>
      <c r="U1391" s="188"/>
    </row>
    <row r="1392" spans="13:21" ht="15.75" x14ac:dyDescent="0.25">
      <c r="M1392" s="190">
        <v>40372</v>
      </c>
      <c r="N1392" s="188">
        <v>0.87274816288935197</v>
      </c>
      <c r="O1392" s="188">
        <v>0.86282272171224605</v>
      </c>
      <c r="P1392" s="188">
        <v>0.56393678108321899</v>
      </c>
      <c r="Q1392" s="188">
        <v>0.61226544895206902</v>
      </c>
      <c r="R1392" s="188">
        <v>0.48601067389257802</v>
      </c>
      <c r="S1392" s="188">
        <v>0.18251614508696901</v>
      </c>
      <c r="T1392" s="188"/>
      <c r="U1392" s="188"/>
    </row>
    <row r="1393" spans="13:21" ht="15.75" x14ac:dyDescent="0.25">
      <c r="M1393" s="190">
        <v>40373</v>
      </c>
      <c r="N1393" s="188">
        <v>0.86369735943381398</v>
      </c>
      <c r="O1393" s="188">
        <v>0.85828412547215605</v>
      </c>
      <c r="P1393" s="188">
        <v>0.54573200861232396</v>
      </c>
      <c r="Q1393" s="188">
        <v>0.63189059430908601</v>
      </c>
      <c r="R1393" s="188">
        <v>0.485468665104623</v>
      </c>
      <c r="S1393" s="188">
        <v>0.18251614508696901</v>
      </c>
      <c r="T1393" s="188"/>
      <c r="U1393" s="188"/>
    </row>
    <row r="1394" spans="13:21" ht="15.75" x14ac:dyDescent="0.25">
      <c r="M1394" s="190">
        <v>40374</v>
      </c>
      <c r="N1394" s="188">
        <v>0.87175229590362002</v>
      </c>
      <c r="O1394" s="188">
        <v>0.87824033721745398</v>
      </c>
      <c r="P1394" s="188">
        <v>0.56442713453770299</v>
      </c>
      <c r="Q1394" s="188">
        <v>0.64899727383541195</v>
      </c>
      <c r="R1394" s="188">
        <v>0.48831089581166398</v>
      </c>
      <c r="S1394" s="188">
        <v>0.18251614508696901</v>
      </c>
      <c r="T1394" s="188"/>
      <c r="U1394" s="188"/>
    </row>
    <row r="1395" spans="13:21" ht="15.75" x14ac:dyDescent="0.25">
      <c r="M1395" s="190">
        <v>40375</v>
      </c>
      <c r="N1395" s="188">
        <v>0.90222705619423604</v>
      </c>
      <c r="O1395" s="188">
        <v>0.94307057206822498</v>
      </c>
      <c r="P1395" s="188">
        <v>0.66308534538902597</v>
      </c>
      <c r="Q1395" s="188">
        <v>0.64647438069862995</v>
      </c>
      <c r="R1395" s="188">
        <v>0.49683765259847001</v>
      </c>
      <c r="S1395" s="188">
        <v>0.18251614508696901</v>
      </c>
      <c r="T1395" s="188"/>
      <c r="U1395" s="188"/>
    </row>
    <row r="1396" spans="13:21" ht="15.75" x14ac:dyDescent="0.25">
      <c r="M1396" s="190">
        <v>40378</v>
      </c>
      <c r="N1396" s="188">
        <v>0.96412591891909205</v>
      </c>
      <c r="O1396" s="188">
        <v>1.0264342317275601</v>
      </c>
      <c r="P1396" s="188">
        <v>0.75236214623186304</v>
      </c>
      <c r="Q1396" s="188">
        <v>0.67936633875867303</v>
      </c>
      <c r="R1396" s="188">
        <v>0.50874904920402597</v>
      </c>
      <c r="S1396" s="188">
        <v>0.18251614508696901</v>
      </c>
      <c r="T1396" s="188"/>
      <c r="U1396" s="188"/>
    </row>
    <row r="1397" spans="13:21" ht="15.75" x14ac:dyDescent="0.25">
      <c r="M1397" s="190">
        <v>40379</v>
      </c>
      <c r="N1397" s="188">
        <v>0.99045175583547596</v>
      </c>
      <c r="O1397" s="188">
        <v>1.02758279689862</v>
      </c>
      <c r="P1397" s="188">
        <v>0.68710591978214397</v>
      </c>
      <c r="Q1397" s="188">
        <v>0.75540113056374503</v>
      </c>
      <c r="R1397" s="188">
        <v>0.51045283742340597</v>
      </c>
      <c r="S1397" s="188">
        <v>0.18251614508696901</v>
      </c>
      <c r="T1397" s="188"/>
      <c r="U1397" s="188"/>
    </row>
    <row r="1398" spans="13:21" ht="15.75" x14ac:dyDescent="0.25">
      <c r="M1398" s="190">
        <v>40380</v>
      </c>
      <c r="N1398" s="188">
        <v>0.959202400926218</v>
      </c>
      <c r="O1398" s="188">
        <v>0.95282661951769598</v>
      </c>
      <c r="P1398" s="188">
        <v>0.52187124029863996</v>
      </c>
      <c r="Q1398" s="188">
        <v>0.82559060274810003</v>
      </c>
      <c r="R1398" s="188">
        <v>0.50149803196623</v>
      </c>
      <c r="S1398" s="188">
        <v>0.18251614508696901</v>
      </c>
      <c r="T1398" s="188"/>
      <c r="U1398" s="188"/>
    </row>
    <row r="1399" spans="13:21" ht="15.75" x14ac:dyDescent="0.25">
      <c r="M1399" s="190">
        <v>40381</v>
      </c>
      <c r="N1399" s="188">
        <v>0.921958812042322</v>
      </c>
      <c r="O1399" s="188">
        <v>0.87357561745261303</v>
      </c>
      <c r="P1399" s="188">
        <v>0.39330092821183399</v>
      </c>
      <c r="Q1399" s="188">
        <v>0.837163399831239</v>
      </c>
      <c r="R1399" s="188">
        <v>0.49109828716119702</v>
      </c>
      <c r="S1399" s="188">
        <v>0.18251614508696901</v>
      </c>
      <c r="T1399" s="188"/>
      <c r="U1399" s="188"/>
    </row>
    <row r="1400" spans="13:21" ht="15.75" x14ac:dyDescent="0.25">
      <c r="M1400" s="190">
        <v>40382</v>
      </c>
      <c r="N1400" s="188">
        <v>0.91856581898526501</v>
      </c>
      <c r="O1400" s="188">
        <v>0.85171677531911105</v>
      </c>
      <c r="P1400" s="188">
        <v>0.30947703357239698</v>
      </c>
      <c r="Q1400" s="188">
        <v>0.90278727734812103</v>
      </c>
      <c r="R1400" s="188">
        <v>0.48916294046706099</v>
      </c>
      <c r="S1400" s="188">
        <v>0.18251614508696901</v>
      </c>
      <c r="T1400" s="188"/>
      <c r="U1400" s="188"/>
    </row>
    <row r="1401" spans="13:21" ht="15.75" x14ac:dyDescent="0.25">
      <c r="M1401" s="190">
        <v>40385</v>
      </c>
      <c r="N1401" s="188">
        <v>0.88312455169674597</v>
      </c>
      <c r="O1401" s="188">
        <v>0.77922889380809002</v>
      </c>
      <c r="P1401" s="188">
        <v>0.133109337745134</v>
      </c>
      <c r="Q1401" s="188">
        <v>0.99829110635578999</v>
      </c>
      <c r="R1401" s="188">
        <v>0.48075409437181099</v>
      </c>
      <c r="S1401" s="188">
        <v>0.18251614508696901</v>
      </c>
      <c r="T1401" s="188"/>
      <c r="U1401" s="188"/>
    </row>
    <row r="1402" spans="13:21" ht="15.75" x14ac:dyDescent="0.25">
      <c r="M1402" s="190">
        <v>40386</v>
      </c>
      <c r="N1402" s="188">
        <v>0.825490714529032</v>
      </c>
      <c r="O1402" s="188">
        <v>0.65881461579435197</v>
      </c>
      <c r="P1402" s="188">
        <v>-0.13865946067791801</v>
      </c>
      <c r="Q1402" s="188">
        <v>1.1249701370326901</v>
      </c>
      <c r="R1402" s="188">
        <v>0.46636152420086402</v>
      </c>
      <c r="S1402" s="188">
        <v>0.18251614508696901</v>
      </c>
      <c r="T1402" s="188"/>
      <c r="U1402" s="188"/>
    </row>
    <row r="1403" spans="13:21" ht="15.75" x14ac:dyDescent="0.25">
      <c r="M1403" s="190">
        <v>40387</v>
      </c>
      <c r="N1403" s="188">
        <v>0.80736392889925901</v>
      </c>
      <c r="O1403" s="188">
        <v>0.62571541059551095</v>
      </c>
      <c r="P1403" s="188">
        <v>-0.23304830476681099</v>
      </c>
      <c r="Q1403" s="188">
        <v>1.1901206023869799</v>
      </c>
      <c r="R1403" s="188">
        <v>0.46277763897296298</v>
      </c>
      <c r="S1403" s="188">
        <v>0.18251614508696901</v>
      </c>
      <c r="T1403" s="188"/>
      <c r="U1403" s="188"/>
    </row>
    <row r="1404" spans="13:21" ht="15.75" x14ac:dyDescent="0.25">
      <c r="M1404" s="190">
        <v>40388</v>
      </c>
      <c r="N1404" s="188">
        <v>0.80017930178895202</v>
      </c>
      <c r="O1404" s="188">
        <v>0.60882444884389797</v>
      </c>
      <c r="P1404" s="188">
        <v>-0.28696462054129002</v>
      </c>
      <c r="Q1404" s="188">
        <v>1.22907637867759</v>
      </c>
      <c r="R1404" s="188">
        <v>0.46103896874547701</v>
      </c>
      <c r="S1404" s="188">
        <v>0.18251614508696901</v>
      </c>
      <c r="T1404" s="188"/>
      <c r="U1404" s="188"/>
    </row>
    <row r="1405" spans="13:21" ht="15.75" x14ac:dyDescent="0.25">
      <c r="M1405" s="190">
        <v>40389</v>
      </c>
      <c r="N1405" s="188">
        <v>0.81275506490042504</v>
      </c>
      <c r="O1405" s="188">
        <v>0.62396462240772699</v>
      </c>
      <c r="P1405" s="188">
        <v>-0.27906331533150602</v>
      </c>
      <c r="Q1405" s="188">
        <v>1.2466559054584601</v>
      </c>
      <c r="R1405" s="188">
        <v>0.46340835428132299</v>
      </c>
      <c r="S1405" s="188">
        <v>0.18251614508696901</v>
      </c>
      <c r="T1405" s="188"/>
      <c r="U1405" s="188"/>
    </row>
    <row r="1406" spans="13:21" ht="15.75" x14ac:dyDescent="0.25">
      <c r="M1406" s="190">
        <v>40392</v>
      </c>
      <c r="N1406" s="188">
        <v>0.78754809352552702</v>
      </c>
      <c r="O1406" s="188">
        <v>0.56639173329713</v>
      </c>
      <c r="P1406" s="188">
        <v>-0.427334711686713</v>
      </c>
      <c r="Q1406" s="188">
        <v>1.3325794519749199</v>
      </c>
      <c r="R1406" s="188">
        <v>0.456944362081874</v>
      </c>
      <c r="S1406" s="188">
        <v>0.18251614508696901</v>
      </c>
      <c r="T1406" s="188"/>
      <c r="U1406" s="188"/>
    </row>
    <row r="1407" spans="13:21" ht="15.75" x14ac:dyDescent="0.25">
      <c r="M1407" s="190">
        <v>40393</v>
      </c>
      <c r="N1407" s="188">
        <v>0.78314329867375698</v>
      </c>
      <c r="O1407" s="188">
        <v>0.55422008685211299</v>
      </c>
      <c r="P1407" s="188">
        <v>-0.478184803468512</v>
      </c>
      <c r="Q1407" s="188">
        <v>1.37723573455385</v>
      </c>
      <c r="R1407" s="188">
        <v>0.45593017449991302</v>
      </c>
      <c r="S1407" s="188">
        <v>0.18251614508696901</v>
      </c>
      <c r="T1407" s="188"/>
      <c r="U1407" s="188"/>
    </row>
    <row r="1408" spans="13:21" ht="15.75" x14ac:dyDescent="0.25">
      <c r="M1408" s="190">
        <v>40394</v>
      </c>
      <c r="N1408" s="188">
        <v>0.77766197772543499</v>
      </c>
      <c r="O1408" s="188">
        <v>0.53490660158702297</v>
      </c>
      <c r="P1408" s="188">
        <v>-0.53736085352815</v>
      </c>
      <c r="Q1408" s="188">
        <v>1.4163876275949201</v>
      </c>
      <c r="R1408" s="188">
        <v>0.45393393664794301</v>
      </c>
      <c r="S1408" s="188">
        <v>0.18251614508696901</v>
      </c>
      <c r="T1408" s="188"/>
      <c r="U1408" s="188"/>
    </row>
    <row r="1409" spans="13:21" ht="15.75" x14ac:dyDescent="0.25">
      <c r="M1409" s="190">
        <v>40395</v>
      </c>
      <c r="N1409" s="188">
        <v>0.77495485196262104</v>
      </c>
      <c r="O1409" s="188">
        <v>0.54252534942608699</v>
      </c>
      <c r="P1409" s="188">
        <v>-0.51975914776269905</v>
      </c>
      <c r="Q1409" s="188">
        <v>1.41219095687211</v>
      </c>
      <c r="R1409" s="188">
        <v>0.45474976105853998</v>
      </c>
      <c r="S1409" s="188">
        <v>0.18251614508696901</v>
      </c>
      <c r="T1409" s="188"/>
      <c r="U1409" s="188"/>
    </row>
    <row r="1410" spans="13:21" ht="15.75" x14ac:dyDescent="0.25">
      <c r="M1410" s="190">
        <v>40396</v>
      </c>
      <c r="N1410" s="188">
        <v>0.76350257593100401</v>
      </c>
      <c r="O1410" s="188">
        <v>0.53182699479066697</v>
      </c>
      <c r="P1410" s="188">
        <v>-0.54004215559104096</v>
      </c>
      <c r="Q1410" s="188">
        <v>1.42281682986189</v>
      </c>
      <c r="R1410" s="188">
        <v>0.453333042310268</v>
      </c>
      <c r="S1410" s="188">
        <v>0.18251614508696901</v>
      </c>
      <c r="T1410" s="188"/>
      <c r="U1410" s="188"/>
    </row>
    <row r="1411" spans="13:21" ht="15.75" x14ac:dyDescent="0.25">
      <c r="M1411" s="190">
        <v>40399</v>
      </c>
      <c r="N1411" s="188">
        <v>0.76283937385783296</v>
      </c>
      <c r="O1411" s="188">
        <v>0.54205991750478</v>
      </c>
      <c r="P1411" s="188">
        <v>-0.50526368426919899</v>
      </c>
      <c r="Q1411" s="188">
        <v>1.4008597274301799</v>
      </c>
      <c r="R1411" s="188">
        <v>0.45433034205228601</v>
      </c>
      <c r="S1411" s="188">
        <v>0.18251614508696901</v>
      </c>
      <c r="T1411" s="188"/>
      <c r="U1411" s="188"/>
    </row>
    <row r="1412" spans="13:21" ht="15.75" x14ac:dyDescent="0.25">
      <c r="M1412" s="190">
        <v>40400</v>
      </c>
      <c r="N1412" s="188">
        <v>0.77608810999665201</v>
      </c>
      <c r="O1412" s="188">
        <v>0.58345435739062101</v>
      </c>
      <c r="P1412" s="188">
        <v>-0.41026746150319299</v>
      </c>
      <c r="Q1412" s="188">
        <v>1.3648429175746499</v>
      </c>
      <c r="R1412" s="188">
        <v>0.45939109528071498</v>
      </c>
      <c r="S1412" s="188">
        <v>0.18251614508696901</v>
      </c>
      <c r="T1412" s="188"/>
      <c r="U1412" s="188"/>
    </row>
    <row r="1413" spans="13:21" ht="15.75" x14ac:dyDescent="0.25">
      <c r="M1413" s="190">
        <v>40401</v>
      </c>
      <c r="N1413" s="188">
        <v>0.81818231965409405</v>
      </c>
      <c r="O1413" s="188">
        <v>0.65732534652893404</v>
      </c>
      <c r="P1413" s="188">
        <v>-0.27299194517248898</v>
      </c>
      <c r="Q1413" s="188">
        <v>1.3238201799004199</v>
      </c>
      <c r="R1413" s="188">
        <v>0.46884328981867901</v>
      </c>
      <c r="S1413" s="188">
        <v>0.18251614508696901</v>
      </c>
      <c r="T1413" s="188"/>
      <c r="U1413" s="188"/>
    </row>
    <row r="1414" spans="13:21" ht="15.75" x14ac:dyDescent="0.25">
      <c r="M1414" s="190">
        <v>40402</v>
      </c>
      <c r="N1414" s="188">
        <v>0.80927502498338999</v>
      </c>
      <c r="O1414" s="188">
        <v>0.66018003386239799</v>
      </c>
      <c r="P1414" s="188">
        <v>-0.24599180951925001</v>
      </c>
      <c r="Q1414" s="188">
        <v>1.2988618105720799</v>
      </c>
      <c r="R1414" s="188">
        <v>0.46866464684995202</v>
      </c>
      <c r="S1414" s="188">
        <v>0.18251614508696901</v>
      </c>
      <c r="T1414" s="188"/>
      <c r="U1414" s="188"/>
    </row>
    <row r="1415" spans="13:21" ht="15.75" x14ac:dyDescent="0.25">
      <c r="M1415" s="190">
        <v>40403</v>
      </c>
      <c r="N1415" s="188">
        <v>0.79525464993025596</v>
      </c>
      <c r="O1415" s="188">
        <v>0.65638980669721003</v>
      </c>
      <c r="P1415" s="188">
        <v>-0.23845226846227899</v>
      </c>
      <c r="Q1415" s="188">
        <v>1.2917069871014799</v>
      </c>
      <c r="R1415" s="188">
        <v>0.46788849747036199</v>
      </c>
      <c r="S1415" s="188">
        <v>0.18251614508696901</v>
      </c>
      <c r="T1415" s="188"/>
      <c r="U1415" s="188"/>
    </row>
    <row r="1416" spans="13:21" ht="15.75" x14ac:dyDescent="0.25">
      <c r="M1416" s="190">
        <v>40406</v>
      </c>
      <c r="N1416" s="188">
        <v>0.76852596292685404</v>
      </c>
      <c r="O1416" s="188">
        <v>0.62362414935690003</v>
      </c>
      <c r="P1416" s="188">
        <v>-0.30694871808477198</v>
      </c>
      <c r="Q1416" s="188">
        <v>1.3227943515496201</v>
      </c>
      <c r="R1416" s="188">
        <v>0.46357241606106298</v>
      </c>
      <c r="S1416" s="188">
        <v>0.18251614508696901</v>
      </c>
      <c r="T1416" s="188"/>
      <c r="U1416" s="188"/>
    </row>
    <row r="1417" spans="13:21" ht="15.75" x14ac:dyDescent="0.25">
      <c r="M1417" s="190">
        <v>40407</v>
      </c>
      <c r="N1417" s="188">
        <v>0.71657582893830296</v>
      </c>
      <c r="O1417" s="188">
        <v>0.57262916601996205</v>
      </c>
      <c r="P1417" s="188">
        <v>-0.37464604951601199</v>
      </c>
      <c r="Q1417" s="188">
        <v>1.33180520595837</v>
      </c>
      <c r="R1417" s="188">
        <v>0.45637334041440902</v>
      </c>
      <c r="S1417" s="188">
        <v>0.18251614508696901</v>
      </c>
      <c r="T1417" s="188"/>
      <c r="U1417" s="188"/>
    </row>
    <row r="1418" spans="13:21" ht="15.75" x14ac:dyDescent="0.25">
      <c r="M1418" s="190">
        <v>40408</v>
      </c>
      <c r="N1418" s="188">
        <v>0.67454790566620704</v>
      </c>
      <c r="O1418" s="188">
        <v>0.54706936754239399</v>
      </c>
      <c r="P1418" s="188">
        <v>-0.36986988570625501</v>
      </c>
      <c r="Q1418" s="188">
        <v>1.2944194835718801</v>
      </c>
      <c r="R1418" s="188">
        <v>0.45191055079973902</v>
      </c>
      <c r="S1418" s="188">
        <v>0.18251614508696901</v>
      </c>
      <c r="T1418" s="188"/>
      <c r="U1418" s="188"/>
    </row>
    <row r="1419" spans="13:21" ht="15.75" x14ac:dyDescent="0.25">
      <c r="M1419" s="190">
        <v>40409</v>
      </c>
      <c r="N1419" s="188">
        <v>0.69360850915134498</v>
      </c>
      <c r="O1419" s="188">
        <v>0.58840903925300403</v>
      </c>
      <c r="P1419" s="188">
        <v>-0.27436285785969799</v>
      </c>
      <c r="Q1419" s="188">
        <v>1.2501322719346</v>
      </c>
      <c r="R1419" s="188">
        <v>0.45688211273323798</v>
      </c>
      <c r="S1419" s="188">
        <v>0.18251614508696901</v>
      </c>
      <c r="T1419" s="188"/>
      <c r="U1419" s="188"/>
    </row>
    <row r="1420" spans="13:21" ht="15.75" x14ac:dyDescent="0.25">
      <c r="M1420" s="190">
        <v>40413</v>
      </c>
      <c r="N1420" s="188">
        <v>0.75498051463756599</v>
      </c>
      <c r="O1420" s="188">
        <v>0.66523486380344798</v>
      </c>
      <c r="P1420" s="188">
        <v>-0.145625479330171</v>
      </c>
      <c r="Q1420" s="188">
        <v>1.2179370045395499</v>
      </c>
      <c r="R1420" s="188">
        <v>0.467337436153137</v>
      </c>
      <c r="S1420" s="188">
        <v>0.18251614508696901</v>
      </c>
      <c r="T1420" s="188"/>
      <c r="U1420" s="188"/>
    </row>
    <row r="1421" spans="13:21" ht="15.75" x14ac:dyDescent="0.25">
      <c r="M1421" s="190">
        <v>40414</v>
      </c>
      <c r="N1421" s="188">
        <v>0.84652725678981999</v>
      </c>
      <c r="O1421" s="188">
        <v>0.76551155359219702</v>
      </c>
      <c r="P1421" s="188">
        <v>2.6317977673214199E-3</v>
      </c>
      <c r="Q1421" s="188">
        <v>1.1922678422064501</v>
      </c>
      <c r="R1421" s="188">
        <v>0.48134133506933902</v>
      </c>
      <c r="S1421" s="188">
        <v>0.18251614508696901</v>
      </c>
      <c r="T1421" s="188"/>
      <c r="U1421" s="188"/>
    </row>
    <row r="1422" spans="13:21" ht="15.75" x14ac:dyDescent="0.25">
      <c r="M1422" s="190">
        <v>40415</v>
      </c>
      <c r="N1422" s="188">
        <v>0.91798545096293305</v>
      </c>
      <c r="O1422" s="188">
        <v>0.80625862862551401</v>
      </c>
      <c r="P1422" s="188">
        <v>4.9042650738787497E-2</v>
      </c>
      <c r="Q1422" s="188">
        <v>1.1803477184942299</v>
      </c>
      <c r="R1422" s="188">
        <v>0.48787517886563397</v>
      </c>
      <c r="S1422" s="188">
        <v>0.18251614508696901</v>
      </c>
      <c r="T1422" s="188"/>
      <c r="U1422" s="188"/>
    </row>
    <row r="1423" spans="13:21" ht="15.75" x14ac:dyDescent="0.25">
      <c r="M1423" s="190">
        <v>40416</v>
      </c>
      <c r="N1423" s="188">
        <v>0.99937792342939702</v>
      </c>
      <c r="O1423" s="188">
        <v>0.82076710844934797</v>
      </c>
      <c r="P1423" s="188">
        <v>1.46447351247781E-2</v>
      </c>
      <c r="Q1423" s="188">
        <v>1.20964772755018</v>
      </c>
      <c r="R1423" s="188">
        <v>0.49191954901374702</v>
      </c>
      <c r="S1423" s="188">
        <v>0.18251614508696901</v>
      </c>
      <c r="T1423" s="188"/>
      <c r="U1423" s="188"/>
    </row>
    <row r="1424" spans="13:21" ht="15.75" x14ac:dyDescent="0.25">
      <c r="M1424" s="190">
        <v>40417</v>
      </c>
      <c r="N1424" s="188">
        <v>1.0404290345140199</v>
      </c>
      <c r="O1424" s="188">
        <v>0.80817648895990102</v>
      </c>
      <c r="P1424" s="188">
        <v>-4.42403014607382E-2</v>
      </c>
      <c r="Q1424" s="188">
        <v>1.2301093092300801</v>
      </c>
      <c r="R1424" s="188">
        <v>0.49147579835456401</v>
      </c>
      <c r="S1424" s="188">
        <v>0.18251614508696901</v>
      </c>
      <c r="T1424" s="188"/>
      <c r="U1424" s="188"/>
    </row>
    <row r="1425" spans="13:21" ht="15.75" x14ac:dyDescent="0.25">
      <c r="M1425" s="190">
        <v>40420</v>
      </c>
      <c r="N1425" s="188">
        <v>1.06998421968996</v>
      </c>
      <c r="O1425" s="188">
        <v>0.80600396803216401</v>
      </c>
      <c r="P1425" s="188">
        <v>-7.0579902581936596E-2</v>
      </c>
      <c r="Q1425" s="188">
        <v>1.2413313462231099</v>
      </c>
      <c r="R1425" s="188">
        <v>0.492022086250406</v>
      </c>
      <c r="S1425" s="188">
        <v>0.18251614508696901</v>
      </c>
      <c r="T1425" s="188"/>
      <c r="U1425" s="188"/>
    </row>
    <row r="1426" spans="13:21" ht="15.75" x14ac:dyDescent="0.25">
      <c r="M1426" s="190">
        <v>40421</v>
      </c>
      <c r="N1426" s="188">
        <v>1.1012610592501999</v>
      </c>
      <c r="O1426" s="188">
        <v>0.80115447135310702</v>
      </c>
      <c r="P1426" s="188">
        <v>-0.117906730996807</v>
      </c>
      <c r="Q1426" s="188">
        <v>1.27034200399382</v>
      </c>
      <c r="R1426" s="188">
        <v>0.492383358084375</v>
      </c>
      <c r="S1426" s="188">
        <v>0.18251614508696901</v>
      </c>
      <c r="T1426" s="188"/>
      <c r="U1426" s="188"/>
    </row>
    <row r="1427" spans="13:21" ht="15.75" x14ac:dyDescent="0.25">
      <c r="M1427" s="190">
        <v>40422</v>
      </c>
      <c r="N1427" s="188">
        <v>1.05274668734582</v>
      </c>
      <c r="O1427" s="188">
        <v>0.70860830050623103</v>
      </c>
      <c r="P1427" s="188">
        <v>-0.27830024516833302</v>
      </c>
      <c r="Q1427" s="188">
        <v>1.3038015267257499</v>
      </c>
      <c r="R1427" s="188">
        <v>0.48044687417903098</v>
      </c>
      <c r="S1427" s="188">
        <v>0.18251614508696901</v>
      </c>
      <c r="T1427" s="188"/>
      <c r="U1427" s="188"/>
    </row>
    <row r="1428" spans="13:21" ht="15.75" x14ac:dyDescent="0.25">
      <c r="M1428" s="190">
        <v>40423</v>
      </c>
      <c r="N1428" s="188">
        <v>1.0265178421993499</v>
      </c>
      <c r="O1428" s="188">
        <v>0.66382329164537401</v>
      </c>
      <c r="P1428" s="188">
        <v>-0.344000772239626</v>
      </c>
      <c r="Q1428" s="188">
        <v>1.30355759742613</v>
      </c>
      <c r="R1428" s="188">
        <v>0.47434674727730503</v>
      </c>
      <c r="S1428" s="188">
        <v>0.18251614508696901</v>
      </c>
      <c r="T1428" s="188"/>
      <c r="U1428" s="188"/>
    </row>
    <row r="1429" spans="13:21" ht="15.75" x14ac:dyDescent="0.25">
      <c r="M1429" s="190">
        <v>40424</v>
      </c>
      <c r="N1429" s="188">
        <v>1.0129570436495099</v>
      </c>
      <c r="O1429" s="188">
        <v>0.63621199330289402</v>
      </c>
      <c r="P1429" s="188">
        <v>-0.39372681159307599</v>
      </c>
      <c r="Q1429" s="188">
        <v>1.3153182997019699</v>
      </c>
      <c r="R1429" s="188">
        <v>0.47082196379713398</v>
      </c>
      <c r="S1429" s="188">
        <v>0.18251614508696901</v>
      </c>
      <c r="T1429" s="188"/>
      <c r="U1429" s="188"/>
    </row>
    <row r="1430" spans="13:21" ht="15.75" x14ac:dyDescent="0.25">
      <c r="M1430" s="190">
        <v>40427</v>
      </c>
      <c r="N1430" s="188">
        <v>1.0066732236109399</v>
      </c>
      <c r="O1430" s="188">
        <v>0.61827450785723304</v>
      </c>
      <c r="P1430" s="188">
        <v>-0.42996869053921799</v>
      </c>
      <c r="Q1430" s="188">
        <v>1.32754080045384</v>
      </c>
      <c r="R1430" s="188">
        <v>0.46867332242260101</v>
      </c>
      <c r="S1430" s="188">
        <v>0.18251614508696901</v>
      </c>
      <c r="T1430" s="188"/>
      <c r="U1430" s="188"/>
    </row>
    <row r="1431" spans="13:21" ht="15.75" x14ac:dyDescent="0.25">
      <c r="M1431" s="190">
        <v>40428</v>
      </c>
      <c r="N1431" s="188">
        <v>1.03602788029556</v>
      </c>
      <c r="O1431" s="188">
        <v>0.66636659416093202</v>
      </c>
      <c r="P1431" s="188">
        <v>-0.39111591047757799</v>
      </c>
      <c r="Q1431" s="188">
        <v>1.36883635716296</v>
      </c>
      <c r="R1431" s="188">
        <v>0.475692611598722</v>
      </c>
      <c r="S1431" s="188">
        <v>0.18251614508696901</v>
      </c>
      <c r="T1431" s="188"/>
      <c r="U1431" s="188"/>
    </row>
    <row r="1432" spans="13:21" ht="15.75" x14ac:dyDescent="0.25">
      <c r="M1432" s="190">
        <v>40429</v>
      </c>
      <c r="N1432" s="188">
        <v>1.0336902289254</v>
      </c>
      <c r="O1432" s="188">
        <v>0.66809409253916197</v>
      </c>
      <c r="P1432" s="188">
        <v>-0.41526988894309602</v>
      </c>
      <c r="Q1432" s="188">
        <v>1.40857076869112</v>
      </c>
      <c r="R1432" s="188">
        <v>0.47635938828378399</v>
      </c>
      <c r="S1432" s="188">
        <v>0.18251614508696901</v>
      </c>
      <c r="T1432" s="188"/>
      <c r="U1432" s="188"/>
    </row>
    <row r="1433" spans="13:21" ht="15.75" x14ac:dyDescent="0.25">
      <c r="M1433" s="190">
        <v>40430</v>
      </c>
      <c r="N1433" s="188">
        <v>0.95840563634235898</v>
      </c>
      <c r="O1433" s="188">
        <v>0.60767602098266804</v>
      </c>
      <c r="P1433" s="188">
        <v>-0.48562246171616402</v>
      </c>
      <c r="Q1433" s="188">
        <v>1.407316939505</v>
      </c>
      <c r="R1433" s="188">
        <v>0.467125836792182</v>
      </c>
      <c r="S1433" s="188">
        <v>0.18251614508696901</v>
      </c>
      <c r="T1433" s="188"/>
      <c r="U1433" s="188"/>
    </row>
    <row r="1434" spans="13:21" ht="15.75" x14ac:dyDescent="0.25">
      <c r="M1434" s="190">
        <v>40431</v>
      </c>
      <c r="N1434" s="188">
        <v>0.90175649040966999</v>
      </c>
      <c r="O1434" s="188">
        <v>0.57018197160705397</v>
      </c>
      <c r="P1434" s="188">
        <v>-0.51383923649841301</v>
      </c>
      <c r="Q1434" s="188">
        <v>1.39380888195619</v>
      </c>
      <c r="R1434" s="188">
        <v>0.46107427111355898</v>
      </c>
      <c r="S1434" s="188">
        <v>0.18251614508696901</v>
      </c>
      <c r="T1434" s="188"/>
      <c r="U1434" s="188"/>
    </row>
    <row r="1435" spans="13:21" ht="15.75" x14ac:dyDescent="0.25">
      <c r="M1435" s="190">
        <v>40434</v>
      </c>
      <c r="N1435" s="188">
        <v>0.84485683483126395</v>
      </c>
      <c r="O1435" s="188">
        <v>0.51039311007647503</v>
      </c>
      <c r="P1435" s="188">
        <v>-0.57725629638240294</v>
      </c>
      <c r="Q1435" s="188">
        <v>1.3741690146383601</v>
      </c>
      <c r="R1435" s="188">
        <v>0.45217760354390002</v>
      </c>
      <c r="S1435" s="188">
        <v>0.18251614508696901</v>
      </c>
      <c r="T1435" s="188"/>
      <c r="U1435" s="188"/>
    </row>
    <row r="1436" spans="13:21" ht="15.75" x14ac:dyDescent="0.25">
      <c r="M1436" s="190">
        <v>40435</v>
      </c>
      <c r="N1436" s="188">
        <v>0.81669297227988102</v>
      </c>
      <c r="O1436" s="188">
        <v>0.47735555953110098</v>
      </c>
      <c r="P1436" s="188">
        <v>-0.59629536009922601</v>
      </c>
      <c r="Q1436" s="188">
        <v>1.3371205224709799</v>
      </c>
      <c r="R1436" s="188">
        <v>0.446953549647642</v>
      </c>
      <c r="S1436" s="188">
        <v>0.18251614508696901</v>
      </c>
      <c r="T1436" s="188"/>
      <c r="U1436" s="188"/>
    </row>
    <row r="1437" spans="13:21" ht="15.75" x14ac:dyDescent="0.25">
      <c r="M1437" s="190">
        <v>40436</v>
      </c>
      <c r="N1437" s="188">
        <v>0.78248750646201104</v>
      </c>
      <c r="O1437" s="188">
        <v>0.44822222458501898</v>
      </c>
      <c r="P1437" s="188">
        <v>-0.59988321907447395</v>
      </c>
      <c r="Q1437" s="188">
        <v>1.2954050503197501</v>
      </c>
      <c r="R1437" s="188">
        <v>0.44211462611262298</v>
      </c>
      <c r="S1437" s="188">
        <v>0.18251614508696901</v>
      </c>
      <c r="T1437" s="188"/>
      <c r="U1437" s="188"/>
    </row>
    <row r="1438" spans="13:21" ht="15.75" x14ac:dyDescent="0.25">
      <c r="M1438" s="190">
        <v>40437</v>
      </c>
      <c r="N1438" s="188">
        <v>0.77262494320605102</v>
      </c>
      <c r="O1438" s="188">
        <v>0.46348799377344702</v>
      </c>
      <c r="P1438" s="188">
        <v>-0.54370857968441799</v>
      </c>
      <c r="Q1438" s="188">
        <v>1.2591083073170399</v>
      </c>
      <c r="R1438" s="188">
        <v>0.44324064710354</v>
      </c>
      <c r="S1438" s="188">
        <v>0.18251614508696901</v>
      </c>
      <c r="T1438" s="188"/>
      <c r="U1438" s="188"/>
    </row>
    <row r="1439" spans="13:21" ht="15.75" x14ac:dyDescent="0.25">
      <c r="M1439" s="190">
        <v>40438</v>
      </c>
      <c r="N1439" s="188">
        <v>0.76158629423844904</v>
      </c>
      <c r="O1439" s="188">
        <v>0.45504368050531202</v>
      </c>
      <c r="P1439" s="188">
        <v>-0.51997644130203402</v>
      </c>
      <c r="Q1439" s="188">
        <v>1.20923133984986</v>
      </c>
      <c r="R1439" s="188">
        <v>0.44120838402631601</v>
      </c>
      <c r="S1439" s="188">
        <v>0.18251614508696901</v>
      </c>
      <c r="T1439" s="188"/>
      <c r="U1439" s="188"/>
    </row>
    <row r="1440" spans="13:21" ht="15.75" x14ac:dyDescent="0.25">
      <c r="M1440" s="190">
        <v>40441</v>
      </c>
      <c r="N1440" s="188">
        <v>0.75513484689117005</v>
      </c>
      <c r="O1440" s="188">
        <v>0.43908934762621998</v>
      </c>
      <c r="P1440" s="188">
        <v>-0.54306064832485801</v>
      </c>
      <c r="Q1440" s="188">
        <v>1.2062093034180701</v>
      </c>
      <c r="R1440" s="188">
        <v>0.43904765716062799</v>
      </c>
      <c r="S1440" s="188">
        <v>0.18251614508696901</v>
      </c>
      <c r="T1440" s="188"/>
      <c r="U1440" s="188"/>
    </row>
    <row r="1441" spans="13:21" ht="15.75" x14ac:dyDescent="0.25">
      <c r="M1441" s="190">
        <v>40442</v>
      </c>
      <c r="N1441" s="188">
        <v>0.74913469371511998</v>
      </c>
      <c r="O1441" s="188">
        <v>0.418015426811428</v>
      </c>
      <c r="P1441" s="188">
        <v>-0.56407291443035201</v>
      </c>
      <c r="Q1441" s="188">
        <v>1.18547070918818</v>
      </c>
      <c r="R1441" s="188">
        <v>0.43598219269751198</v>
      </c>
      <c r="S1441" s="188">
        <v>0.18251614508696901</v>
      </c>
      <c r="T1441" s="188"/>
      <c r="U1441" s="188"/>
    </row>
    <row r="1442" spans="13:21" ht="15.75" x14ac:dyDescent="0.25">
      <c r="M1442" s="190">
        <v>40443</v>
      </c>
      <c r="N1442" s="188">
        <v>0.76215611777097503</v>
      </c>
      <c r="O1442" s="188">
        <v>0.42033464198985498</v>
      </c>
      <c r="P1442" s="188">
        <v>-0.54750711157945198</v>
      </c>
      <c r="Q1442" s="188">
        <v>1.15753767864137</v>
      </c>
      <c r="R1442" s="188">
        <v>0.43615916855644299</v>
      </c>
      <c r="S1442" s="188">
        <v>0.18251614508696901</v>
      </c>
      <c r="T1442" s="188"/>
      <c r="U1442" s="188"/>
    </row>
    <row r="1443" spans="13:21" ht="15.75" x14ac:dyDescent="0.25">
      <c r="M1443" s="190">
        <v>40444</v>
      </c>
      <c r="N1443" s="188">
        <v>0.77744192936762202</v>
      </c>
      <c r="O1443" s="188">
        <v>0.42880075340358398</v>
      </c>
      <c r="P1443" s="188">
        <v>-0.53553011322796595</v>
      </c>
      <c r="Q1443" s="188">
        <v>1.1497133418836201</v>
      </c>
      <c r="R1443" s="188">
        <v>0.43740203952027801</v>
      </c>
      <c r="S1443" s="188">
        <v>0.18251614508696901</v>
      </c>
      <c r="T1443" s="188"/>
      <c r="U1443" s="188"/>
    </row>
    <row r="1444" spans="13:21" ht="15.75" x14ac:dyDescent="0.25">
      <c r="M1444" s="190">
        <v>40445</v>
      </c>
      <c r="N1444" s="188">
        <v>0.75070986840604803</v>
      </c>
      <c r="O1444" s="188">
        <v>0.37812634447912702</v>
      </c>
      <c r="P1444" s="188">
        <v>-0.59315437120551295</v>
      </c>
      <c r="Q1444" s="188">
        <v>1.12523614087916</v>
      </c>
      <c r="R1444" s="188">
        <v>0.43029755199236402</v>
      </c>
      <c r="S1444" s="188">
        <v>0.18251614508696901</v>
      </c>
      <c r="T1444" s="188"/>
      <c r="U1444" s="188"/>
    </row>
    <row r="1445" spans="13:21" ht="15.75" x14ac:dyDescent="0.25">
      <c r="M1445" s="190">
        <v>40448</v>
      </c>
      <c r="N1445" s="188">
        <v>0.71937555895993099</v>
      </c>
      <c r="O1445" s="188">
        <v>0.34223119402138502</v>
      </c>
      <c r="P1445" s="188">
        <v>-0.61161282902083802</v>
      </c>
      <c r="Q1445" s="188">
        <v>1.0818078604856101</v>
      </c>
      <c r="R1445" s="188">
        <v>0.42454671298609398</v>
      </c>
      <c r="S1445" s="188">
        <v>0.18251614508696901</v>
      </c>
      <c r="T1445" s="188"/>
      <c r="U1445" s="188"/>
    </row>
    <row r="1446" spans="13:21" ht="15.75" x14ac:dyDescent="0.25">
      <c r="M1446" s="190">
        <v>40449</v>
      </c>
      <c r="N1446" s="188">
        <v>0.707721780270268</v>
      </c>
      <c r="O1446" s="188">
        <v>0.32724780664164599</v>
      </c>
      <c r="P1446" s="188">
        <v>-0.58658354310336902</v>
      </c>
      <c r="Q1446" s="188">
        <v>1.01694207837734</v>
      </c>
      <c r="R1446" s="188">
        <v>0.42158597424530703</v>
      </c>
      <c r="S1446" s="188">
        <v>0.18251614508696901</v>
      </c>
      <c r="T1446" s="188"/>
      <c r="U1446" s="188"/>
    </row>
    <row r="1447" spans="13:21" ht="15.75" x14ac:dyDescent="0.25">
      <c r="M1447" s="190">
        <v>40450</v>
      </c>
      <c r="N1447" s="188">
        <v>0.67699714633803298</v>
      </c>
      <c r="O1447" s="188">
        <v>0.289016224168959</v>
      </c>
      <c r="P1447" s="188">
        <v>-0.59936322288561605</v>
      </c>
      <c r="Q1447" s="188">
        <v>0.96122507513759003</v>
      </c>
      <c r="R1447" s="188">
        <v>0.41546381833378399</v>
      </c>
      <c r="S1447" s="188">
        <v>0.18251614508696901</v>
      </c>
      <c r="T1447" s="188"/>
      <c r="U1447" s="188"/>
    </row>
    <row r="1448" spans="13:21" ht="15.75" x14ac:dyDescent="0.25">
      <c r="M1448" s="190">
        <v>40451</v>
      </c>
      <c r="N1448" s="188">
        <v>0.641980354243611</v>
      </c>
      <c r="O1448" s="188">
        <v>0.240359154147644</v>
      </c>
      <c r="P1448" s="188">
        <v>-0.65030048895710801</v>
      </c>
      <c r="Q1448" s="188">
        <v>0.93764181899576504</v>
      </c>
      <c r="R1448" s="188">
        <v>0.408417836115674</v>
      </c>
      <c r="S1448" s="188">
        <v>0.18251614508696901</v>
      </c>
      <c r="T1448" s="188"/>
      <c r="U1448" s="188"/>
    </row>
    <row r="1449" spans="13:21" ht="15.75" x14ac:dyDescent="0.25">
      <c r="M1449" s="190">
        <v>40452</v>
      </c>
      <c r="N1449" s="188">
        <v>0.60735993249400699</v>
      </c>
      <c r="O1449" s="188">
        <v>0.19692633760265699</v>
      </c>
      <c r="P1449" s="188">
        <v>-0.67752405456304299</v>
      </c>
      <c r="Q1449" s="188">
        <v>0.89189536027485505</v>
      </c>
      <c r="R1449" s="188">
        <v>0.40169125585516202</v>
      </c>
      <c r="S1449" s="188">
        <v>0.18251614508696901</v>
      </c>
      <c r="T1449" s="188"/>
      <c r="U1449" s="188"/>
    </row>
    <row r="1450" spans="13:21" ht="15.75" x14ac:dyDescent="0.25">
      <c r="M1450" s="190">
        <v>40455</v>
      </c>
      <c r="N1450" s="188">
        <v>0.60216726551875299</v>
      </c>
      <c r="O1450" s="188">
        <v>0.18770551139974601</v>
      </c>
      <c r="P1450" s="188">
        <v>-0.66332344678810196</v>
      </c>
      <c r="Q1450" s="188">
        <v>0.85413784509200896</v>
      </c>
      <c r="R1450" s="188">
        <v>0.40000005317133303</v>
      </c>
      <c r="S1450" s="188">
        <v>0.18251614508696901</v>
      </c>
      <c r="T1450" s="188"/>
      <c r="U1450" s="188"/>
    </row>
    <row r="1451" spans="13:21" ht="15.75" x14ac:dyDescent="0.25">
      <c r="M1451" s="190">
        <v>40456</v>
      </c>
      <c r="N1451" s="188">
        <v>0.59927807832631297</v>
      </c>
      <c r="O1451" s="188">
        <v>0.16689896556747599</v>
      </c>
      <c r="P1451" s="188">
        <v>-0.689586840182287</v>
      </c>
      <c r="Q1451" s="188">
        <v>0.84302419856057498</v>
      </c>
      <c r="R1451" s="188">
        <v>0.39727987018858202</v>
      </c>
      <c r="S1451" s="188">
        <v>0.18251614508696901</v>
      </c>
      <c r="T1451" s="188"/>
      <c r="U1451" s="188"/>
    </row>
    <row r="1452" spans="13:21" ht="15.75" x14ac:dyDescent="0.25">
      <c r="M1452" s="190">
        <v>40457</v>
      </c>
      <c r="N1452" s="188">
        <v>0.59905066372029903</v>
      </c>
      <c r="O1452" s="188">
        <v>0.15502640788739999</v>
      </c>
      <c r="P1452" s="188">
        <v>-0.69676327517977998</v>
      </c>
      <c r="Q1452" s="188">
        <v>0.82494578438542299</v>
      </c>
      <c r="R1452" s="188">
        <v>0.39561608541597298</v>
      </c>
      <c r="S1452" s="188">
        <v>0.18251614508696901</v>
      </c>
      <c r="T1452" s="188"/>
      <c r="U1452" s="188"/>
    </row>
    <row r="1453" spans="13:21" ht="15.75" x14ac:dyDescent="0.25">
      <c r="M1453" s="190">
        <v>40458</v>
      </c>
      <c r="N1453" s="188">
        <v>0.63631892096911202</v>
      </c>
      <c r="O1453" s="188">
        <v>0.193346871045107</v>
      </c>
      <c r="P1453" s="188">
        <v>-0.63442991758894995</v>
      </c>
      <c r="Q1453" s="188">
        <v>0.80757792048849797</v>
      </c>
      <c r="R1453" s="188">
        <v>0.40098557341943503</v>
      </c>
      <c r="S1453" s="188">
        <v>0.18251614508696901</v>
      </c>
      <c r="T1453" s="188"/>
      <c r="U1453" s="188"/>
    </row>
    <row r="1454" spans="13:21" ht="15.75" x14ac:dyDescent="0.25">
      <c r="M1454" s="190">
        <v>40459</v>
      </c>
      <c r="N1454" s="188">
        <v>0.66641073457087696</v>
      </c>
      <c r="O1454" s="188">
        <v>0.21615437434269599</v>
      </c>
      <c r="P1454" s="188">
        <v>-0.60507890734756697</v>
      </c>
      <c r="Q1454" s="188">
        <v>0.80101282803297302</v>
      </c>
      <c r="R1454" s="188">
        <v>0.404356595848753</v>
      </c>
      <c r="S1454" s="188">
        <v>0.18251614508696901</v>
      </c>
      <c r="T1454" s="188"/>
      <c r="U1454" s="188"/>
    </row>
    <row r="1455" spans="13:21" ht="15.75" x14ac:dyDescent="0.25">
      <c r="M1455" s="190">
        <v>40462</v>
      </c>
      <c r="N1455" s="188">
        <v>0.66533365618671902</v>
      </c>
      <c r="O1455" s="188">
        <v>0.18501899937052099</v>
      </c>
      <c r="P1455" s="188">
        <v>-0.648599905390978</v>
      </c>
      <c r="Q1455" s="188">
        <v>0.78767998827018104</v>
      </c>
      <c r="R1455" s="188">
        <v>0.40038958079682302</v>
      </c>
      <c r="S1455" s="188">
        <v>0.18251614508696901</v>
      </c>
      <c r="T1455" s="188"/>
      <c r="U1455" s="188"/>
    </row>
    <row r="1456" spans="13:21" ht="15.75" x14ac:dyDescent="0.25">
      <c r="M1456" s="190">
        <v>40463</v>
      </c>
      <c r="N1456" s="188">
        <v>0.66747348153844599</v>
      </c>
      <c r="O1456" s="188">
        <v>0.16359569863279899</v>
      </c>
      <c r="P1456" s="188">
        <v>-0.67589861062275403</v>
      </c>
      <c r="Q1456" s="188">
        <v>0.77107816047526601</v>
      </c>
      <c r="R1456" s="188">
        <v>0.39757536332865601</v>
      </c>
      <c r="S1456" s="188">
        <v>0.18251614508696901</v>
      </c>
      <c r="T1456" s="188"/>
      <c r="U1456" s="188"/>
    </row>
    <row r="1457" spans="13:21" ht="15.75" x14ac:dyDescent="0.25">
      <c r="M1457" s="190">
        <v>40464</v>
      </c>
      <c r="N1457" s="188">
        <v>0.65789730863442897</v>
      </c>
      <c r="O1457" s="188">
        <v>0.11568614855782899</v>
      </c>
      <c r="P1457" s="188">
        <v>-0.731734910653149</v>
      </c>
      <c r="Q1457" s="188">
        <v>0.73718867462485005</v>
      </c>
      <c r="R1457" s="188">
        <v>0.39101855868526397</v>
      </c>
      <c r="S1457" s="188">
        <v>0.18251614508696901</v>
      </c>
      <c r="T1457" s="188"/>
      <c r="U1457" s="188"/>
    </row>
    <row r="1458" spans="13:21" ht="15.75" x14ac:dyDescent="0.25">
      <c r="M1458" s="190">
        <v>40465</v>
      </c>
      <c r="N1458" s="188">
        <v>0.70237648220923998</v>
      </c>
      <c r="O1458" s="188">
        <v>0.138819160326176</v>
      </c>
      <c r="P1458" s="188">
        <v>-0.69881662187613802</v>
      </c>
      <c r="Q1458" s="188">
        <v>0.71616491353372702</v>
      </c>
      <c r="R1458" s="188">
        <v>0.39455978986486001</v>
      </c>
      <c r="S1458" s="188">
        <v>0.18251614508696901</v>
      </c>
      <c r="T1458" s="188"/>
      <c r="U1458" s="188"/>
    </row>
    <row r="1459" spans="13:21" ht="15.75" x14ac:dyDescent="0.25">
      <c r="M1459" s="190">
        <v>40466</v>
      </c>
      <c r="N1459" s="188">
        <v>0.72104226636508595</v>
      </c>
      <c r="O1459" s="188">
        <v>0.14884732531845801</v>
      </c>
      <c r="P1459" s="188">
        <v>-0.66612001552933897</v>
      </c>
      <c r="Q1459" s="188">
        <v>0.68153436551670699</v>
      </c>
      <c r="R1459" s="188">
        <v>0.39575168133209199</v>
      </c>
      <c r="S1459" s="188">
        <v>0.18251614508696901</v>
      </c>
      <c r="T1459" s="188"/>
      <c r="U1459" s="188"/>
    </row>
    <row r="1460" spans="13:21" ht="15.75" x14ac:dyDescent="0.25">
      <c r="M1460" s="190">
        <v>40469</v>
      </c>
      <c r="N1460" s="188">
        <v>0.73434535596143202</v>
      </c>
      <c r="O1460" s="188">
        <v>0.16800502893063199</v>
      </c>
      <c r="P1460" s="188">
        <v>-0.63332746034306997</v>
      </c>
      <c r="Q1460" s="188">
        <v>0.67479654912165299</v>
      </c>
      <c r="R1460" s="188">
        <v>0.39835796473274498</v>
      </c>
      <c r="S1460" s="188">
        <v>0.18251614508696901</v>
      </c>
      <c r="T1460" s="188"/>
      <c r="U1460" s="188"/>
    </row>
    <row r="1461" spans="13:21" ht="15.75" x14ac:dyDescent="0.25">
      <c r="M1461" s="190">
        <v>40470</v>
      </c>
      <c r="N1461" s="188">
        <v>0.73296262733667505</v>
      </c>
      <c r="O1461" s="188">
        <v>0.177395127730748</v>
      </c>
      <c r="P1461" s="188">
        <v>-0.57776894720620997</v>
      </c>
      <c r="Q1461" s="188">
        <v>0.62012828752256499</v>
      </c>
      <c r="R1461" s="188">
        <v>0.39875426504795602</v>
      </c>
      <c r="S1461" s="188">
        <v>0.18251614508696901</v>
      </c>
      <c r="T1461" s="188"/>
      <c r="U1461" s="188"/>
    </row>
    <row r="1462" spans="13:21" ht="15.75" x14ac:dyDescent="0.25">
      <c r="M1462" s="190">
        <v>40471</v>
      </c>
      <c r="N1462" s="188">
        <v>0.72831807323476705</v>
      </c>
      <c r="O1462" s="188">
        <v>0.18583290083505599</v>
      </c>
      <c r="P1462" s="188">
        <v>-0.54862718849340597</v>
      </c>
      <c r="Q1462" s="188">
        <v>0.59937374715624903</v>
      </c>
      <c r="R1462" s="188">
        <v>0.39929678206164798</v>
      </c>
      <c r="S1462" s="188">
        <v>0.18251614508696901</v>
      </c>
      <c r="T1462" s="188"/>
      <c r="U1462" s="188"/>
    </row>
    <row r="1463" spans="13:21" ht="15.75" x14ac:dyDescent="0.25">
      <c r="M1463" s="190">
        <v>40472</v>
      </c>
      <c r="N1463" s="188">
        <v>0.70316629517962603</v>
      </c>
      <c r="O1463" s="188">
        <v>0.15942529952085799</v>
      </c>
      <c r="P1463" s="188">
        <v>-0.57821710553510197</v>
      </c>
      <c r="Q1463" s="188">
        <v>0.59048913892022603</v>
      </c>
      <c r="R1463" s="188">
        <v>0.39528666947857</v>
      </c>
      <c r="S1463" s="188">
        <v>0.18251614508696901</v>
      </c>
      <c r="T1463" s="188"/>
      <c r="U1463" s="188"/>
    </row>
    <row r="1464" spans="13:21" ht="15.75" x14ac:dyDescent="0.25">
      <c r="M1464" s="190">
        <v>40473</v>
      </c>
      <c r="N1464" s="188">
        <v>0.69782888380239405</v>
      </c>
      <c r="O1464" s="188">
        <v>0.157219261807414</v>
      </c>
      <c r="P1464" s="188">
        <v>-0.55283091988745403</v>
      </c>
      <c r="Q1464" s="188">
        <v>0.55075109850789505</v>
      </c>
      <c r="R1464" s="188">
        <v>0.39431145204415102</v>
      </c>
      <c r="S1464" s="188">
        <v>0.18251614508696901</v>
      </c>
      <c r="T1464" s="188"/>
      <c r="U1464" s="188"/>
    </row>
    <row r="1465" spans="13:21" ht="15.75" x14ac:dyDescent="0.25">
      <c r="M1465" s="190">
        <v>40476</v>
      </c>
      <c r="N1465" s="188">
        <v>0.68745888367033503</v>
      </c>
      <c r="O1465" s="188">
        <v>0.13881766419144201</v>
      </c>
      <c r="P1465" s="188">
        <v>-0.58086148736481602</v>
      </c>
      <c r="Q1465" s="188">
        <v>0.55130846326305305</v>
      </c>
      <c r="R1465" s="188">
        <v>0.39180630708811898</v>
      </c>
      <c r="S1465" s="188">
        <v>0.18251614508696901</v>
      </c>
      <c r="T1465" s="188"/>
      <c r="U1465" s="188"/>
    </row>
    <row r="1466" spans="13:21" ht="15.75" x14ac:dyDescent="0.25">
      <c r="M1466" s="190">
        <v>40477</v>
      </c>
      <c r="N1466" s="188">
        <v>0.681643798104832</v>
      </c>
      <c r="O1466" s="188">
        <v>0.147019463344079</v>
      </c>
      <c r="P1466" s="188">
        <v>-0.54397366849649398</v>
      </c>
      <c r="Q1466" s="188">
        <v>0.52258559847951602</v>
      </c>
      <c r="R1466" s="188">
        <v>0.39227627865571302</v>
      </c>
      <c r="S1466" s="188">
        <v>0.18251614508696901</v>
      </c>
      <c r="T1466" s="188"/>
      <c r="U1466" s="188"/>
    </row>
    <row r="1467" spans="13:21" ht="15.75" x14ac:dyDescent="0.25">
      <c r="M1467" s="190">
        <v>40478</v>
      </c>
      <c r="N1467" s="188">
        <v>0.69171471421310504</v>
      </c>
      <c r="O1467" s="188">
        <v>0.163284206185356</v>
      </c>
      <c r="P1467" s="188">
        <v>-0.51940506674508802</v>
      </c>
      <c r="Q1467" s="188">
        <v>0.51813389630195195</v>
      </c>
      <c r="R1467" s="188">
        <v>0.39434527688678001</v>
      </c>
      <c r="S1467" s="188">
        <v>0.18251614508696901</v>
      </c>
      <c r="T1467" s="188"/>
      <c r="U1467" s="188"/>
    </row>
    <row r="1468" spans="13:21" ht="15.75" x14ac:dyDescent="0.25">
      <c r="M1468" s="190">
        <v>40479</v>
      </c>
      <c r="N1468" s="188">
        <v>0.68132749226113098</v>
      </c>
      <c r="O1468" s="188">
        <v>0.14346866215187101</v>
      </c>
      <c r="P1468" s="188">
        <v>-0.55244634501813095</v>
      </c>
      <c r="Q1468" s="188">
        <v>0.523657686821701</v>
      </c>
      <c r="R1468" s="188">
        <v>0.39177441520168999</v>
      </c>
      <c r="S1468" s="188">
        <v>0.18251614508696901</v>
      </c>
      <c r="T1468" s="188"/>
      <c r="U1468" s="188"/>
    </row>
    <row r="1469" spans="13:21" ht="15.75" x14ac:dyDescent="0.25">
      <c r="M1469" s="190">
        <v>40480</v>
      </c>
      <c r="N1469" s="188">
        <v>0.66488575509530201</v>
      </c>
      <c r="O1469" s="188">
        <v>0.121339307415421</v>
      </c>
      <c r="P1469" s="188">
        <v>-0.581879544437234</v>
      </c>
      <c r="Q1469" s="188">
        <v>0.51891063786500202</v>
      </c>
      <c r="R1469" s="188">
        <v>0.38853406850975702</v>
      </c>
      <c r="S1469" s="188">
        <v>0.18251614508696901</v>
      </c>
      <c r="T1469" s="188"/>
      <c r="U1469" s="188"/>
    </row>
    <row r="1470" spans="13:21" ht="15.75" x14ac:dyDescent="0.25">
      <c r="M1470" s="190">
        <v>40484</v>
      </c>
      <c r="N1470" s="188">
        <v>0.65038456575590997</v>
      </c>
      <c r="O1470" s="188">
        <v>9.6205878841915199E-2</v>
      </c>
      <c r="P1470" s="188">
        <v>-0.62637382238239603</v>
      </c>
      <c r="Q1470" s="188">
        <v>0.53006489656507005</v>
      </c>
      <c r="R1470" s="188">
        <v>0.38528377616866599</v>
      </c>
      <c r="S1470" s="188">
        <v>0.18251614508696901</v>
      </c>
      <c r="T1470" s="188"/>
      <c r="U1470" s="188"/>
    </row>
    <row r="1471" spans="13:21" ht="15.75" x14ac:dyDescent="0.25">
      <c r="M1471" s="190">
        <v>40485</v>
      </c>
      <c r="N1471" s="188">
        <v>0.66075184578435797</v>
      </c>
      <c r="O1471" s="188">
        <v>9.7091468076865695E-2</v>
      </c>
      <c r="P1471" s="188">
        <v>-0.63737134777326498</v>
      </c>
      <c r="Q1471" s="188">
        <v>0.54201552366100203</v>
      </c>
      <c r="R1471" s="188">
        <v>0.38582743045047502</v>
      </c>
      <c r="S1471" s="188">
        <v>0.18251614508696901</v>
      </c>
      <c r="T1471" s="188"/>
      <c r="U1471" s="188"/>
    </row>
    <row r="1472" spans="13:21" ht="15.75" x14ac:dyDescent="0.25">
      <c r="M1472" s="190">
        <v>40486</v>
      </c>
      <c r="N1472" s="188">
        <v>0.68116782499280804</v>
      </c>
      <c r="O1472" s="188">
        <v>9.6687568220607298E-2</v>
      </c>
      <c r="P1472" s="188">
        <v>-0.66714357839134597</v>
      </c>
      <c r="Q1472" s="188">
        <v>0.56916006905300598</v>
      </c>
      <c r="R1472" s="188">
        <v>0.38660173184179603</v>
      </c>
      <c r="S1472" s="188">
        <v>0.18251614508696901</v>
      </c>
      <c r="T1472" s="188"/>
      <c r="U1472" s="188"/>
    </row>
    <row r="1473" spans="13:21" ht="15.75" x14ac:dyDescent="0.25">
      <c r="M1473" s="190">
        <v>40487</v>
      </c>
      <c r="N1473" s="188">
        <v>0.71090080411970502</v>
      </c>
      <c r="O1473" s="188">
        <v>0.123171023919581</v>
      </c>
      <c r="P1473" s="188">
        <v>-0.64332217371302602</v>
      </c>
      <c r="Q1473" s="188">
        <v>0.58183288719336801</v>
      </c>
      <c r="R1473" s="188">
        <v>0.39073106707681998</v>
      </c>
      <c r="S1473" s="188">
        <v>0.18251614508696901</v>
      </c>
      <c r="T1473" s="188"/>
      <c r="U1473" s="188"/>
    </row>
    <row r="1474" spans="13:21" ht="15.75" x14ac:dyDescent="0.25">
      <c r="M1474" s="190">
        <v>40490</v>
      </c>
      <c r="N1474" s="188">
        <v>0.73180912446780899</v>
      </c>
      <c r="O1474" s="188">
        <v>0.152627083525195</v>
      </c>
      <c r="P1474" s="188">
        <v>-0.59487014142193295</v>
      </c>
      <c r="Q1474" s="188">
        <v>0.57117102086319305</v>
      </c>
      <c r="R1474" s="188">
        <v>0.394657472970395</v>
      </c>
      <c r="S1474" s="188">
        <v>0.18251614508696901</v>
      </c>
      <c r="T1474" s="188"/>
      <c r="U1474" s="188"/>
    </row>
    <row r="1475" spans="13:21" ht="15.75" x14ac:dyDescent="0.25">
      <c r="M1475" s="190">
        <v>40491</v>
      </c>
      <c r="N1475" s="188">
        <v>0.74479709663451299</v>
      </c>
      <c r="O1475" s="188">
        <v>0.168360542845232</v>
      </c>
      <c r="P1475" s="188">
        <v>-0.56517207428040805</v>
      </c>
      <c r="Q1475" s="188">
        <v>0.55675242236210598</v>
      </c>
      <c r="R1475" s="188">
        <v>0.39661727426923299</v>
      </c>
      <c r="S1475" s="188">
        <v>0.18251614508696901</v>
      </c>
      <c r="T1475" s="188"/>
      <c r="U1475" s="188"/>
    </row>
    <row r="1476" spans="13:21" ht="15.75" x14ac:dyDescent="0.25">
      <c r="M1476" s="190">
        <v>40492</v>
      </c>
      <c r="N1476" s="188">
        <v>0.76201225096231195</v>
      </c>
      <c r="O1476" s="188">
        <v>0.220173737487005</v>
      </c>
      <c r="P1476" s="188">
        <v>-0.436341257475658</v>
      </c>
      <c r="Q1476" s="188">
        <v>0.48968984600193299</v>
      </c>
      <c r="R1476" s="188">
        <v>0.40244295795016899</v>
      </c>
      <c r="S1476" s="188">
        <v>0.18251614508696901</v>
      </c>
      <c r="T1476" s="188"/>
      <c r="U1476" s="188"/>
    </row>
    <row r="1477" spans="13:21" ht="15.75" x14ac:dyDescent="0.25">
      <c r="M1477" s="190">
        <v>40493</v>
      </c>
      <c r="N1477" s="188">
        <v>0.79600126387125902</v>
      </c>
      <c r="O1477" s="188">
        <v>0.280391906529107</v>
      </c>
      <c r="P1477" s="188">
        <v>-0.31358282604383397</v>
      </c>
      <c r="Q1477" s="188">
        <v>0.43983371360650703</v>
      </c>
      <c r="R1477" s="188">
        <v>0.40988601881803199</v>
      </c>
      <c r="S1477" s="188">
        <v>0.18251614508696901</v>
      </c>
      <c r="T1477" s="188"/>
      <c r="U1477" s="188"/>
    </row>
    <row r="1478" spans="13:21" ht="15.75" x14ac:dyDescent="0.25">
      <c r="M1478" s="190">
        <v>40494</v>
      </c>
      <c r="N1478" s="188">
        <v>0.78297392670688104</v>
      </c>
      <c r="O1478" s="188">
        <v>0.26842326567399799</v>
      </c>
      <c r="P1478" s="188">
        <v>-0.31903178502868301</v>
      </c>
      <c r="Q1478" s="188">
        <v>0.42375579454972701</v>
      </c>
      <c r="R1478" s="188">
        <v>0.40781388953270598</v>
      </c>
      <c r="S1478" s="188">
        <v>0.18251614508696901</v>
      </c>
      <c r="T1478" s="188"/>
      <c r="U1478" s="188"/>
    </row>
    <row r="1479" spans="13:21" ht="15.75" x14ac:dyDescent="0.25">
      <c r="M1479" s="190">
        <v>40497</v>
      </c>
      <c r="N1479" s="188">
        <v>0.77858022389645498</v>
      </c>
      <c r="O1479" s="188">
        <v>0.27732900149853801</v>
      </c>
      <c r="P1479" s="188">
        <v>-0.28373842304643498</v>
      </c>
      <c r="Q1479" s="188">
        <v>0.39613118603910102</v>
      </c>
      <c r="R1479" s="188">
        <v>0.40835642209696299</v>
      </c>
      <c r="S1479" s="188">
        <v>0.18251614508696901</v>
      </c>
      <c r="T1479" s="188"/>
      <c r="U1479" s="188"/>
    </row>
    <row r="1480" spans="13:21" ht="15.75" x14ac:dyDescent="0.25">
      <c r="M1480" s="190">
        <v>40498</v>
      </c>
      <c r="N1480" s="188">
        <v>0.79276810319831803</v>
      </c>
      <c r="O1480" s="188">
        <v>0.30691283611322501</v>
      </c>
      <c r="P1480" s="188">
        <v>-0.21244271925975999</v>
      </c>
      <c r="Q1480" s="188">
        <v>0.35701968301655002</v>
      </c>
      <c r="R1480" s="188">
        <v>0.41173950062070602</v>
      </c>
      <c r="S1480" s="188">
        <v>0.18251614508696901</v>
      </c>
      <c r="T1480" s="188"/>
      <c r="U1480" s="188"/>
    </row>
    <row r="1481" spans="13:21" ht="15.75" x14ac:dyDescent="0.25">
      <c r="M1481" s="190">
        <v>40499</v>
      </c>
      <c r="N1481" s="188">
        <v>0.79084091968527703</v>
      </c>
      <c r="O1481" s="188">
        <v>0.29514100140378102</v>
      </c>
      <c r="P1481" s="188">
        <v>-0.22512823467149001</v>
      </c>
      <c r="Q1481" s="188">
        <v>0.347856404605077</v>
      </c>
      <c r="R1481" s="188">
        <v>0.41015620009692999</v>
      </c>
      <c r="S1481" s="188">
        <v>0.18251614508696901</v>
      </c>
      <c r="T1481" s="188"/>
      <c r="U1481" s="188"/>
    </row>
    <row r="1482" spans="13:21" ht="15.75" x14ac:dyDescent="0.25">
      <c r="M1482" s="190">
        <v>40500</v>
      </c>
      <c r="N1482" s="188">
        <v>0.77287184553419896</v>
      </c>
      <c r="O1482" s="188">
        <v>0.26510280088416899</v>
      </c>
      <c r="P1482" s="188">
        <v>-0.26160701655200802</v>
      </c>
      <c r="Q1482" s="188">
        <v>0.34035896851330499</v>
      </c>
      <c r="R1482" s="188">
        <v>0.40605925281102601</v>
      </c>
      <c r="S1482" s="188">
        <v>0.18251614508696901</v>
      </c>
      <c r="T1482" s="188"/>
      <c r="U1482" s="188"/>
    </row>
    <row r="1483" spans="13:21" ht="15.75" x14ac:dyDescent="0.25">
      <c r="M1483" s="190">
        <v>40501</v>
      </c>
      <c r="N1483" s="188">
        <v>0.782278346618552</v>
      </c>
      <c r="O1483" s="188">
        <v>0.26093468089476002</v>
      </c>
      <c r="P1483" s="188">
        <v>-0.26291443981492102</v>
      </c>
      <c r="Q1483" s="188">
        <v>0.33123830003436799</v>
      </c>
      <c r="R1483" s="188">
        <v>0.40582810295643201</v>
      </c>
      <c r="S1483" s="188">
        <v>0.18251614508696901</v>
      </c>
      <c r="T1483" s="188"/>
      <c r="U1483" s="188"/>
    </row>
    <row r="1484" spans="13:21" ht="15.75" x14ac:dyDescent="0.25">
      <c r="M1484" s="190">
        <v>40504</v>
      </c>
      <c r="N1484" s="188">
        <v>0.81848369190159298</v>
      </c>
      <c r="O1484" s="188">
        <v>0.29130431910643101</v>
      </c>
      <c r="P1484" s="188">
        <v>-0.20388140099861499</v>
      </c>
      <c r="Q1484" s="188">
        <v>0.30019234633397501</v>
      </c>
      <c r="R1484" s="188">
        <v>0.41003990008667801</v>
      </c>
      <c r="S1484" s="188">
        <v>0.18251614508696901</v>
      </c>
      <c r="T1484" s="188"/>
      <c r="U1484" s="188"/>
    </row>
    <row r="1485" spans="13:21" ht="15.75" x14ac:dyDescent="0.25">
      <c r="M1485" s="190">
        <v>40505</v>
      </c>
      <c r="N1485" s="188">
        <v>0.91336376402144004</v>
      </c>
      <c r="O1485" s="188">
        <v>0.37827270489512799</v>
      </c>
      <c r="P1485" s="188">
        <v>-9.9774004800232699E-2</v>
      </c>
      <c r="Q1485" s="188">
        <v>0.30246600868184298</v>
      </c>
      <c r="R1485" s="188">
        <v>0.422877650657209</v>
      </c>
      <c r="S1485" s="188">
        <v>0.18251614508696901</v>
      </c>
      <c r="T1485" s="188"/>
      <c r="U1485" s="188"/>
    </row>
    <row r="1486" spans="13:21" ht="15.75" x14ac:dyDescent="0.25">
      <c r="M1486" s="190">
        <v>40506</v>
      </c>
      <c r="N1486" s="188">
        <v>0.97192423257398197</v>
      </c>
      <c r="O1486" s="188">
        <v>0.41363991479002399</v>
      </c>
      <c r="P1486" s="188">
        <v>-8.1406411137882995E-2</v>
      </c>
      <c r="Q1486" s="188">
        <v>0.32232615199064302</v>
      </c>
      <c r="R1486" s="188">
        <v>0.42876385648566201</v>
      </c>
      <c r="S1486" s="188">
        <v>0.18251614508696901</v>
      </c>
      <c r="T1486" s="188"/>
      <c r="U1486" s="188"/>
    </row>
    <row r="1487" spans="13:21" ht="15.75" x14ac:dyDescent="0.25">
      <c r="M1487" s="190">
        <v>40507</v>
      </c>
      <c r="N1487" s="188">
        <v>1.0347573960683301</v>
      </c>
      <c r="O1487" s="188">
        <v>0.47298511672734</v>
      </c>
      <c r="P1487" s="188">
        <v>-2.5142984041743501E-2</v>
      </c>
      <c r="Q1487" s="188">
        <v>0.344857681096357</v>
      </c>
      <c r="R1487" s="188">
        <v>0.43771521374496197</v>
      </c>
      <c r="S1487" s="188">
        <v>0.18251614508696901</v>
      </c>
      <c r="T1487" s="188"/>
      <c r="U1487" s="188"/>
    </row>
    <row r="1488" spans="13:21" ht="15.75" x14ac:dyDescent="0.25">
      <c r="M1488" s="190">
        <v>40508</v>
      </c>
      <c r="N1488" s="188">
        <v>1.15505179594718</v>
      </c>
      <c r="O1488" s="188">
        <v>0.61856482455002704</v>
      </c>
      <c r="P1488" s="188">
        <v>0.15162533654004401</v>
      </c>
      <c r="Q1488" s="188">
        <v>0.37027472928117999</v>
      </c>
      <c r="R1488" s="188">
        <v>0.45856259566815799</v>
      </c>
      <c r="S1488" s="188">
        <v>0.18251614508696901</v>
      </c>
      <c r="T1488" s="188"/>
      <c r="U1488" s="188"/>
    </row>
    <row r="1489" spans="13:21" ht="15.75" x14ac:dyDescent="0.25">
      <c r="M1489" s="190">
        <v>40511</v>
      </c>
      <c r="N1489" s="188">
        <v>1.25256312123994</v>
      </c>
      <c r="O1489" s="188">
        <v>0.73807383548072802</v>
      </c>
      <c r="P1489" s="188">
        <v>0.29607272533461398</v>
      </c>
      <c r="Q1489" s="188">
        <v>0.38958346308449698</v>
      </c>
      <c r="R1489" s="188">
        <v>0.475522389590738</v>
      </c>
      <c r="S1489" s="188">
        <v>0.18251614508696901</v>
      </c>
      <c r="T1489" s="188"/>
      <c r="U1489" s="188"/>
    </row>
    <row r="1490" spans="13:21" ht="15.75" x14ac:dyDescent="0.25">
      <c r="M1490" s="190">
        <v>40512</v>
      </c>
      <c r="N1490" s="188">
        <v>1.3186483201977599</v>
      </c>
      <c r="O1490" s="188">
        <v>0.78614128337890499</v>
      </c>
      <c r="P1490" s="188">
        <v>0.28467709927868601</v>
      </c>
      <c r="Q1490" s="188">
        <v>0.46893473601817398</v>
      </c>
      <c r="R1490" s="188">
        <v>0.48363349798981597</v>
      </c>
      <c r="S1490" s="188">
        <v>0.18251614508696901</v>
      </c>
      <c r="T1490" s="188"/>
      <c r="U1490" s="188"/>
    </row>
    <row r="1491" spans="13:21" ht="15.75" x14ac:dyDescent="0.25">
      <c r="M1491" s="190">
        <v>40513</v>
      </c>
      <c r="N1491" s="188">
        <v>1.2483048069243301</v>
      </c>
      <c r="O1491" s="188">
        <v>0.68554033876153098</v>
      </c>
      <c r="P1491" s="188">
        <v>7.3923984379853896E-2</v>
      </c>
      <c r="Q1491" s="188">
        <v>0.562056836706473</v>
      </c>
      <c r="R1491" s="188">
        <v>0.47078033854529699</v>
      </c>
      <c r="S1491" s="188">
        <v>0.18251614508696901</v>
      </c>
      <c r="T1491" s="188"/>
      <c r="U1491" s="188"/>
    </row>
    <row r="1492" spans="13:21" ht="15.75" x14ac:dyDescent="0.25">
      <c r="M1492" s="190">
        <v>40514</v>
      </c>
      <c r="N1492" s="188">
        <v>1.2005426491754301</v>
      </c>
      <c r="O1492" s="188">
        <v>0.62232894738996503</v>
      </c>
      <c r="P1492" s="188">
        <v>-4.4140129586956997E-2</v>
      </c>
      <c r="Q1492" s="188">
        <v>0.60346715186864197</v>
      </c>
      <c r="R1492" s="188">
        <v>0.46242341132112003</v>
      </c>
      <c r="S1492" s="188">
        <v>0.18251614508696901</v>
      </c>
      <c r="T1492" s="188"/>
      <c r="U1492" s="188"/>
    </row>
    <row r="1493" spans="13:21" ht="15.75" x14ac:dyDescent="0.25">
      <c r="M1493" s="190">
        <v>40515</v>
      </c>
      <c r="N1493" s="188">
        <v>1.17366407560228</v>
      </c>
      <c r="O1493" s="188">
        <v>0.58508850635852905</v>
      </c>
      <c r="P1493" s="188">
        <v>-0.12324989976709</v>
      </c>
      <c r="Q1493" s="188">
        <v>0.639457534195773</v>
      </c>
      <c r="R1493" s="188">
        <v>0.45764700993355201</v>
      </c>
      <c r="S1493" s="188">
        <v>0.18251614508696901</v>
      </c>
      <c r="T1493" s="188"/>
      <c r="U1493" s="188"/>
    </row>
    <row r="1494" spans="13:21" ht="15.75" x14ac:dyDescent="0.25">
      <c r="M1494" s="190">
        <v>40518</v>
      </c>
      <c r="N1494" s="188">
        <v>1.15905579165628</v>
      </c>
      <c r="O1494" s="188">
        <v>0.56318965404870902</v>
      </c>
      <c r="P1494" s="188">
        <v>-0.16720964844564201</v>
      </c>
      <c r="Q1494" s="188">
        <v>0.65208119917574803</v>
      </c>
      <c r="R1494" s="188">
        <v>0.454625271055491</v>
      </c>
      <c r="S1494" s="188">
        <v>0.18251614508696901</v>
      </c>
      <c r="T1494" s="188"/>
      <c r="U1494" s="188"/>
    </row>
    <row r="1495" spans="13:21" ht="15.75" x14ac:dyDescent="0.25">
      <c r="M1495" s="190">
        <v>40519</v>
      </c>
      <c r="N1495" s="188">
        <v>1.10825339603173</v>
      </c>
      <c r="O1495" s="188">
        <v>0.51836968675395501</v>
      </c>
      <c r="P1495" s="188">
        <v>-0.220524282841224</v>
      </c>
      <c r="Q1495" s="188">
        <v>0.65150314585560798</v>
      </c>
      <c r="R1495" s="188">
        <v>0.44796586659823201</v>
      </c>
      <c r="S1495" s="188">
        <v>0.18251614508696901</v>
      </c>
      <c r="T1495" s="188"/>
      <c r="U1495" s="188"/>
    </row>
    <row r="1496" spans="13:21" ht="15.75" x14ac:dyDescent="0.25">
      <c r="M1496" s="190">
        <v>40520</v>
      </c>
      <c r="N1496" s="188">
        <v>1.06857918637806</v>
      </c>
      <c r="O1496" s="188">
        <v>0.49045048510872702</v>
      </c>
      <c r="P1496" s="188">
        <v>-0.24452191590859201</v>
      </c>
      <c r="Q1496" s="188">
        <v>0.64392384622239096</v>
      </c>
      <c r="R1496" s="188">
        <v>0.44354881675573699</v>
      </c>
      <c r="S1496" s="188">
        <v>0.18251614508696901</v>
      </c>
      <c r="T1496" s="188"/>
      <c r="U1496" s="188"/>
    </row>
    <row r="1497" spans="13:21" ht="15.75" x14ac:dyDescent="0.25">
      <c r="M1497" s="190">
        <v>40521</v>
      </c>
      <c r="N1497" s="188">
        <v>1.0436597259900999</v>
      </c>
      <c r="O1497" s="188">
        <v>0.47334398102679398</v>
      </c>
      <c r="P1497" s="188">
        <v>-0.25515916292166302</v>
      </c>
      <c r="Q1497" s="188">
        <v>0.63107750157280695</v>
      </c>
      <c r="R1497" s="188">
        <v>0.44063101932832599</v>
      </c>
      <c r="S1497" s="188">
        <v>0.18251614508696901</v>
      </c>
      <c r="T1497" s="188"/>
      <c r="U1497" s="188"/>
    </row>
    <row r="1498" spans="13:21" ht="15.75" x14ac:dyDescent="0.25">
      <c r="M1498" s="190">
        <v>40522</v>
      </c>
      <c r="N1498" s="188">
        <v>1.0306583728147201</v>
      </c>
      <c r="O1498" s="188">
        <v>0.465700208621801</v>
      </c>
      <c r="P1498" s="188">
        <v>-0.26024115909562301</v>
      </c>
      <c r="Q1498" s="188">
        <v>0.62624984142402496</v>
      </c>
      <c r="R1498" s="188">
        <v>0.43927010850408499</v>
      </c>
      <c r="S1498" s="188">
        <v>0.18251614508696901</v>
      </c>
      <c r="T1498" s="188"/>
      <c r="U1498" s="188"/>
    </row>
    <row r="1499" spans="13:21" ht="15.75" x14ac:dyDescent="0.25">
      <c r="M1499" s="190">
        <v>40525</v>
      </c>
      <c r="N1499" s="188">
        <v>1.0063324885585101</v>
      </c>
      <c r="O1499" s="188">
        <v>0.43685330394739302</v>
      </c>
      <c r="P1499" s="188">
        <v>-0.28547516197003697</v>
      </c>
      <c r="Q1499" s="188">
        <v>0.60509781095031401</v>
      </c>
      <c r="R1499" s="188">
        <v>0.43483575582837303</v>
      </c>
      <c r="S1499" s="188">
        <v>0.18251614508696901</v>
      </c>
      <c r="T1499" s="188"/>
      <c r="U1499" s="188"/>
    </row>
    <row r="1500" spans="13:21" ht="15.75" x14ac:dyDescent="0.25">
      <c r="M1500" s="190">
        <v>40526</v>
      </c>
      <c r="N1500" s="188">
        <v>0.96815642689605697</v>
      </c>
      <c r="O1500" s="188">
        <v>0.39832057891774503</v>
      </c>
      <c r="P1500" s="188">
        <v>-0.32615612586947501</v>
      </c>
      <c r="Q1500" s="188">
        <v>0.59183358910455497</v>
      </c>
      <c r="R1500" s="188">
        <v>0.429016424311498</v>
      </c>
      <c r="S1500" s="188">
        <v>0.18251614508696901</v>
      </c>
      <c r="T1500" s="188"/>
      <c r="U1500" s="188"/>
    </row>
    <row r="1501" spans="13:21" ht="15.75" x14ac:dyDescent="0.25">
      <c r="M1501" s="190">
        <v>40527</v>
      </c>
      <c r="N1501" s="188">
        <v>0.94622162984232305</v>
      </c>
      <c r="O1501" s="188">
        <v>0.380076549076797</v>
      </c>
      <c r="P1501" s="188">
        <v>-0.34451160592459201</v>
      </c>
      <c r="Q1501" s="188">
        <v>0.58591811606742505</v>
      </c>
      <c r="R1501" s="188">
        <v>0.42614582934268802</v>
      </c>
      <c r="S1501" s="188">
        <v>0.18251614508696901</v>
      </c>
      <c r="T1501" s="188"/>
      <c r="U1501" s="188"/>
    </row>
    <row r="1502" spans="13:21" ht="15.75" x14ac:dyDescent="0.25">
      <c r="M1502" s="190">
        <v>40528</v>
      </c>
      <c r="N1502" s="188">
        <v>0.92227041429302703</v>
      </c>
      <c r="O1502" s="188">
        <v>0.36381560833514098</v>
      </c>
      <c r="P1502" s="188">
        <v>-0.32985044667750002</v>
      </c>
      <c r="Q1502" s="188">
        <v>0.540572854828271</v>
      </c>
      <c r="R1502" s="188">
        <v>0.42298810805371001</v>
      </c>
      <c r="S1502" s="188">
        <v>0.18251614508696901</v>
      </c>
      <c r="T1502" s="188"/>
      <c r="U1502" s="188"/>
    </row>
    <row r="1503" spans="13:21" ht="15.75" x14ac:dyDescent="0.25">
      <c r="M1503" s="190">
        <v>40529</v>
      </c>
      <c r="N1503" s="188">
        <v>0.92932734464464695</v>
      </c>
      <c r="O1503" s="188">
        <v>0.36909194313034599</v>
      </c>
      <c r="P1503" s="188">
        <v>-0.314684330586261</v>
      </c>
      <c r="Q1503" s="188">
        <v>0.52460999843487599</v>
      </c>
      <c r="R1503" s="188">
        <v>0.42350194518679801</v>
      </c>
      <c r="S1503" s="188">
        <v>0.18251614508696901</v>
      </c>
      <c r="T1503" s="188"/>
      <c r="U1503" s="188"/>
    </row>
    <row r="1504" spans="13:21" ht="15.75" x14ac:dyDescent="0.25">
      <c r="M1504" s="190">
        <v>40532</v>
      </c>
      <c r="N1504" s="188">
        <v>0.95883267370632896</v>
      </c>
      <c r="O1504" s="188">
        <v>0.38613457994536898</v>
      </c>
      <c r="P1504" s="188">
        <v>-0.31299649380736599</v>
      </c>
      <c r="Q1504" s="188">
        <v>0.54085856797076903</v>
      </c>
      <c r="R1504" s="188">
        <v>0.42637408089334899</v>
      </c>
      <c r="S1504" s="188">
        <v>0.18251614508696901</v>
      </c>
      <c r="T1504" s="188"/>
      <c r="U1504" s="188"/>
    </row>
    <row r="1505" spans="13:21" ht="15.75" x14ac:dyDescent="0.25">
      <c r="M1505" s="190">
        <v>40533</v>
      </c>
      <c r="N1505" s="188">
        <v>0.981943177778141</v>
      </c>
      <c r="O1505" s="188">
        <v>0.39020572210569898</v>
      </c>
      <c r="P1505" s="188">
        <v>-0.330294393388264</v>
      </c>
      <c r="Q1505" s="188">
        <v>0.55387837164790199</v>
      </c>
      <c r="R1505" s="188">
        <v>0.42739420565333802</v>
      </c>
      <c r="S1505" s="188">
        <v>0.18251614508696901</v>
      </c>
      <c r="T1505" s="188"/>
      <c r="U1505" s="188"/>
    </row>
    <row r="1506" spans="13:21" ht="15.75" x14ac:dyDescent="0.25">
      <c r="M1506" s="190">
        <v>40534</v>
      </c>
      <c r="N1506" s="188">
        <v>1.00583905964441</v>
      </c>
      <c r="O1506" s="188">
        <v>0.38739441856634099</v>
      </c>
      <c r="P1506" s="188">
        <v>-0.36942125474746401</v>
      </c>
      <c r="Q1506" s="188">
        <v>0.583973772164191</v>
      </c>
      <c r="R1506" s="188">
        <v>0.42793105183675501</v>
      </c>
      <c r="S1506" s="188">
        <v>0.18251614508696901</v>
      </c>
      <c r="T1506" s="188"/>
      <c r="U1506" s="188"/>
    </row>
    <row r="1507" spans="13:21" ht="15.75" x14ac:dyDescent="0.25">
      <c r="M1507" s="190">
        <v>40535</v>
      </c>
      <c r="N1507" s="188">
        <v>1.0213370404225099</v>
      </c>
      <c r="O1507" s="188">
        <v>0.38798234186718999</v>
      </c>
      <c r="P1507" s="188">
        <v>-0.37982684970480801</v>
      </c>
      <c r="Q1507" s="188">
        <v>0.59008847281688004</v>
      </c>
      <c r="R1507" s="188">
        <v>0.428456401895701</v>
      </c>
      <c r="S1507" s="188">
        <v>0.18251614508696901</v>
      </c>
      <c r="T1507" s="188"/>
      <c r="U1507" s="188"/>
    </row>
    <row r="1508" spans="13:21" ht="15.75" x14ac:dyDescent="0.25">
      <c r="M1508" s="190">
        <v>40539</v>
      </c>
      <c r="N1508" s="188">
        <v>1.04073909666817</v>
      </c>
      <c r="O1508" s="188">
        <v>0.40567992348770099</v>
      </c>
      <c r="P1508" s="188">
        <v>-0.35221457525169603</v>
      </c>
      <c r="Q1508" s="188">
        <v>0.58244529953694202</v>
      </c>
      <c r="R1508" s="188">
        <v>0.430998245098205</v>
      </c>
      <c r="S1508" s="188">
        <v>0.18251614508696901</v>
      </c>
      <c r="T1508" s="188"/>
      <c r="U1508" s="188"/>
    </row>
    <row r="1509" spans="13:21" ht="15.75" x14ac:dyDescent="0.25">
      <c r="M1509" s="190">
        <v>40540</v>
      </c>
      <c r="N1509" s="188">
        <v>1.06072434250128</v>
      </c>
      <c r="O1509" s="188">
        <v>0.417876849764313</v>
      </c>
      <c r="P1509" s="188">
        <v>-0.34724357793435701</v>
      </c>
      <c r="Q1509" s="188">
        <v>0.59252926902263403</v>
      </c>
      <c r="R1509" s="188">
        <v>0.43310218856133897</v>
      </c>
      <c r="S1509" s="188">
        <v>0.18251614508696901</v>
      </c>
      <c r="T1509" s="188"/>
      <c r="U1509" s="188"/>
    </row>
    <row r="1510" spans="13:21" ht="15.75" x14ac:dyDescent="0.25">
      <c r="M1510" s="190">
        <v>40541</v>
      </c>
      <c r="N1510" s="188">
        <v>1.07179453486226</v>
      </c>
      <c r="O1510" s="188">
        <v>0.40696568528097399</v>
      </c>
      <c r="P1510" s="188">
        <v>-0.38792503542635198</v>
      </c>
      <c r="Q1510" s="188">
        <v>0.61231684013369303</v>
      </c>
      <c r="R1510" s="188">
        <v>0.43217865739473799</v>
      </c>
      <c r="S1510" s="188">
        <v>0.18251614508696901</v>
      </c>
      <c r="T1510" s="188"/>
      <c r="U1510" s="188"/>
    </row>
    <row r="1511" spans="13:21" ht="15.75" x14ac:dyDescent="0.25">
      <c r="M1511" s="190">
        <v>40542</v>
      </c>
      <c r="N1511" s="188">
        <v>1.0899289171179001</v>
      </c>
      <c r="O1511" s="188">
        <v>0.42703506631072702</v>
      </c>
      <c r="P1511" s="188">
        <v>-0.37490791182953298</v>
      </c>
      <c r="Q1511" s="188">
        <v>0.62968200996926404</v>
      </c>
      <c r="R1511" s="188">
        <v>0.43523348224261998</v>
      </c>
      <c r="S1511" s="188">
        <v>0.18251614508696901</v>
      </c>
      <c r="T1511" s="188"/>
      <c r="U1511" s="188"/>
    </row>
    <row r="1512" spans="13:21" ht="15.75" x14ac:dyDescent="0.25">
      <c r="M1512" s="190">
        <v>40543</v>
      </c>
      <c r="N1512" s="188">
        <v>1.0847859446129999</v>
      </c>
      <c r="O1512" s="188">
        <v>0.41566456654026002</v>
      </c>
      <c r="P1512" s="188">
        <v>-0.40934483383915399</v>
      </c>
      <c r="Q1512" s="188">
        <v>0.65054023793689597</v>
      </c>
      <c r="R1512" s="188">
        <v>0.43389317632926</v>
      </c>
      <c r="S1512" s="188">
        <v>0.18251614508696901</v>
      </c>
      <c r="T1512" s="188"/>
      <c r="U1512" s="188"/>
    </row>
    <row r="1513" spans="13:21" ht="15.75" x14ac:dyDescent="0.25">
      <c r="M1513" s="190">
        <v>40546</v>
      </c>
      <c r="N1513" s="188">
        <v>1.0512276033672801</v>
      </c>
      <c r="O1513" s="188">
        <v>0.36784698910596503</v>
      </c>
      <c r="P1513" s="188">
        <v>-0.49078639334436702</v>
      </c>
      <c r="Q1513" s="188">
        <v>0.66828931580082196</v>
      </c>
      <c r="R1513" s="188">
        <v>0.42743182579896899</v>
      </c>
      <c r="S1513" s="188">
        <v>0.18251614508696901</v>
      </c>
      <c r="T1513" s="188"/>
      <c r="U1513" s="188"/>
    </row>
    <row r="1514" spans="13:21" ht="15.75" x14ac:dyDescent="0.25">
      <c r="M1514" s="190">
        <v>40547</v>
      </c>
      <c r="N1514" s="188">
        <v>1.0287388421730901</v>
      </c>
      <c r="O1514" s="188">
        <v>0.34162127232603301</v>
      </c>
      <c r="P1514" s="188">
        <v>-0.53283497504175903</v>
      </c>
      <c r="Q1514" s="188">
        <v>0.67679266935024796</v>
      </c>
      <c r="R1514" s="188">
        <v>0.42376797623147999</v>
      </c>
      <c r="S1514" s="188">
        <v>0.18251614508696901</v>
      </c>
      <c r="T1514" s="188"/>
      <c r="U1514" s="188"/>
    </row>
    <row r="1515" spans="13:21" ht="15.75" x14ac:dyDescent="0.25">
      <c r="M1515" s="190">
        <v>40548</v>
      </c>
      <c r="N1515" s="188">
        <v>1.01923150475978</v>
      </c>
      <c r="O1515" s="188">
        <v>0.33463806438076399</v>
      </c>
      <c r="P1515" s="188">
        <v>-0.53758540434014701</v>
      </c>
      <c r="Q1515" s="188">
        <v>0.67145788918300398</v>
      </c>
      <c r="R1515" s="188">
        <v>0.42258429138249898</v>
      </c>
      <c r="S1515" s="188">
        <v>0.18251614508696901</v>
      </c>
      <c r="T1515" s="188"/>
      <c r="U1515" s="188"/>
    </row>
    <row r="1516" spans="13:21" ht="15.75" x14ac:dyDescent="0.25">
      <c r="M1516" s="190">
        <v>40549</v>
      </c>
      <c r="N1516" s="188">
        <v>1.0192141303901501</v>
      </c>
      <c r="O1516" s="188">
        <v>0.32944165087928701</v>
      </c>
      <c r="P1516" s="188">
        <v>-0.54078632234904001</v>
      </c>
      <c r="Q1516" s="188">
        <v>0.66326541183939003</v>
      </c>
      <c r="R1516" s="188">
        <v>0.42184460698609799</v>
      </c>
      <c r="S1516" s="188">
        <v>0.18251614508696901</v>
      </c>
      <c r="T1516" s="188"/>
      <c r="U1516" s="188"/>
    </row>
    <row r="1517" spans="13:21" ht="15.75" x14ac:dyDescent="0.25">
      <c r="M1517" s="190">
        <v>40550</v>
      </c>
      <c r="N1517" s="188">
        <v>1.04874751203476</v>
      </c>
      <c r="O1517" s="188">
        <v>0.37192604077778102</v>
      </c>
      <c r="P1517" s="188">
        <v>-0.463444921903164</v>
      </c>
      <c r="Q1517" s="188">
        <v>0.63729399751326199</v>
      </c>
      <c r="R1517" s="188">
        <v>0.42734030109756899</v>
      </c>
      <c r="S1517" s="188">
        <v>0.18251614508696901</v>
      </c>
      <c r="T1517" s="188"/>
      <c r="U1517" s="188"/>
    </row>
    <row r="1518" spans="13:21" ht="15.75" x14ac:dyDescent="0.25">
      <c r="M1518" s="190">
        <v>40553</v>
      </c>
      <c r="N1518" s="188">
        <v>1.0830333802176499</v>
      </c>
      <c r="O1518" s="188">
        <v>0.41647827880896998</v>
      </c>
      <c r="P1518" s="188">
        <v>-0.386903738619989</v>
      </c>
      <c r="Q1518" s="188">
        <v>0.61288580078633104</v>
      </c>
      <c r="R1518" s="188">
        <v>0.43317375716277601</v>
      </c>
      <c r="S1518" s="188">
        <v>0.18251614508696901</v>
      </c>
      <c r="T1518" s="188"/>
      <c r="U1518" s="188"/>
    </row>
    <row r="1519" spans="13:21" ht="15.75" x14ac:dyDescent="0.25">
      <c r="M1519" s="190">
        <v>40554</v>
      </c>
      <c r="N1519" s="188">
        <v>1.0442935991289899</v>
      </c>
      <c r="O1519" s="188">
        <v>0.36496040253606699</v>
      </c>
      <c r="P1519" s="188">
        <v>-0.46289644625061699</v>
      </c>
      <c r="Q1519" s="188">
        <v>0.61697727795956503</v>
      </c>
      <c r="R1519" s="188">
        <v>0.42595119585045899</v>
      </c>
      <c r="S1519" s="188">
        <v>0.18251614508696901</v>
      </c>
      <c r="T1519" s="188"/>
      <c r="U1519" s="188"/>
    </row>
    <row r="1520" spans="13:21" ht="15.75" x14ac:dyDescent="0.25">
      <c r="M1520" s="190">
        <v>40555</v>
      </c>
      <c r="N1520" s="188">
        <v>0.97011140595168099</v>
      </c>
      <c r="O1520" s="188">
        <v>0.29230839305846001</v>
      </c>
      <c r="P1520" s="188">
        <v>-0.55202844422644204</v>
      </c>
      <c r="Q1520" s="188">
        <v>0.61239445886007904</v>
      </c>
      <c r="R1520" s="188">
        <v>0.41523713591216499</v>
      </c>
      <c r="S1520" s="188">
        <v>0.18251614508696901</v>
      </c>
      <c r="T1520" s="188"/>
      <c r="U1520" s="188"/>
    </row>
    <row r="1521" spans="13:21" ht="15.75" x14ac:dyDescent="0.25">
      <c r="M1521" s="190">
        <v>40556</v>
      </c>
      <c r="N1521" s="188">
        <v>0.90657940648924096</v>
      </c>
      <c r="O1521" s="188">
        <v>0.23967995731455999</v>
      </c>
      <c r="P1521" s="188">
        <v>-0.58835172981844697</v>
      </c>
      <c r="Q1521" s="188">
        <v>0.57501596437324698</v>
      </c>
      <c r="R1521" s="188">
        <v>0.40678066763445597</v>
      </c>
      <c r="S1521" s="188">
        <v>0.18251614508696901</v>
      </c>
      <c r="T1521" s="188"/>
      <c r="U1521" s="188"/>
    </row>
    <row r="1522" spans="13:21" ht="15.75" x14ac:dyDescent="0.25">
      <c r="M1522" s="190">
        <v>40557</v>
      </c>
      <c r="N1522" s="188">
        <v>0.87010289195916801</v>
      </c>
      <c r="O1522" s="188">
        <v>0.22227027074717801</v>
      </c>
      <c r="P1522" s="188">
        <v>-0.57388684676720703</v>
      </c>
      <c r="Q1522" s="188">
        <v>0.53263949050376602</v>
      </c>
      <c r="R1522" s="188">
        <v>0.40313739173839203</v>
      </c>
      <c r="S1522" s="188">
        <v>0.18251614508696901</v>
      </c>
      <c r="T1522" s="188"/>
      <c r="U1522" s="188"/>
    </row>
    <row r="1523" spans="13:21" ht="15.75" x14ac:dyDescent="0.25">
      <c r="M1523" s="190">
        <v>40560</v>
      </c>
      <c r="N1523" s="188">
        <v>0.823838054190562</v>
      </c>
      <c r="O1523" s="188">
        <v>0.19262130370976299</v>
      </c>
      <c r="P1523" s="188">
        <v>-0.59303182105906505</v>
      </c>
      <c r="Q1523" s="188">
        <v>0.51618370606950803</v>
      </c>
      <c r="R1523" s="188">
        <v>0.39817053001924702</v>
      </c>
      <c r="S1523" s="188">
        <v>0.18251614508696901</v>
      </c>
      <c r="T1523" s="188"/>
      <c r="U1523" s="188"/>
    </row>
    <row r="1524" spans="13:21" ht="15.75" x14ac:dyDescent="0.25">
      <c r="M1524" s="190">
        <v>40561</v>
      </c>
      <c r="N1524" s="188">
        <v>0.75152037493613</v>
      </c>
      <c r="O1524" s="188">
        <v>0.141054226259958</v>
      </c>
      <c r="P1524" s="188">
        <v>-0.62645846146165096</v>
      </c>
      <c r="Q1524" s="188">
        <v>0.48405732768102</v>
      </c>
      <c r="R1524" s="188">
        <v>0.38973296630142301</v>
      </c>
      <c r="S1524" s="188">
        <v>0.18251614508696901</v>
      </c>
      <c r="T1524" s="188"/>
      <c r="U1524" s="188"/>
    </row>
    <row r="1525" spans="13:21" ht="15.75" x14ac:dyDescent="0.25">
      <c r="M1525" s="190">
        <v>40562</v>
      </c>
      <c r="N1525" s="188">
        <v>0.71101484317364005</v>
      </c>
      <c r="O1525" s="188">
        <v>0.130916379324796</v>
      </c>
      <c r="P1525" s="188">
        <v>-0.59781807846652502</v>
      </c>
      <c r="Q1525" s="188">
        <v>0.44438043439875402</v>
      </c>
      <c r="R1525" s="188">
        <v>0.38698574235383998</v>
      </c>
      <c r="S1525" s="188">
        <v>0.18251614508696901</v>
      </c>
      <c r="T1525" s="188"/>
      <c r="U1525" s="188"/>
    </row>
    <row r="1526" spans="13:21" ht="15.75" x14ac:dyDescent="0.25">
      <c r="M1526" s="190">
        <v>40563</v>
      </c>
      <c r="N1526" s="188">
        <v>0.69242910183839101</v>
      </c>
      <c r="O1526" s="188">
        <v>0.14941590381846601</v>
      </c>
      <c r="P1526" s="188">
        <v>-0.522399714949911</v>
      </c>
      <c r="Q1526" s="188">
        <v>0.39360274341421603</v>
      </c>
      <c r="R1526" s="188">
        <v>0.38807939848395101</v>
      </c>
      <c r="S1526" s="188">
        <v>0.18251614508696901</v>
      </c>
      <c r="T1526" s="188"/>
      <c r="U1526" s="188"/>
    </row>
    <row r="1527" spans="13:21" ht="15.75" x14ac:dyDescent="0.25">
      <c r="M1527" s="190">
        <v>40564</v>
      </c>
      <c r="N1527" s="188">
        <v>0.67311445757147503</v>
      </c>
      <c r="O1527" s="188">
        <v>0.14484076763075701</v>
      </c>
      <c r="P1527" s="188">
        <v>-0.506942259619519</v>
      </c>
      <c r="Q1527" s="188">
        <v>0.36984011259347499</v>
      </c>
      <c r="R1527" s="188">
        <v>0.386645434262887</v>
      </c>
      <c r="S1527" s="188">
        <v>0.18251614508696901</v>
      </c>
      <c r="T1527" s="188"/>
      <c r="U1527" s="188"/>
    </row>
    <row r="1528" spans="13:21" ht="15.75" x14ac:dyDescent="0.25">
      <c r="M1528" s="190">
        <v>40567</v>
      </c>
      <c r="N1528" s="188">
        <v>0.64345369656524598</v>
      </c>
      <c r="O1528" s="188">
        <v>0.14118479897031599</v>
      </c>
      <c r="P1528" s="188">
        <v>-0.47647463075681201</v>
      </c>
      <c r="Q1528" s="188">
        <v>0.33183632183495598</v>
      </c>
      <c r="R1528" s="188">
        <v>0.38482584535188702</v>
      </c>
      <c r="S1528" s="188">
        <v>0.18251614508696901</v>
      </c>
      <c r="T1528" s="188"/>
      <c r="U1528" s="188"/>
    </row>
    <row r="1529" spans="13:21" ht="15.75" x14ac:dyDescent="0.25">
      <c r="M1529" s="190">
        <v>40568</v>
      </c>
      <c r="N1529" s="188">
        <v>0.59965730494975999</v>
      </c>
      <c r="O1529" s="188">
        <v>0.136163571074565</v>
      </c>
      <c r="P1529" s="188">
        <v>-0.43055328499118301</v>
      </c>
      <c r="Q1529" s="188">
        <v>0.27533220214836002</v>
      </c>
      <c r="R1529" s="188">
        <v>0.38218015019875501</v>
      </c>
      <c r="S1529" s="188">
        <v>0.18251614508696901</v>
      </c>
      <c r="T1529" s="188"/>
      <c r="U1529" s="188"/>
    </row>
    <row r="1530" spans="13:21" ht="15.75" x14ac:dyDescent="0.25">
      <c r="M1530" s="190">
        <v>40569</v>
      </c>
      <c r="N1530" s="188">
        <v>0.51397609160076396</v>
      </c>
      <c r="O1530" s="188">
        <v>6.4217636071648904E-2</v>
      </c>
      <c r="P1530" s="188">
        <v>-0.48659476196872598</v>
      </c>
      <c r="Q1530" s="188">
        <v>0.22846807444954201</v>
      </c>
      <c r="R1530" s="188">
        <v>0.37057601423110798</v>
      </c>
      <c r="S1530" s="188">
        <v>0.18251614508696901</v>
      </c>
      <c r="T1530" s="188"/>
      <c r="U1530" s="188"/>
    </row>
    <row r="1531" spans="13:21" ht="15.75" x14ac:dyDescent="0.25">
      <c r="M1531" s="190">
        <v>40570</v>
      </c>
      <c r="N1531" s="188">
        <v>0.45987986849873103</v>
      </c>
      <c r="O1531" s="188">
        <v>3.0745215737128299E-2</v>
      </c>
      <c r="P1531" s="188">
        <v>-0.49074645078394602</v>
      </c>
      <c r="Q1531" s="188">
        <v>0.183635797384126</v>
      </c>
      <c r="R1531" s="188">
        <v>0.36449395726577299</v>
      </c>
      <c r="S1531" s="188">
        <v>0.18251614508696901</v>
      </c>
      <c r="T1531" s="188"/>
      <c r="U1531" s="188"/>
    </row>
    <row r="1532" spans="13:21" ht="15.75" x14ac:dyDescent="0.25">
      <c r="M1532" s="190">
        <v>40571</v>
      </c>
      <c r="N1532" s="188">
        <v>0.44784115222868998</v>
      </c>
      <c r="O1532" s="188">
        <v>4.9390614667232401E-2</v>
      </c>
      <c r="P1532" s="188">
        <v>-0.42546315553823399</v>
      </c>
      <c r="Q1532" s="188">
        <v>0.140880324781123</v>
      </c>
      <c r="R1532" s="188">
        <v>0.365791608931269</v>
      </c>
      <c r="S1532" s="188">
        <v>0.18251614508696901</v>
      </c>
      <c r="T1532" s="188"/>
      <c r="U1532" s="188"/>
    </row>
    <row r="1533" spans="13:21" ht="15.75" x14ac:dyDescent="0.25">
      <c r="M1533" s="190">
        <v>40574</v>
      </c>
      <c r="N1533" s="188">
        <v>0.43665403119878299</v>
      </c>
      <c r="O1533" s="188">
        <v>4.7118933024974802E-2</v>
      </c>
      <c r="P1533" s="188">
        <v>-0.41497514538965502</v>
      </c>
      <c r="Q1533" s="188">
        <v>0.122728451014315</v>
      </c>
      <c r="R1533" s="188">
        <v>0.36485080479519</v>
      </c>
      <c r="S1533" s="188">
        <v>0.18251614508696901</v>
      </c>
      <c r="T1533" s="188"/>
      <c r="U1533" s="188"/>
    </row>
    <row r="1534" spans="13:21" ht="15.75" x14ac:dyDescent="0.25">
      <c r="M1534" s="190">
        <v>40575</v>
      </c>
      <c r="N1534" s="188">
        <v>0.38655384281350302</v>
      </c>
      <c r="O1534" s="188">
        <v>-1.6909000271849099E-2</v>
      </c>
      <c r="P1534" s="188">
        <v>-0.50694251805082302</v>
      </c>
      <c r="Q1534" s="188">
        <v>0.123281159315241</v>
      </c>
      <c r="R1534" s="188">
        <v>0.35569592346575701</v>
      </c>
      <c r="S1534" s="188">
        <v>0.18251614508696901</v>
      </c>
      <c r="T1534" s="188"/>
      <c r="U1534" s="188"/>
    </row>
    <row r="1535" spans="13:21" ht="15.75" x14ac:dyDescent="0.25">
      <c r="M1535" s="190">
        <v>40576</v>
      </c>
      <c r="N1535" s="188">
        <v>0.35580892728067298</v>
      </c>
      <c r="O1535" s="188">
        <v>-6.3822172778625494E-2</v>
      </c>
      <c r="P1535" s="188">
        <v>-0.56629964489528495</v>
      </c>
      <c r="Q1535" s="188">
        <v>0.109944953213451</v>
      </c>
      <c r="R1535" s="188">
        <v>0.34899926705012602</v>
      </c>
      <c r="S1535" s="188">
        <v>0.18251614508696901</v>
      </c>
      <c r="T1535" s="188"/>
      <c r="U1535" s="188"/>
    </row>
    <row r="1536" spans="13:21" ht="15.75" x14ac:dyDescent="0.25">
      <c r="M1536" s="190">
        <v>40577</v>
      </c>
      <c r="N1536" s="188">
        <v>0.37532473048987303</v>
      </c>
      <c r="O1536" s="188">
        <v>-5.9522872601571901E-2</v>
      </c>
      <c r="P1536" s="188">
        <v>-0.57010644495378404</v>
      </c>
      <c r="Q1536" s="188">
        <v>0.109013815714332</v>
      </c>
      <c r="R1536" s="188">
        <v>0.34984896453951903</v>
      </c>
      <c r="S1536" s="188">
        <v>0.18251614508696901</v>
      </c>
      <c r="T1536" s="188"/>
      <c r="U1536" s="188"/>
    </row>
    <row r="1537" spans="13:21" ht="15.75" x14ac:dyDescent="0.25">
      <c r="M1537" s="190">
        <v>40578</v>
      </c>
      <c r="N1537" s="188">
        <v>0.38185999858737402</v>
      </c>
      <c r="O1537" s="188">
        <v>-7.3822520311277895E-2</v>
      </c>
      <c r="P1537" s="188">
        <v>-0.61678587068073998</v>
      </c>
      <c r="Q1537" s="188">
        <v>0.130309058309512</v>
      </c>
      <c r="R1537" s="188">
        <v>0.34837252664546497</v>
      </c>
      <c r="S1537" s="188">
        <v>0.18251614508696901</v>
      </c>
      <c r="T1537" s="188"/>
      <c r="U1537" s="188"/>
    </row>
    <row r="1538" spans="13:21" ht="15.75" x14ac:dyDescent="0.25">
      <c r="M1538" s="190">
        <v>40581</v>
      </c>
      <c r="N1538" s="188">
        <v>0.38414611500977303</v>
      </c>
      <c r="O1538" s="188">
        <v>-7.8412325060201196E-2</v>
      </c>
      <c r="P1538" s="188">
        <v>-0.61477381279922105</v>
      </c>
      <c r="Q1538" s="188">
        <v>0.111563922821917</v>
      </c>
      <c r="R1538" s="188">
        <v>0.34752462856854999</v>
      </c>
      <c r="S1538" s="188">
        <v>0.18251614508696901</v>
      </c>
      <c r="T1538" s="188"/>
      <c r="U1538" s="188"/>
    </row>
    <row r="1539" spans="13:21" ht="15.75" x14ac:dyDescent="0.25">
      <c r="M1539" s="190">
        <v>40582</v>
      </c>
      <c r="N1539" s="188">
        <v>0.39678389155781701</v>
      </c>
      <c r="O1539" s="188">
        <v>-6.2607105279313097E-2</v>
      </c>
      <c r="P1539" s="188">
        <v>-0.57686783061369395</v>
      </c>
      <c r="Q1539" s="188">
        <v>8.7201687112777398E-2</v>
      </c>
      <c r="R1539" s="188">
        <v>0.34939471924501297</v>
      </c>
      <c r="S1539" s="188">
        <v>0.18251614508696901</v>
      </c>
      <c r="T1539" s="188"/>
      <c r="U1539" s="188"/>
    </row>
    <row r="1540" spans="13:21" ht="15.75" x14ac:dyDescent="0.25">
      <c r="M1540" s="190">
        <v>40583</v>
      </c>
      <c r="N1540" s="188">
        <v>0.42655132334846901</v>
      </c>
      <c r="O1540" s="188">
        <v>-2.88421346617007E-2</v>
      </c>
      <c r="P1540" s="188">
        <v>-0.50500301723899998</v>
      </c>
      <c r="Q1540" s="188">
        <v>5.0943172739608598E-2</v>
      </c>
      <c r="R1540" s="188">
        <v>0.35381035972569502</v>
      </c>
      <c r="S1540" s="188">
        <v>0.18251614508696901</v>
      </c>
      <c r="T1540" s="188"/>
      <c r="U1540" s="188"/>
    </row>
    <row r="1541" spans="13:21" ht="15.75" x14ac:dyDescent="0.25">
      <c r="M1541" s="190">
        <v>40584</v>
      </c>
      <c r="N1541" s="188">
        <v>0.47408449924605101</v>
      </c>
      <c r="O1541" s="188">
        <v>2.4129352758655701E-2</v>
      </c>
      <c r="P1541" s="188">
        <v>-0.41057531000239</v>
      </c>
      <c r="Q1541" s="188">
        <v>1.65011095272148E-2</v>
      </c>
      <c r="R1541" s="188">
        <v>0.36095860241779798</v>
      </c>
      <c r="S1541" s="188">
        <v>0.18251614508696901</v>
      </c>
      <c r="T1541" s="188"/>
      <c r="U1541" s="188"/>
    </row>
    <row r="1542" spans="13:21" ht="15.75" x14ac:dyDescent="0.25">
      <c r="M1542" s="190">
        <v>40585</v>
      </c>
      <c r="N1542" s="188">
        <v>0.49184353600666503</v>
      </c>
      <c r="O1542" s="188">
        <v>2.7852218835113001E-2</v>
      </c>
      <c r="P1542" s="188">
        <v>-0.40061260018969502</v>
      </c>
      <c r="Q1542" s="188">
        <v>-3.4166671737909901E-4</v>
      </c>
      <c r="R1542" s="188">
        <v>0.36160896861188901</v>
      </c>
      <c r="S1542" s="188">
        <v>0.18251614508696901</v>
      </c>
      <c r="T1542" s="188"/>
      <c r="U1542" s="188"/>
    </row>
    <row r="1543" spans="13:21" ht="15.75" x14ac:dyDescent="0.25">
      <c r="M1543" s="190">
        <v>40588</v>
      </c>
      <c r="N1543" s="188">
        <v>0.49299501204149399</v>
      </c>
      <c r="O1543" s="188">
        <v>2.18954366765855E-2</v>
      </c>
      <c r="P1543" s="188">
        <v>-0.37906854076633201</v>
      </c>
      <c r="Q1543" s="188">
        <v>-4.4903645510773103E-2</v>
      </c>
      <c r="R1543" s="188">
        <v>0.36036972138506201</v>
      </c>
      <c r="S1543" s="188">
        <v>0.18251614508696901</v>
      </c>
      <c r="T1543" s="188"/>
      <c r="U1543" s="188"/>
    </row>
    <row r="1544" spans="13:21" ht="15.75" x14ac:dyDescent="0.25">
      <c r="M1544" s="190">
        <v>40589</v>
      </c>
      <c r="N1544" s="188">
        <v>0.47795744153257202</v>
      </c>
      <c r="O1544" s="188">
        <v>1.1187787026243499E-3</v>
      </c>
      <c r="P1544" s="188">
        <v>-0.37679396998491699</v>
      </c>
      <c r="Q1544" s="188">
        <v>-9.0452893873848403E-2</v>
      </c>
      <c r="R1544" s="188">
        <v>0.356847099339128</v>
      </c>
      <c r="S1544" s="188">
        <v>0.18251614508696901</v>
      </c>
      <c r="T1544" s="188"/>
      <c r="U1544" s="188"/>
    </row>
    <row r="1545" spans="13:21" ht="15.75" x14ac:dyDescent="0.25">
      <c r="M1545" s="190">
        <v>40590</v>
      </c>
      <c r="N1545" s="188">
        <v>0.49036003965095798</v>
      </c>
      <c r="O1545" s="188">
        <v>1.4741638531675599E-3</v>
      </c>
      <c r="P1545" s="188">
        <v>-0.36133895610392502</v>
      </c>
      <c r="Q1545" s="188">
        <v>-0.121244701044943</v>
      </c>
      <c r="R1545" s="188">
        <v>0.35673223907003399</v>
      </c>
      <c r="S1545" s="188">
        <v>0.18251614508696901</v>
      </c>
      <c r="T1545" s="188"/>
      <c r="U1545" s="188"/>
    </row>
    <row r="1546" spans="13:21" ht="15.75" x14ac:dyDescent="0.25">
      <c r="M1546" s="190">
        <v>40591</v>
      </c>
      <c r="N1546" s="188">
        <v>0.49644376558158898</v>
      </c>
      <c r="O1546" s="188">
        <v>-1.6915673252176401E-3</v>
      </c>
      <c r="P1546" s="188">
        <v>-0.32268358836533301</v>
      </c>
      <c r="Q1546" s="188">
        <v>-0.185797131806092</v>
      </c>
      <c r="R1546" s="188">
        <v>0.35570875073884001</v>
      </c>
      <c r="S1546" s="188">
        <v>0.18251614508696901</v>
      </c>
      <c r="T1546" s="188"/>
      <c r="U1546" s="188"/>
    </row>
    <row r="1547" spans="13:21" ht="15.75" x14ac:dyDescent="0.25">
      <c r="M1547" s="190">
        <v>40592</v>
      </c>
      <c r="N1547" s="188">
        <v>0.49773713640984801</v>
      </c>
      <c r="O1547" s="188">
        <v>-7.3985968751989501E-3</v>
      </c>
      <c r="P1547" s="188">
        <v>-0.30641847526399602</v>
      </c>
      <c r="Q1547" s="188">
        <v>-0.223109791110219</v>
      </c>
      <c r="R1547" s="188">
        <v>0.35457470797296903</v>
      </c>
      <c r="S1547" s="188">
        <v>0.18251614508696901</v>
      </c>
      <c r="T1547" s="188"/>
      <c r="U1547" s="188"/>
    </row>
    <row r="1548" spans="13:21" ht="15.75" x14ac:dyDescent="0.25">
      <c r="M1548" s="190">
        <v>40595</v>
      </c>
      <c r="N1548" s="188">
        <v>0.51832490956110999</v>
      </c>
      <c r="O1548" s="188">
        <v>1.6822396333711201E-2</v>
      </c>
      <c r="P1548" s="188">
        <v>-0.25456820080403803</v>
      </c>
      <c r="Q1548" s="188">
        <v>-0.25297549798187902</v>
      </c>
      <c r="R1548" s="188">
        <v>0.35754968489952199</v>
      </c>
      <c r="S1548" s="188">
        <v>0.18251614508696901</v>
      </c>
      <c r="T1548" s="188"/>
      <c r="U1548" s="188"/>
    </row>
    <row r="1549" spans="13:21" ht="15.75" x14ac:dyDescent="0.25">
      <c r="M1549" s="190">
        <v>40596</v>
      </c>
      <c r="N1549" s="188">
        <v>0.53233766203496102</v>
      </c>
      <c r="O1549" s="188">
        <v>3.1737102209122098E-2</v>
      </c>
      <c r="P1549" s="188">
        <v>-0.226226121691598</v>
      </c>
      <c r="Q1549" s="188">
        <v>-0.26630753689551001</v>
      </c>
      <c r="R1549" s="188">
        <v>0.35950666229028699</v>
      </c>
      <c r="S1549" s="188">
        <v>0.18251614508696901</v>
      </c>
      <c r="T1549" s="188"/>
      <c r="U1549" s="188"/>
    </row>
    <row r="1550" spans="13:21" ht="15.75" x14ac:dyDescent="0.25">
      <c r="M1550" s="190">
        <v>40597</v>
      </c>
      <c r="N1550" s="188">
        <v>0.52407697855109603</v>
      </c>
      <c r="O1550" s="188">
        <v>3.9288362043372202E-2</v>
      </c>
      <c r="P1550" s="188">
        <v>-0.204623671816171</v>
      </c>
      <c r="Q1550" s="188">
        <v>-0.27382149718221999</v>
      </c>
      <c r="R1550" s="188">
        <v>0.36010256625427201</v>
      </c>
      <c r="S1550" s="188">
        <v>0.18251614508696901</v>
      </c>
      <c r="T1550" s="188"/>
      <c r="U1550" s="188"/>
    </row>
    <row r="1551" spans="13:21" ht="15.75" x14ac:dyDescent="0.25">
      <c r="M1551" s="190">
        <v>40598</v>
      </c>
      <c r="N1551" s="188">
        <v>0.50676431674600697</v>
      </c>
      <c r="O1551" s="188">
        <v>3.9279548109977101E-2</v>
      </c>
      <c r="P1551" s="188">
        <v>-0.202615805572709</v>
      </c>
      <c r="Q1551" s="188">
        <v>-0.26607719688875597</v>
      </c>
      <c r="R1551" s="188">
        <v>0.35976542901476899</v>
      </c>
      <c r="S1551" s="188">
        <v>0.18251614508696901</v>
      </c>
      <c r="T1551" s="188"/>
      <c r="U1551" s="188"/>
    </row>
    <row r="1552" spans="13:21" ht="15.75" x14ac:dyDescent="0.25">
      <c r="M1552" s="190">
        <v>40599</v>
      </c>
      <c r="N1552" s="188">
        <v>0.48011900054790002</v>
      </c>
      <c r="O1552" s="188">
        <v>1.08659729897406E-2</v>
      </c>
      <c r="P1552" s="188">
        <v>-0.25743418430355702</v>
      </c>
      <c r="Q1552" s="188">
        <v>-0.24090356429318399</v>
      </c>
      <c r="R1552" s="188">
        <v>0.355992726678724</v>
      </c>
      <c r="S1552" s="188">
        <v>0.18251614508696901</v>
      </c>
      <c r="T1552" s="188"/>
      <c r="U1552" s="188"/>
    </row>
    <row r="1553" spans="13:21" ht="15.75" x14ac:dyDescent="0.25">
      <c r="M1553" s="190">
        <v>40602</v>
      </c>
      <c r="N1553" s="188">
        <v>0.436009089036689</v>
      </c>
      <c r="O1553" s="188">
        <v>-3.32609400792526E-2</v>
      </c>
      <c r="P1553" s="188">
        <v>-0.31769864768634498</v>
      </c>
      <c r="Q1553" s="188">
        <v>-0.236403311047543</v>
      </c>
      <c r="R1553" s="188">
        <v>0.34957891664171598</v>
      </c>
      <c r="S1553" s="188">
        <v>0.18251614508696901</v>
      </c>
      <c r="T1553" s="188"/>
      <c r="U1553" s="188"/>
    </row>
    <row r="1554" spans="13:21" ht="15.75" x14ac:dyDescent="0.25">
      <c r="M1554" s="190">
        <v>40603</v>
      </c>
      <c r="N1554" s="188">
        <v>0.42012060909509003</v>
      </c>
      <c r="O1554" s="188">
        <v>-3.6371925284944602E-2</v>
      </c>
      <c r="P1554" s="188">
        <v>-0.299016803423172</v>
      </c>
      <c r="Q1554" s="188">
        <v>-0.26056894507475398</v>
      </c>
      <c r="R1554" s="188">
        <v>0.34848843179626199</v>
      </c>
      <c r="S1554" s="188">
        <v>0.18251614508696901</v>
      </c>
      <c r="T1554" s="188"/>
      <c r="U1554" s="188"/>
    </row>
    <row r="1555" spans="13:21" ht="15.75" x14ac:dyDescent="0.25">
      <c r="M1555" s="190">
        <v>40604</v>
      </c>
      <c r="N1555" s="188">
        <v>0.41741176586058798</v>
      </c>
      <c r="O1555" s="188">
        <v>-3.8581591635101303E-2</v>
      </c>
      <c r="P1555" s="188">
        <v>-0.29736099452968801</v>
      </c>
      <c r="Q1555" s="188">
        <v>-0.26830283141851802</v>
      </c>
      <c r="R1555" s="188">
        <v>0.347998643508033</v>
      </c>
      <c r="S1555" s="188">
        <v>0.18251614508696901</v>
      </c>
      <c r="T1555" s="188"/>
      <c r="U1555" s="188"/>
    </row>
    <row r="1556" spans="13:21" ht="15.75" x14ac:dyDescent="0.25">
      <c r="M1556" s="190">
        <v>40605</v>
      </c>
      <c r="N1556" s="188">
        <v>0.38507908550285003</v>
      </c>
      <c r="O1556" s="188">
        <v>-8.2003702758625299E-2</v>
      </c>
      <c r="P1556" s="188">
        <v>-0.363843883243753</v>
      </c>
      <c r="Q1556" s="188">
        <v>-0.25905872432330002</v>
      </c>
      <c r="R1556" s="188">
        <v>0.34207510611344899</v>
      </c>
      <c r="S1556" s="188">
        <v>0.18251614508696901</v>
      </c>
      <c r="T1556" s="188"/>
      <c r="U1556" s="188"/>
    </row>
    <row r="1557" spans="13:21" ht="15.75" x14ac:dyDescent="0.25">
      <c r="M1557" s="190">
        <v>40606</v>
      </c>
      <c r="N1557" s="188">
        <v>0.37095769313888</v>
      </c>
      <c r="O1557" s="188">
        <v>-0.103127729457984</v>
      </c>
      <c r="P1557" s="188">
        <v>-0.39857697881654502</v>
      </c>
      <c r="Q1557" s="188">
        <v>-0.25608730218516701</v>
      </c>
      <c r="R1557" s="188">
        <v>0.33909060837523602</v>
      </c>
      <c r="S1557" s="188">
        <v>0.18251614508696901</v>
      </c>
      <c r="T1557" s="188"/>
      <c r="U1557" s="188"/>
    </row>
    <row r="1558" spans="13:21" ht="15.75" x14ac:dyDescent="0.25">
      <c r="M1558" s="190">
        <v>40609</v>
      </c>
      <c r="N1558" s="188">
        <v>0.38160892398532698</v>
      </c>
      <c r="O1558" s="188">
        <v>-9.6952447942727504E-2</v>
      </c>
      <c r="P1558" s="188">
        <v>-0.38443698818576499</v>
      </c>
      <c r="Q1558" s="188">
        <v>-0.26781701934774899</v>
      </c>
      <c r="R1558" s="188">
        <v>0.33994741534386502</v>
      </c>
      <c r="S1558" s="188">
        <v>0.18251614508696901</v>
      </c>
      <c r="T1558" s="188"/>
      <c r="U1558" s="188"/>
    </row>
    <row r="1559" spans="13:21" ht="15.75" x14ac:dyDescent="0.25">
      <c r="M1559" s="190">
        <v>40610</v>
      </c>
      <c r="N1559" s="188">
        <v>0.41500232217034499</v>
      </c>
      <c r="O1559" s="188">
        <v>-5.6549969175855599E-2</v>
      </c>
      <c r="P1559" s="188">
        <v>-0.319119305506189</v>
      </c>
      <c r="Q1559" s="188">
        <v>-0.28410767703497303</v>
      </c>
      <c r="R1559" s="188">
        <v>0.34541795076613202</v>
      </c>
      <c r="S1559" s="188">
        <v>0.18251614508696901</v>
      </c>
      <c r="T1559" s="188"/>
      <c r="U1559" s="188"/>
    </row>
    <row r="1560" spans="13:21" ht="15.75" x14ac:dyDescent="0.25">
      <c r="M1560" s="190">
        <v>40611</v>
      </c>
      <c r="N1560" s="188">
        <v>0.43720786039751403</v>
      </c>
      <c r="O1560" s="188">
        <v>-2.0848898815363899E-2</v>
      </c>
      <c r="P1560" s="188">
        <v>-0.247882366974671</v>
      </c>
      <c r="Q1560" s="188">
        <v>-0.31176794868486102</v>
      </c>
      <c r="R1560" s="188">
        <v>0.34993801863974799</v>
      </c>
      <c r="S1560" s="188">
        <v>0.18251614508696901</v>
      </c>
      <c r="T1560" s="188"/>
      <c r="U1560" s="188"/>
    </row>
    <row r="1561" spans="13:21" ht="15.75" x14ac:dyDescent="0.25">
      <c r="M1561" s="190">
        <v>40612</v>
      </c>
      <c r="N1561" s="188">
        <v>0.46227385035905799</v>
      </c>
      <c r="O1561" s="188">
        <v>2.14839244855622E-2</v>
      </c>
      <c r="P1561" s="188">
        <v>-0.16665013398305101</v>
      </c>
      <c r="Q1561" s="188">
        <v>-0.33964336671041601</v>
      </c>
      <c r="R1561" s="188">
        <v>0.35531647763400098</v>
      </c>
      <c r="S1561" s="188">
        <v>0.18251614508696901</v>
      </c>
      <c r="T1561" s="188"/>
      <c r="U1561" s="188"/>
    </row>
    <row r="1562" spans="13:21" ht="15.75" x14ac:dyDescent="0.25">
      <c r="M1562" s="190">
        <v>40613</v>
      </c>
      <c r="N1562" s="188">
        <v>0.49328206097213601</v>
      </c>
      <c r="O1562" s="188">
        <v>6.0271895935508697E-2</v>
      </c>
      <c r="P1562" s="188">
        <v>-0.104963992370189</v>
      </c>
      <c r="Q1562" s="188">
        <v>-0.35274868891563299</v>
      </c>
      <c r="R1562" s="188">
        <v>0.360588992527201</v>
      </c>
      <c r="S1562" s="188">
        <v>0.18251614508696901</v>
      </c>
      <c r="T1562" s="188"/>
      <c r="U1562" s="188"/>
    </row>
    <row r="1563" spans="13:21" ht="15.75" x14ac:dyDescent="0.25">
      <c r="M1563" s="190">
        <v>40618</v>
      </c>
      <c r="N1563" s="188">
        <v>0.51499283376479998</v>
      </c>
      <c r="O1563" s="188">
        <v>0.115395894111091</v>
      </c>
      <c r="P1563" s="188">
        <v>-3.6639779947265499E-3</v>
      </c>
      <c r="Q1563" s="188">
        <v>-0.37189316274212803</v>
      </c>
      <c r="R1563" s="188">
        <v>0.36767042536410799</v>
      </c>
      <c r="S1563" s="188">
        <v>0.18251614508696901</v>
      </c>
      <c r="T1563" s="188"/>
      <c r="U1563" s="188"/>
    </row>
    <row r="1564" spans="13:21" ht="15.75" x14ac:dyDescent="0.25">
      <c r="M1564" s="190">
        <v>40619</v>
      </c>
      <c r="N1564" s="188">
        <v>0.49503529452067402</v>
      </c>
      <c r="O1564" s="188">
        <v>9.3456129319795495E-2</v>
      </c>
      <c r="P1564" s="188">
        <v>-5.0041308452947603E-2</v>
      </c>
      <c r="Q1564" s="188">
        <v>-0.34649960955204501</v>
      </c>
      <c r="R1564" s="188">
        <v>0.364869700277693</v>
      </c>
      <c r="S1564" s="188">
        <v>0.18251614508696901</v>
      </c>
      <c r="T1564" s="188"/>
      <c r="U1564" s="188"/>
    </row>
    <row r="1565" spans="13:21" ht="15.75" x14ac:dyDescent="0.25">
      <c r="M1565" s="190">
        <v>40620</v>
      </c>
      <c r="N1565" s="188">
        <v>0.45598898242583802</v>
      </c>
      <c r="O1565" s="188">
        <v>5.6394812094305101E-2</v>
      </c>
      <c r="P1565" s="188">
        <v>-0.10202309055832499</v>
      </c>
      <c r="Q1565" s="188">
        <v>-0.34121753878240002</v>
      </c>
      <c r="R1565" s="188">
        <v>0.35939985795562901</v>
      </c>
      <c r="S1565" s="188">
        <v>0.18251614508696901</v>
      </c>
      <c r="T1565" s="188"/>
      <c r="U1565" s="188"/>
    </row>
    <row r="1566" spans="13:21" ht="15.75" x14ac:dyDescent="0.25">
      <c r="M1566" s="190">
        <v>40623</v>
      </c>
      <c r="N1566" s="188">
        <v>0.38839805092685697</v>
      </c>
      <c r="O1566" s="188">
        <v>-3.48051487862523E-2</v>
      </c>
      <c r="P1566" s="188">
        <v>-0.22510273213863</v>
      </c>
      <c r="Q1566" s="188">
        <v>-0.34380699668836101</v>
      </c>
      <c r="R1566" s="188">
        <v>0.34673000211370902</v>
      </c>
      <c r="S1566" s="188">
        <v>0.18251614508696901</v>
      </c>
      <c r="T1566" s="188"/>
      <c r="U1566" s="188"/>
    </row>
    <row r="1567" spans="13:21" ht="15.75" x14ac:dyDescent="0.25">
      <c r="M1567" s="190">
        <v>40624</v>
      </c>
      <c r="N1567" s="188">
        <v>0.36652431096881399</v>
      </c>
      <c r="O1567" s="188">
        <v>-5.9963711007738098E-2</v>
      </c>
      <c r="P1567" s="188">
        <v>-0.24857953775585101</v>
      </c>
      <c r="Q1567" s="188">
        <v>-0.35740245397584303</v>
      </c>
      <c r="R1567" s="188">
        <v>0.342983982477432</v>
      </c>
      <c r="S1567" s="188">
        <v>0.18251614508696901</v>
      </c>
      <c r="T1567" s="188"/>
      <c r="U1567" s="188"/>
    </row>
    <row r="1568" spans="13:21" ht="15.75" x14ac:dyDescent="0.25">
      <c r="M1568" s="190">
        <v>40625</v>
      </c>
      <c r="N1568" s="188">
        <v>0.35294796083079499</v>
      </c>
      <c r="O1568" s="188">
        <v>-7.7216950417530406E-2</v>
      </c>
      <c r="P1568" s="188">
        <v>-0.28455733429969099</v>
      </c>
      <c r="Q1568" s="188">
        <v>-0.34434724263261801</v>
      </c>
      <c r="R1568" s="188">
        <v>0.34058985913943601</v>
      </c>
      <c r="S1568" s="188">
        <v>0.18251614508696901</v>
      </c>
      <c r="T1568" s="188"/>
      <c r="U1568" s="188"/>
    </row>
    <row r="1569" spans="13:21" ht="15.75" x14ac:dyDescent="0.25">
      <c r="M1569" s="190">
        <v>40626</v>
      </c>
      <c r="N1569" s="188">
        <v>0.31652582846486799</v>
      </c>
      <c r="O1569" s="188">
        <v>-0.122550363103803</v>
      </c>
      <c r="P1569" s="188">
        <v>-0.363774837233802</v>
      </c>
      <c r="Q1569" s="188">
        <v>-0.31994426109942598</v>
      </c>
      <c r="R1569" s="188">
        <v>0.33450702463278698</v>
      </c>
      <c r="S1569" s="188">
        <v>0.18251614508696901</v>
      </c>
      <c r="T1569" s="188"/>
      <c r="U1569" s="188"/>
    </row>
    <row r="1570" spans="13:21" ht="15.75" x14ac:dyDescent="0.25">
      <c r="M1570" s="190">
        <v>40627</v>
      </c>
      <c r="N1570" s="188">
        <v>0.27689144891088702</v>
      </c>
      <c r="O1570" s="188">
        <v>-0.16958773348449699</v>
      </c>
      <c r="P1570" s="188">
        <v>-0.441275630529195</v>
      </c>
      <c r="Q1570" s="188">
        <v>-0.29885492491198201</v>
      </c>
      <c r="R1570" s="188">
        <v>0.32813409466559301</v>
      </c>
      <c r="S1570" s="188">
        <v>0.18251614508696901</v>
      </c>
      <c r="T1570" s="188"/>
      <c r="U1570" s="188"/>
    </row>
    <row r="1571" spans="13:21" ht="15.75" x14ac:dyDescent="0.25">
      <c r="M1571" s="190">
        <v>40630</v>
      </c>
      <c r="N1571" s="188">
        <v>0.25164374357805402</v>
      </c>
      <c r="O1571" s="188">
        <v>-0.19495182293553601</v>
      </c>
      <c r="P1571" s="188">
        <v>-0.47837370573267302</v>
      </c>
      <c r="Q1571" s="188">
        <v>-0.293875516267319</v>
      </c>
      <c r="R1571" s="188">
        <v>0.32444927764766301</v>
      </c>
      <c r="S1571" s="188">
        <v>0.18251614508696901</v>
      </c>
      <c r="T1571" s="188"/>
      <c r="U1571" s="188"/>
    </row>
    <row r="1572" spans="13:21" ht="15.75" x14ac:dyDescent="0.25">
      <c r="M1572" s="190">
        <v>40631</v>
      </c>
      <c r="N1572" s="188">
        <v>0.239903449317516</v>
      </c>
      <c r="O1572" s="188">
        <v>-0.201501988920994</v>
      </c>
      <c r="P1572" s="188">
        <v>-0.485201995383514</v>
      </c>
      <c r="Q1572" s="188">
        <v>-0.294908590192408</v>
      </c>
      <c r="R1572" s="188">
        <v>0.32328447469715399</v>
      </c>
      <c r="S1572" s="188">
        <v>0.18251614508696901</v>
      </c>
      <c r="T1572" s="188"/>
      <c r="U1572" s="188"/>
    </row>
    <row r="1573" spans="13:21" ht="15.75" x14ac:dyDescent="0.25">
      <c r="M1573" s="190">
        <v>40632</v>
      </c>
      <c r="N1573" s="188">
        <v>0.21858521523004901</v>
      </c>
      <c r="O1573" s="188">
        <v>-0.22388395519349399</v>
      </c>
      <c r="P1573" s="188">
        <v>-0.50978513226941002</v>
      </c>
      <c r="Q1573" s="188">
        <v>-0.29960597244598097</v>
      </c>
      <c r="R1573" s="188">
        <v>0.32003391144840898</v>
      </c>
      <c r="S1573" s="188">
        <v>0.18251614508696901</v>
      </c>
      <c r="T1573" s="188"/>
      <c r="U1573" s="188"/>
    </row>
    <row r="1574" spans="13:21" ht="15.75" x14ac:dyDescent="0.25">
      <c r="M1574" s="190">
        <v>40633</v>
      </c>
      <c r="N1574" s="188">
        <v>0.19920832600836699</v>
      </c>
      <c r="O1574" s="188">
        <v>-0.23546800846336899</v>
      </c>
      <c r="P1574" s="188">
        <v>-0.52687116015623203</v>
      </c>
      <c r="Q1574" s="188">
        <v>-0.29289627592093598</v>
      </c>
      <c r="R1574" s="188">
        <v>0.31819274813688497</v>
      </c>
      <c r="S1574" s="188">
        <v>0.18251614508696901</v>
      </c>
      <c r="T1574" s="188"/>
      <c r="U1574" s="188"/>
    </row>
    <row r="1575" spans="13:21" ht="15.75" x14ac:dyDescent="0.25">
      <c r="M1575" s="190">
        <v>40634</v>
      </c>
      <c r="N1575" s="188">
        <v>0.178580768315553</v>
      </c>
      <c r="O1575" s="188">
        <v>-0.260636066964128</v>
      </c>
      <c r="P1575" s="188">
        <v>-0.58584618238194697</v>
      </c>
      <c r="Q1575" s="188">
        <v>-0.25846973417619301</v>
      </c>
      <c r="R1575" s="188">
        <v>0.31505962014109601</v>
      </c>
      <c r="S1575" s="188">
        <v>0.18251614508696901</v>
      </c>
      <c r="T1575" s="188"/>
      <c r="U1575" s="188"/>
    </row>
    <row r="1576" spans="13:21" ht="15.75" x14ac:dyDescent="0.25">
      <c r="M1576" s="190">
        <v>40637</v>
      </c>
      <c r="N1576" s="188">
        <v>0.15797039668410101</v>
      </c>
      <c r="O1576" s="188">
        <v>-0.27719759558886098</v>
      </c>
      <c r="P1576" s="188">
        <v>-0.61620726241372004</v>
      </c>
      <c r="Q1576" s="188">
        <v>-0.24466381652389099</v>
      </c>
      <c r="R1576" s="188">
        <v>0.31266661529729201</v>
      </c>
      <c r="S1576" s="188">
        <v>0.18251614508696901</v>
      </c>
      <c r="T1576" s="188"/>
      <c r="U1576" s="188"/>
    </row>
    <row r="1577" spans="13:21" ht="15.75" x14ac:dyDescent="0.25">
      <c r="M1577" s="190">
        <v>40638</v>
      </c>
      <c r="N1577" s="188">
        <v>0.120386502048358</v>
      </c>
      <c r="O1577" s="188">
        <v>-0.30197663262268898</v>
      </c>
      <c r="P1577" s="188">
        <v>-0.63558486074584197</v>
      </c>
      <c r="Q1577" s="188">
        <v>-0.25476568168896102</v>
      </c>
      <c r="R1577" s="188">
        <v>0.30857595249684999</v>
      </c>
      <c r="S1577" s="188">
        <v>0.18251614508696901</v>
      </c>
      <c r="T1577" s="188"/>
      <c r="U1577" s="188"/>
    </row>
    <row r="1578" spans="13:21" ht="15.75" x14ac:dyDescent="0.25">
      <c r="M1578" s="190">
        <v>40639</v>
      </c>
      <c r="N1578" s="188">
        <v>8.3642727209953902E-2</v>
      </c>
      <c r="O1578" s="188">
        <v>-0.32902126752208599</v>
      </c>
      <c r="P1578" s="188">
        <v>-0.65081139664849796</v>
      </c>
      <c r="Q1578" s="188">
        <v>-0.276224690833967</v>
      </c>
      <c r="R1578" s="188">
        <v>0.30410083979418201</v>
      </c>
      <c r="S1578" s="188">
        <v>0.18251614508696901</v>
      </c>
      <c r="T1578" s="188"/>
      <c r="U1578" s="188"/>
    </row>
    <row r="1579" spans="13:21" ht="15.75" x14ac:dyDescent="0.25">
      <c r="M1579" s="190">
        <v>40640</v>
      </c>
      <c r="N1579" s="188">
        <v>7.4041819083893207E-2</v>
      </c>
      <c r="O1579" s="188">
        <v>-0.32280441029534701</v>
      </c>
      <c r="P1579" s="188">
        <v>-0.62868862918703905</v>
      </c>
      <c r="Q1579" s="188">
        <v>-0.28805038303542302</v>
      </c>
      <c r="R1579" s="188">
        <v>0.30440874608886698</v>
      </c>
      <c r="S1579" s="188">
        <v>0.18251614508696901</v>
      </c>
      <c r="T1579" s="188"/>
      <c r="U1579" s="188"/>
    </row>
    <row r="1580" spans="13:21" ht="15.75" x14ac:dyDescent="0.25">
      <c r="M1580" s="190">
        <v>40641</v>
      </c>
      <c r="N1580" s="188">
        <v>5.6135328871116101E-2</v>
      </c>
      <c r="O1580" s="188">
        <v>-0.32899496622700403</v>
      </c>
      <c r="P1580" s="188">
        <v>-0.61788954695293596</v>
      </c>
      <c r="Q1580" s="188">
        <v>-0.30630907803894403</v>
      </c>
      <c r="R1580" s="188">
        <v>0.30300321163508098</v>
      </c>
      <c r="S1580" s="188">
        <v>0.18251614508696901</v>
      </c>
      <c r="T1580" s="188"/>
      <c r="U1580" s="188"/>
    </row>
    <row r="1581" spans="13:21" ht="15.75" x14ac:dyDescent="0.25">
      <c r="M1581" s="190">
        <v>40644</v>
      </c>
      <c r="N1581" s="188">
        <v>6.19671405984734E-2</v>
      </c>
      <c r="O1581" s="188">
        <v>-0.30689068528941599</v>
      </c>
      <c r="P1581" s="188">
        <v>-0.57545344340925697</v>
      </c>
      <c r="Q1581" s="188">
        <v>-0.31863407156325402</v>
      </c>
      <c r="R1581" s="188">
        <v>0.30558863563517702</v>
      </c>
      <c r="S1581" s="188">
        <v>0.18251614508696901</v>
      </c>
      <c r="T1581" s="188"/>
      <c r="U1581" s="188"/>
    </row>
    <row r="1582" spans="13:21" ht="15.75" x14ac:dyDescent="0.25">
      <c r="M1582" s="190">
        <v>40645</v>
      </c>
      <c r="N1582" s="188">
        <v>9.8232958002822807E-2</v>
      </c>
      <c r="O1582" s="188">
        <v>-0.25780671832701502</v>
      </c>
      <c r="P1582" s="188">
        <v>-0.50065161468421804</v>
      </c>
      <c r="Q1582" s="188">
        <v>-0.33269072630178598</v>
      </c>
      <c r="R1582" s="188">
        <v>0.31209570908837497</v>
      </c>
      <c r="S1582" s="188">
        <v>0.18251614508696901</v>
      </c>
      <c r="T1582" s="188"/>
      <c r="U1582" s="188"/>
    </row>
    <row r="1583" spans="13:21" ht="15.75" x14ac:dyDescent="0.25">
      <c r="M1583" s="190">
        <v>40646</v>
      </c>
      <c r="N1583" s="188">
        <v>9.9123398356275302E-2</v>
      </c>
      <c r="O1583" s="188">
        <v>-0.26443448726721303</v>
      </c>
      <c r="P1583" s="188">
        <v>-0.52045603041090205</v>
      </c>
      <c r="Q1583" s="188">
        <v>-0.32813107411975201</v>
      </c>
      <c r="R1583" s="188">
        <v>0.31116116612919498</v>
      </c>
      <c r="S1583" s="188">
        <v>0.18251614508696901</v>
      </c>
      <c r="T1583" s="188"/>
      <c r="U1583" s="188"/>
    </row>
    <row r="1584" spans="13:21" ht="15.75" x14ac:dyDescent="0.25">
      <c r="M1584" s="190">
        <v>40647</v>
      </c>
      <c r="N1584" s="188">
        <v>0.119288938320128</v>
      </c>
      <c r="O1584" s="188">
        <v>-0.240867887199439</v>
      </c>
      <c r="P1584" s="188">
        <v>-0.50544150736997995</v>
      </c>
      <c r="Q1584" s="188">
        <v>-0.30950464544621498</v>
      </c>
      <c r="R1584" s="188">
        <v>0.314607365758312</v>
      </c>
      <c r="S1584" s="188">
        <v>0.18251614508696901</v>
      </c>
      <c r="T1584" s="188"/>
      <c r="U1584" s="188"/>
    </row>
    <row r="1585" spans="13:21" ht="15.75" x14ac:dyDescent="0.25">
      <c r="M1585" s="190">
        <v>40648</v>
      </c>
      <c r="N1585" s="188">
        <v>0.13796504140712301</v>
      </c>
      <c r="O1585" s="188">
        <v>-0.23428643943553201</v>
      </c>
      <c r="P1585" s="188">
        <v>-0.50637109558183901</v>
      </c>
      <c r="Q1585" s="188">
        <v>-0.30850856656593301</v>
      </c>
      <c r="R1585" s="188">
        <v>0.315735299262353</v>
      </c>
      <c r="S1585" s="188">
        <v>0.18251614508696901</v>
      </c>
      <c r="T1585" s="188"/>
      <c r="U1585" s="188"/>
    </row>
    <row r="1586" spans="13:21" ht="15.75" x14ac:dyDescent="0.25">
      <c r="M1586" s="190">
        <v>40651</v>
      </c>
      <c r="N1586" s="188">
        <v>0.18741789373916201</v>
      </c>
      <c r="O1586" s="188">
        <v>-0.17101740257572301</v>
      </c>
      <c r="P1586" s="188">
        <v>-0.395820077080066</v>
      </c>
      <c r="Q1586" s="188">
        <v>-0.340555002641725</v>
      </c>
      <c r="R1586" s="188">
        <v>0.32425253155454697</v>
      </c>
      <c r="S1586" s="188">
        <v>0.18251614508696901</v>
      </c>
      <c r="T1586" s="188"/>
      <c r="U1586" s="188"/>
    </row>
    <row r="1587" spans="13:21" ht="15.75" x14ac:dyDescent="0.25">
      <c r="M1587" s="190">
        <v>40652</v>
      </c>
      <c r="N1587" s="188">
        <v>0.188429856966397</v>
      </c>
      <c r="O1587" s="188">
        <v>-0.18380919622036501</v>
      </c>
      <c r="P1587" s="188">
        <v>-0.44103061666246801</v>
      </c>
      <c r="Q1587" s="188">
        <v>-0.30298086776275701</v>
      </c>
      <c r="R1587" s="188">
        <v>0.32338773190957598</v>
      </c>
      <c r="S1587" s="188">
        <v>0.18251614508696901</v>
      </c>
      <c r="T1587" s="188"/>
      <c r="U1587" s="188"/>
    </row>
    <row r="1588" spans="13:21" ht="15.75" x14ac:dyDescent="0.25">
      <c r="M1588" s="190">
        <v>40653</v>
      </c>
      <c r="N1588" s="188">
        <v>0.152373477756332</v>
      </c>
      <c r="O1588" s="188">
        <v>-0.239889516121994</v>
      </c>
      <c r="P1588" s="188">
        <v>-0.55100263521984505</v>
      </c>
      <c r="Q1588" s="188">
        <v>-0.24791954827474399</v>
      </c>
      <c r="R1588" s="188">
        <v>0.31683823676031703</v>
      </c>
      <c r="S1588" s="188">
        <v>0.18251614508696901</v>
      </c>
      <c r="T1588" s="188"/>
      <c r="U1588" s="188"/>
    </row>
    <row r="1589" spans="13:21" ht="15.75" x14ac:dyDescent="0.25">
      <c r="M1589" s="190">
        <v>40654</v>
      </c>
      <c r="N1589" s="188">
        <v>0.148882660788828</v>
      </c>
      <c r="O1589" s="188">
        <v>-0.25197428184770498</v>
      </c>
      <c r="P1589" s="188">
        <v>-0.58876018927731</v>
      </c>
      <c r="Q1589" s="188">
        <v>-0.215286997672861</v>
      </c>
      <c r="R1589" s="188">
        <v>0.31591623208532499</v>
      </c>
      <c r="S1589" s="188">
        <v>0.18251614508696901</v>
      </c>
      <c r="T1589" s="188"/>
      <c r="U1589" s="188"/>
    </row>
    <row r="1590" spans="13:21" ht="15.75" x14ac:dyDescent="0.25">
      <c r="M1590" s="190">
        <v>40655</v>
      </c>
      <c r="N1590" s="188">
        <v>0.15239330348546901</v>
      </c>
      <c r="O1590" s="188">
        <v>-0.25183593113189801</v>
      </c>
      <c r="P1590" s="188">
        <v>-0.61327172020088705</v>
      </c>
      <c r="Q1590" s="188">
        <v>-0.178491613984081</v>
      </c>
      <c r="R1590" s="188">
        <v>0.31662588149119902</v>
      </c>
      <c r="S1590" s="188">
        <v>0.18251614508696901</v>
      </c>
      <c r="T1590" s="188"/>
      <c r="U1590" s="188"/>
    </row>
    <row r="1591" spans="13:21" ht="15.75" x14ac:dyDescent="0.25">
      <c r="M1591" s="190">
        <v>40659</v>
      </c>
      <c r="N1591" s="188">
        <v>0.14883369601639701</v>
      </c>
      <c r="O1591" s="188">
        <v>-0.26671405257978698</v>
      </c>
      <c r="P1591" s="188">
        <v>-0.64879936205303701</v>
      </c>
      <c r="Q1591" s="188">
        <v>-0.15956766700040001</v>
      </c>
      <c r="R1591" s="188">
        <v>0.315065135514427</v>
      </c>
      <c r="S1591" s="188">
        <v>0.18251614508696901</v>
      </c>
      <c r="T1591" s="188"/>
      <c r="U1591" s="188"/>
    </row>
    <row r="1592" spans="13:21" ht="15.75" x14ac:dyDescent="0.25">
      <c r="M1592" s="190">
        <v>40660</v>
      </c>
      <c r="N1592" s="188">
        <v>0.134240653053745</v>
      </c>
      <c r="O1592" s="188">
        <v>-0.28338382118986599</v>
      </c>
      <c r="P1592" s="188">
        <v>-0.66383101772726105</v>
      </c>
      <c r="Q1592" s="188">
        <v>-0.170011037122592</v>
      </c>
      <c r="R1592" s="188">
        <v>0.31253803068139202</v>
      </c>
      <c r="S1592" s="188">
        <v>0.18251614508696901</v>
      </c>
      <c r="T1592" s="188"/>
      <c r="U1592" s="188"/>
    </row>
    <row r="1593" spans="13:21" ht="15.75" x14ac:dyDescent="0.25">
      <c r="M1593" s="190">
        <v>40661</v>
      </c>
      <c r="N1593" s="188">
        <v>0.126936503070642</v>
      </c>
      <c r="O1593" s="188">
        <v>-0.28495071985998599</v>
      </c>
      <c r="P1593" s="188">
        <v>-0.658706983812265</v>
      </c>
      <c r="Q1593" s="188">
        <v>-0.17648216292222499</v>
      </c>
      <c r="R1593" s="188">
        <v>0.31208291442149899</v>
      </c>
      <c r="S1593" s="188">
        <v>0.18251614508696901</v>
      </c>
      <c r="T1593" s="188"/>
      <c r="U1593" s="188"/>
    </row>
    <row r="1594" spans="13:21" ht="15.75" x14ac:dyDescent="0.25">
      <c r="M1594" s="190">
        <v>40662</v>
      </c>
      <c r="N1594" s="188">
        <v>0.13167441434756799</v>
      </c>
      <c r="O1594" s="188">
        <v>-0.27473540413650199</v>
      </c>
      <c r="P1594" s="188">
        <v>-0.63360590546417495</v>
      </c>
      <c r="Q1594" s="188">
        <v>-0.18882866153796901</v>
      </c>
      <c r="R1594" s="188">
        <v>0.31331702089354502</v>
      </c>
      <c r="S1594" s="188">
        <v>0.18251614508696901</v>
      </c>
      <c r="T1594" s="188"/>
      <c r="U1594" s="188"/>
    </row>
    <row r="1595" spans="13:21" ht="15.75" x14ac:dyDescent="0.25">
      <c r="M1595" s="190">
        <v>40665</v>
      </c>
      <c r="N1595" s="188">
        <v>0.13928827528717799</v>
      </c>
      <c r="O1595" s="188">
        <v>-0.26926993150985401</v>
      </c>
      <c r="P1595" s="188">
        <v>-0.62050747353229496</v>
      </c>
      <c r="Q1595" s="188">
        <v>-0.198936953315375</v>
      </c>
      <c r="R1595" s="188">
        <v>0.31403275569393502</v>
      </c>
      <c r="S1595" s="188">
        <v>0.18251614508696901</v>
      </c>
      <c r="T1595" s="188"/>
      <c r="U1595" s="188"/>
    </row>
    <row r="1596" spans="13:21" ht="15.75" x14ac:dyDescent="0.25">
      <c r="M1596" s="190">
        <v>40666</v>
      </c>
      <c r="N1596" s="188">
        <v>0.153136463247037</v>
      </c>
      <c r="O1596" s="188">
        <v>-0.23661969192571999</v>
      </c>
      <c r="P1596" s="188">
        <v>-0.54486365844425699</v>
      </c>
      <c r="Q1596" s="188">
        <v>-0.23183554925810501</v>
      </c>
      <c r="R1596" s="188">
        <v>0.31800767016589399</v>
      </c>
      <c r="S1596" s="188">
        <v>0.18251614508696901</v>
      </c>
      <c r="T1596" s="188"/>
      <c r="U1596" s="188"/>
    </row>
    <row r="1597" spans="13:21" ht="15.75" x14ac:dyDescent="0.25">
      <c r="M1597" s="190">
        <v>40667</v>
      </c>
      <c r="N1597" s="188">
        <v>0.158167969776771</v>
      </c>
      <c r="O1597" s="188">
        <v>-0.21938183748523299</v>
      </c>
      <c r="P1597" s="188">
        <v>-0.48769433670532603</v>
      </c>
      <c r="Q1597" s="188">
        <v>-0.27189830935053999</v>
      </c>
      <c r="R1597" s="188">
        <v>0.31976147483952899</v>
      </c>
      <c r="S1597" s="188">
        <v>0.18251614508696901</v>
      </c>
      <c r="T1597" s="188"/>
      <c r="U1597" s="188"/>
    </row>
    <row r="1598" spans="13:21" ht="15.75" x14ac:dyDescent="0.25">
      <c r="M1598" s="190">
        <v>40668</v>
      </c>
      <c r="N1598" s="188">
        <v>0.17460216082396701</v>
      </c>
      <c r="O1598" s="188">
        <v>-0.189042987467748</v>
      </c>
      <c r="P1598" s="188">
        <v>-0.42498786868633798</v>
      </c>
      <c r="Q1598" s="188">
        <v>-0.29553014730688698</v>
      </c>
      <c r="R1598" s="188">
        <v>0.323585132466787</v>
      </c>
      <c r="S1598" s="188">
        <v>0.18251614508696901</v>
      </c>
      <c r="T1598" s="188"/>
      <c r="U1598" s="188"/>
    </row>
    <row r="1599" spans="13:21" ht="15.75" x14ac:dyDescent="0.25">
      <c r="M1599" s="190">
        <v>40669</v>
      </c>
      <c r="N1599" s="188">
        <v>0.191203760964063</v>
      </c>
      <c r="O1599" s="188">
        <v>-0.18348407099016001</v>
      </c>
      <c r="P1599" s="188">
        <v>-0.43732383804826302</v>
      </c>
      <c r="Q1599" s="188">
        <v>-0.27584643725874403</v>
      </c>
      <c r="R1599" s="188">
        <v>0.32489943105666802</v>
      </c>
      <c r="S1599" s="188">
        <v>0.18251614508696901</v>
      </c>
      <c r="T1599" s="188"/>
      <c r="U1599" s="188"/>
    </row>
    <row r="1600" spans="13:21" ht="15.75" x14ac:dyDescent="0.25">
      <c r="M1600" s="190">
        <v>40672</v>
      </c>
      <c r="N1600" s="188">
        <v>0.20878328018157399</v>
      </c>
      <c r="O1600" s="188">
        <v>-0.162091919747647</v>
      </c>
      <c r="P1600" s="188">
        <v>-0.41894465468872399</v>
      </c>
      <c r="Q1600" s="188">
        <v>-0.261978201686979</v>
      </c>
      <c r="R1600" s="188">
        <v>0.328071531252068</v>
      </c>
      <c r="S1600" s="188">
        <v>0.18251614508696901</v>
      </c>
      <c r="T1600" s="188"/>
      <c r="U1600" s="188"/>
    </row>
    <row r="1601" spans="13:21" ht="15.75" x14ac:dyDescent="0.25">
      <c r="M1601" s="190">
        <v>40673</v>
      </c>
      <c r="N1601" s="188">
        <v>0.20935476697917499</v>
      </c>
      <c r="O1601" s="188">
        <v>-0.16990433115742001</v>
      </c>
      <c r="P1601" s="188">
        <v>-0.45078202722586402</v>
      </c>
      <c r="Q1601" s="188">
        <v>-0.23707029961272799</v>
      </c>
      <c r="R1601" s="188">
        <v>0.32744038146665699</v>
      </c>
      <c r="S1601" s="188">
        <v>0.18251614508696901</v>
      </c>
      <c r="T1601" s="188"/>
      <c r="U1601" s="188"/>
    </row>
    <row r="1602" spans="13:21" ht="15.75" x14ac:dyDescent="0.25">
      <c r="M1602" s="190">
        <v>40674</v>
      </c>
      <c r="N1602" s="188">
        <v>0.22018314227380001</v>
      </c>
      <c r="O1602" s="188">
        <v>-0.14963635523545801</v>
      </c>
      <c r="P1602" s="188">
        <v>-0.44927222992413601</v>
      </c>
      <c r="Q1602" s="188">
        <v>-0.19772144460648799</v>
      </c>
      <c r="R1602" s="188">
        <v>0.33064525929774002</v>
      </c>
      <c r="S1602" s="188">
        <v>0.18251614508696901</v>
      </c>
      <c r="T1602" s="188"/>
      <c r="U1602" s="188"/>
    </row>
    <row r="1603" spans="13:21" ht="15.75" x14ac:dyDescent="0.25">
      <c r="M1603" s="190">
        <v>40675</v>
      </c>
      <c r="N1603" s="188">
        <v>0.25428361357583601</v>
      </c>
      <c r="O1603" s="188">
        <v>-7.5964736660137894E-2</v>
      </c>
      <c r="P1603" s="188">
        <v>-0.36137070989228598</v>
      </c>
      <c r="Q1603" s="188">
        <v>-0.163019151575308</v>
      </c>
      <c r="R1603" s="188">
        <v>0.34090620833511398</v>
      </c>
      <c r="S1603" s="188">
        <v>0.18251614508696901</v>
      </c>
      <c r="T1603" s="188"/>
      <c r="U1603" s="188"/>
    </row>
    <row r="1604" spans="13:21" ht="15.75" x14ac:dyDescent="0.25">
      <c r="M1604" s="190">
        <v>40676</v>
      </c>
      <c r="N1604" s="188">
        <v>0.278114855962731</v>
      </c>
      <c r="O1604" s="188">
        <v>-2.70382730871352E-2</v>
      </c>
      <c r="P1604" s="188">
        <v>-0.323978581090271</v>
      </c>
      <c r="Q1604" s="188">
        <v>-0.11105126360937401</v>
      </c>
      <c r="R1604" s="188">
        <v>0.348126936153144</v>
      </c>
      <c r="S1604" s="188">
        <v>0.18251614508696901</v>
      </c>
      <c r="T1604" s="188"/>
      <c r="U1604" s="188"/>
    </row>
    <row r="1605" spans="13:21" ht="15.75" x14ac:dyDescent="0.25">
      <c r="M1605" s="190">
        <v>40679</v>
      </c>
      <c r="N1605" s="188">
        <v>0.28572771938313302</v>
      </c>
      <c r="O1605" s="188">
        <v>-1.7822708787582401E-3</v>
      </c>
      <c r="P1605" s="188">
        <v>-0.296957532291448</v>
      </c>
      <c r="Q1605" s="188">
        <v>-9.0817252032046297E-2</v>
      </c>
      <c r="R1605" s="188">
        <v>0.35169565801561897</v>
      </c>
      <c r="S1605" s="188">
        <v>0.18251614508696901</v>
      </c>
      <c r="T1605" s="188"/>
      <c r="U1605" s="188"/>
    </row>
    <row r="1606" spans="13:21" ht="15.75" x14ac:dyDescent="0.25">
      <c r="M1606" s="190">
        <v>40680</v>
      </c>
      <c r="N1606" s="188">
        <v>0.28528827236955101</v>
      </c>
      <c r="O1606" s="188">
        <v>6.7910943108546E-3</v>
      </c>
      <c r="P1606" s="188">
        <v>-0.27706073661627201</v>
      </c>
      <c r="Q1606" s="188">
        <v>-9.6474892124763803E-2</v>
      </c>
      <c r="R1606" s="188">
        <v>0.352692155334632</v>
      </c>
      <c r="S1606" s="188">
        <v>0.18251614508696901</v>
      </c>
      <c r="T1606" s="188"/>
      <c r="U1606" s="188"/>
    </row>
    <row r="1607" spans="13:21" ht="15.75" x14ac:dyDescent="0.25">
      <c r="M1607" s="190">
        <v>40681</v>
      </c>
      <c r="N1607" s="188">
        <v>0.28153892325351698</v>
      </c>
      <c r="O1607" s="188">
        <v>2.1104673588156798E-2</v>
      </c>
      <c r="P1607" s="188">
        <v>-0.239505860078598</v>
      </c>
      <c r="Q1607" s="188">
        <v>-0.11074555962058499</v>
      </c>
      <c r="R1607" s="188">
        <v>0.35419976574537698</v>
      </c>
      <c r="S1607" s="188">
        <v>0.18251614508696901</v>
      </c>
      <c r="T1607" s="188"/>
      <c r="U1607" s="188"/>
    </row>
    <row r="1608" spans="13:21" ht="15.75" x14ac:dyDescent="0.25">
      <c r="M1608" s="190">
        <v>40682</v>
      </c>
      <c r="N1608" s="188">
        <v>0.27286985467900399</v>
      </c>
      <c r="O1608" s="188">
        <v>1.9903093874626999E-2</v>
      </c>
      <c r="P1608" s="188">
        <v>-0.22422263331257</v>
      </c>
      <c r="Q1608" s="188">
        <v>-0.13017072914883801</v>
      </c>
      <c r="R1608" s="188">
        <v>0.35357564455556001</v>
      </c>
      <c r="S1608" s="188">
        <v>0.18251614508696901</v>
      </c>
      <c r="T1608" s="188"/>
      <c r="U1608" s="188"/>
    </row>
    <row r="1609" spans="13:21" ht="15.75" x14ac:dyDescent="0.25">
      <c r="M1609" s="190">
        <v>40683</v>
      </c>
      <c r="N1609" s="188">
        <v>0.28674992702038898</v>
      </c>
      <c r="O1609" s="188">
        <v>3.7605744426908699E-2</v>
      </c>
      <c r="P1609" s="188">
        <v>-0.188379444583573</v>
      </c>
      <c r="Q1609" s="188">
        <v>-0.14631697941843899</v>
      </c>
      <c r="R1609" s="188">
        <v>0.35585964207909299</v>
      </c>
      <c r="S1609" s="188">
        <v>0.18251614508696901</v>
      </c>
      <c r="T1609" s="188"/>
      <c r="U1609" s="188"/>
    </row>
    <row r="1610" spans="13:21" ht="15.75" x14ac:dyDescent="0.25">
      <c r="M1610" s="190">
        <v>40686</v>
      </c>
      <c r="N1610" s="188">
        <v>0.33106029856563002</v>
      </c>
      <c r="O1610" s="188">
        <v>8.1295430108582104E-2</v>
      </c>
      <c r="P1610" s="188">
        <v>-0.123266741329741</v>
      </c>
      <c r="Q1610" s="188">
        <v>-0.15668741447173201</v>
      </c>
      <c r="R1610" s="188">
        <v>0.36221738916979601</v>
      </c>
      <c r="S1610" s="188">
        <v>0.18251614508696901</v>
      </c>
      <c r="T1610" s="188"/>
      <c r="U1610" s="188"/>
    </row>
    <row r="1611" spans="13:21" ht="15.75" x14ac:dyDescent="0.25">
      <c r="M1611" s="190">
        <v>40687</v>
      </c>
      <c r="N1611" s="188">
        <v>0.34235146074151601</v>
      </c>
      <c r="O1611" s="188">
        <v>6.7428605016917401E-2</v>
      </c>
      <c r="P1611" s="188">
        <v>-0.15936037910834999</v>
      </c>
      <c r="Q1611" s="188">
        <v>-0.14578521993250201</v>
      </c>
      <c r="R1611" s="188">
        <v>0.36098064149984899</v>
      </c>
      <c r="S1611" s="188">
        <v>0.18251614508696901</v>
      </c>
      <c r="T1611" s="188"/>
      <c r="U1611" s="188"/>
    </row>
    <row r="1612" spans="13:21" ht="15.75" x14ac:dyDescent="0.25">
      <c r="M1612" s="190">
        <v>40688</v>
      </c>
      <c r="N1612" s="188">
        <v>0.36504999484426198</v>
      </c>
      <c r="O1612" s="188">
        <v>7.3462103602924003E-2</v>
      </c>
      <c r="P1612" s="188">
        <v>-0.170280019230585</v>
      </c>
      <c r="Q1612" s="188">
        <v>-0.129172545197552</v>
      </c>
      <c r="R1612" s="188">
        <v>0.36251393494191497</v>
      </c>
      <c r="S1612" s="188">
        <v>0.18251614508696901</v>
      </c>
      <c r="T1612" s="188"/>
      <c r="U1612" s="188"/>
    </row>
    <row r="1613" spans="13:21" ht="15.75" x14ac:dyDescent="0.25">
      <c r="M1613" s="190">
        <v>40689</v>
      </c>
      <c r="N1613" s="188">
        <v>0.39539171511869198</v>
      </c>
      <c r="O1613" s="188">
        <v>8.5429411058010302E-2</v>
      </c>
      <c r="P1613" s="188">
        <v>-0.16943524073293201</v>
      </c>
      <c r="Q1613" s="188">
        <v>-0.120979606700039</v>
      </c>
      <c r="R1613" s="188">
        <v>0.36480092036066097</v>
      </c>
      <c r="S1613" s="188">
        <v>0.18251614508696901</v>
      </c>
      <c r="T1613" s="188"/>
      <c r="U1613" s="188"/>
    </row>
    <row r="1614" spans="13:21" ht="15.75" x14ac:dyDescent="0.25">
      <c r="M1614" s="190">
        <v>40690</v>
      </c>
      <c r="N1614" s="188">
        <v>0.42432487185635398</v>
      </c>
      <c r="O1614" s="188">
        <v>9.4171095339819696E-2</v>
      </c>
      <c r="P1614" s="188">
        <v>-0.189593119947053</v>
      </c>
      <c r="Q1614" s="188">
        <v>-9.0975341506295798E-2</v>
      </c>
      <c r="R1614" s="188">
        <v>0.36691751711495402</v>
      </c>
      <c r="S1614" s="188">
        <v>0.18251614508696901</v>
      </c>
      <c r="T1614" s="188"/>
      <c r="U1614" s="188"/>
    </row>
    <row r="1615" spans="13:21" ht="15.75" x14ac:dyDescent="0.25">
      <c r="M1615" s="190">
        <v>40693</v>
      </c>
      <c r="N1615" s="188">
        <v>0.43747284532936898</v>
      </c>
      <c r="O1615" s="188">
        <v>9.1679349504429505E-2</v>
      </c>
      <c r="P1615" s="188">
        <v>-0.22155186615459499</v>
      </c>
      <c r="Q1615" s="188">
        <v>-5.9705101266259601E-2</v>
      </c>
      <c r="R1615" s="188">
        <v>0.36736147971160799</v>
      </c>
      <c r="S1615" s="188">
        <v>0.18251614508696901</v>
      </c>
      <c r="T1615" s="188"/>
      <c r="U1615" s="188"/>
    </row>
    <row r="1616" spans="13:21" ht="15.75" x14ac:dyDescent="0.25">
      <c r="M1616" s="190">
        <v>40694</v>
      </c>
      <c r="N1616" s="188">
        <v>0.41710040515520003</v>
      </c>
      <c r="O1616" s="188">
        <v>5.7323379934210203E-2</v>
      </c>
      <c r="P1616" s="188">
        <v>-0.29576902649833903</v>
      </c>
      <c r="Q1616" s="188">
        <v>-2.6217368683257601E-2</v>
      </c>
      <c r="R1616" s="188">
        <v>0.36310978501022501</v>
      </c>
      <c r="S1616" s="188">
        <v>0.18251614508696901</v>
      </c>
      <c r="T1616" s="188"/>
      <c r="U1616" s="188"/>
    </row>
    <row r="1617" spans="13:21" ht="15.75" x14ac:dyDescent="0.25">
      <c r="M1617" s="190">
        <v>40695</v>
      </c>
      <c r="N1617" s="188">
        <v>0.41934736623361202</v>
      </c>
      <c r="O1617" s="188">
        <v>5.8130345261288997E-2</v>
      </c>
      <c r="P1617" s="188">
        <v>-0.30221088802123203</v>
      </c>
      <c r="Q1617" s="188">
        <v>-1.9401945029766499E-2</v>
      </c>
      <c r="R1617" s="188">
        <v>0.36326244544365599</v>
      </c>
      <c r="S1617" s="188">
        <v>0.18251614508696901</v>
      </c>
      <c r="T1617" s="188"/>
      <c r="U1617" s="188"/>
    </row>
    <row r="1618" spans="13:21" ht="15.75" x14ac:dyDescent="0.25">
      <c r="M1618" s="190">
        <v>40696</v>
      </c>
      <c r="N1618" s="188">
        <v>0.41597666454915</v>
      </c>
      <c r="O1618" s="188">
        <v>6.3705415277080096E-2</v>
      </c>
      <c r="P1618" s="188">
        <v>-0.27911503788853098</v>
      </c>
      <c r="Q1618" s="188">
        <v>-3.6074432957468802E-2</v>
      </c>
      <c r="R1618" s="188">
        <v>0.36364672479844701</v>
      </c>
      <c r="S1618" s="188">
        <v>0.18251614508696901</v>
      </c>
      <c r="T1618" s="188"/>
      <c r="U1618" s="188"/>
    </row>
    <row r="1619" spans="13:21" ht="15.75" x14ac:dyDescent="0.25">
      <c r="M1619" s="190">
        <v>40697</v>
      </c>
      <c r="N1619" s="188">
        <v>0.40080861299464499</v>
      </c>
      <c r="O1619" s="188">
        <v>5.4925333088501102E-2</v>
      </c>
      <c r="P1619" s="188">
        <v>-0.26609284986552401</v>
      </c>
      <c r="Q1619" s="188">
        <v>-6.3204623794899495E-2</v>
      </c>
      <c r="R1619" s="188">
        <v>0.36195170343209898</v>
      </c>
      <c r="S1619" s="188">
        <v>0.18251614508696901</v>
      </c>
      <c r="T1619" s="188"/>
      <c r="U1619" s="188"/>
    </row>
    <row r="1620" spans="13:21" ht="15.75" x14ac:dyDescent="0.25">
      <c r="M1620" s="190">
        <v>40700</v>
      </c>
      <c r="N1620" s="188">
        <v>0.39006877937404499</v>
      </c>
      <c r="O1620" s="188">
        <v>4.9999430823663198E-2</v>
      </c>
      <c r="P1620" s="188">
        <v>-0.25604251775701797</v>
      </c>
      <c r="Q1620" s="188">
        <v>-8.17201044678455E-2</v>
      </c>
      <c r="R1620" s="188">
        <v>0.36087691317666498</v>
      </c>
      <c r="S1620" s="188">
        <v>0.18251614508696901</v>
      </c>
      <c r="T1620" s="188"/>
      <c r="U1620" s="188"/>
    </row>
    <row r="1621" spans="13:21" ht="15.75" x14ac:dyDescent="0.25">
      <c r="M1621" s="190">
        <v>40701</v>
      </c>
      <c r="N1621" s="188">
        <v>0.36141164391419001</v>
      </c>
      <c r="O1621" s="188">
        <v>2.1868380383056302E-2</v>
      </c>
      <c r="P1621" s="188">
        <v>-0.27730087493879602</v>
      </c>
      <c r="Q1621" s="188">
        <v>-0.102518015827309</v>
      </c>
      <c r="R1621" s="188">
        <v>0.35647437846401497</v>
      </c>
      <c r="S1621" s="188">
        <v>0.18251614508696901</v>
      </c>
      <c r="T1621" s="188"/>
      <c r="U1621" s="188"/>
    </row>
    <row r="1622" spans="13:21" ht="15.75" x14ac:dyDescent="0.25">
      <c r="M1622" s="190">
        <v>40702</v>
      </c>
      <c r="N1622" s="188">
        <v>0.35435335409513002</v>
      </c>
      <c r="O1622" s="188">
        <v>1.8889167320870402E-2</v>
      </c>
      <c r="P1622" s="188">
        <v>-0.261675226928614</v>
      </c>
      <c r="Q1622" s="188">
        <v>-0.128788169723795</v>
      </c>
      <c r="R1622" s="188">
        <v>0.35555320122609302</v>
      </c>
      <c r="S1622" s="188">
        <v>0.18251614508696901</v>
      </c>
      <c r="T1622" s="188"/>
      <c r="U1622" s="188"/>
    </row>
    <row r="1623" spans="13:21" ht="15.75" x14ac:dyDescent="0.25">
      <c r="M1623" s="190">
        <v>40703</v>
      </c>
      <c r="N1623" s="188">
        <v>0.358936632067756</v>
      </c>
      <c r="O1623" s="188">
        <v>2.4431014502614298E-2</v>
      </c>
      <c r="P1623" s="188">
        <v>-0.23562858939940201</v>
      </c>
      <c r="Q1623" s="188">
        <v>-0.15377378370914599</v>
      </c>
      <c r="R1623" s="188">
        <v>0.35605143259600602</v>
      </c>
      <c r="S1623" s="188">
        <v>0.18251614508696901</v>
      </c>
      <c r="T1623" s="188"/>
      <c r="U1623" s="188"/>
    </row>
    <row r="1624" spans="13:21" ht="15.75" x14ac:dyDescent="0.25">
      <c r="M1624" s="190">
        <v>40704</v>
      </c>
      <c r="N1624" s="188">
        <v>0.37258406944613798</v>
      </c>
      <c r="O1624" s="188">
        <v>3.1172418067323002E-2</v>
      </c>
      <c r="P1624" s="188">
        <v>-0.21709726848138799</v>
      </c>
      <c r="Q1624" s="188">
        <v>-0.171098015166262</v>
      </c>
      <c r="R1624" s="188">
        <v>0.35701331592868901</v>
      </c>
      <c r="S1624" s="188">
        <v>0.18251614508696901</v>
      </c>
      <c r="T1624" s="188"/>
      <c r="U1624" s="188"/>
    </row>
    <row r="1625" spans="13:21" ht="15.75" x14ac:dyDescent="0.25">
      <c r="M1625" s="190">
        <v>40708</v>
      </c>
      <c r="N1625" s="188">
        <v>0.38175445295372601</v>
      </c>
      <c r="O1625" s="188">
        <v>1.4716326666574599E-2</v>
      </c>
      <c r="P1625" s="188">
        <v>-0.24967086209638101</v>
      </c>
      <c r="Q1625" s="188">
        <v>-0.17094110873454901</v>
      </c>
      <c r="R1625" s="188">
        <v>0.35524497016274098</v>
      </c>
      <c r="S1625" s="188">
        <v>0.18251614508696901</v>
      </c>
      <c r="T1625" s="188"/>
      <c r="U1625" s="188"/>
    </row>
    <row r="1626" spans="13:21" ht="15.75" x14ac:dyDescent="0.25">
      <c r="M1626" s="190">
        <v>40709</v>
      </c>
      <c r="N1626" s="188">
        <v>0.42250460448265298</v>
      </c>
      <c r="O1626" s="188">
        <v>4.5546570918795597E-2</v>
      </c>
      <c r="P1626" s="188">
        <v>-0.20394489670704</v>
      </c>
      <c r="Q1626" s="188">
        <v>-0.18779309905611899</v>
      </c>
      <c r="R1626" s="188">
        <v>0.35971921059633699</v>
      </c>
      <c r="S1626" s="188">
        <v>0.18251614508696901</v>
      </c>
      <c r="T1626" s="188"/>
      <c r="U1626" s="188"/>
    </row>
    <row r="1627" spans="13:21" ht="15.75" x14ac:dyDescent="0.25">
      <c r="M1627" s="190">
        <v>40710</v>
      </c>
      <c r="N1627" s="188">
        <v>0.48203688645805598</v>
      </c>
      <c r="O1627" s="188">
        <v>0.110596681917281</v>
      </c>
      <c r="P1627" s="188">
        <v>-0.12342942614576601</v>
      </c>
      <c r="Q1627" s="188">
        <v>-0.18075871290460799</v>
      </c>
      <c r="R1627" s="188">
        <v>0.36916758681727202</v>
      </c>
      <c r="S1627" s="188">
        <v>0.18251614508696901</v>
      </c>
      <c r="T1627" s="188"/>
      <c r="U1627" s="188"/>
    </row>
    <row r="1628" spans="13:21" ht="15.75" x14ac:dyDescent="0.25">
      <c r="M1628" s="190">
        <v>40711</v>
      </c>
      <c r="N1628" s="188">
        <v>0.4905093170109</v>
      </c>
      <c r="O1628" s="188">
        <v>0.117328875782577</v>
      </c>
      <c r="P1628" s="188">
        <v>-0.116104894362325</v>
      </c>
      <c r="Q1628" s="188">
        <v>-0.18040868661163301</v>
      </c>
      <c r="R1628" s="188">
        <v>0.37018662623327397</v>
      </c>
      <c r="S1628" s="188">
        <v>0.18251614508696901</v>
      </c>
      <c r="T1628" s="188"/>
      <c r="U1628" s="188"/>
    </row>
    <row r="1629" spans="13:21" ht="15.75" x14ac:dyDescent="0.25">
      <c r="M1629" s="190">
        <v>40714</v>
      </c>
      <c r="N1629" s="188">
        <v>0.50133307587889397</v>
      </c>
      <c r="O1629" s="188">
        <v>0.13528010146406899</v>
      </c>
      <c r="P1629" s="188">
        <v>-7.5325866039418904E-2</v>
      </c>
      <c r="Q1629" s="188">
        <v>-0.201833162798012</v>
      </c>
      <c r="R1629" s="188">
        <v>0.37233031711771303</v>
      </c>
      <c r="S1629" s="188">
        <v>0.18251614508696901</v>
      </c>
      <c r="T1629" s="188"/>
      <c r="U1629" s="188"/>
    </row>
    <row r="1630" spans="13:21" ht="15.75" x14ac:dyDescent="0.25">
      <c r="M1630" s="190">
        <v>40715</v>
      </c>
      <c r="N1630" s="188">
        <v>0.50189838363783501</v>
      </c>
      <c r="O1630" s="188">
        <v>0.132692306914347</v>
      </c>
      <c r="P1630" s="188">
        <v>-7.9805677832599495E-2</v>
      </c>
      <c r="Q1630" s="188">
        <v>-0.20067856529719799</v>
      </c>
      <c r="R1630" s="188">
        <v>0.37209213036475403</v>
      </c>
      <c r="S1630" s="188">
        <v>0.18251614508696901</v>
      </c>
      <c r="T1630" s="188"/>
      <c r="U1630" s="188"/>
    </row>
    <row r="1631" spans="13:21" ht="15.75" x14ac:dyDescent="0.25">
      <c r="M1631" s="190">
        <v>40716</v>
      </c>
      <c r="N1631" s="188">
        <v>0.52389331863934296</v>
      </c>
      <c r="O1631" s="188">
        <v>0.15317898811456099</v>
      </c>
      <c r="P1631" s="188">
        <v>-4.4298249258961003E-2</v>
      </c>
      <c r="Q1631" s="188">
        <v>-0.217358192066372</v>
      </c>
      <c r="R1631" s="188">
        <v>0.374822853524786</v>
      </c>
      <c r="S1631" s="188">
        <v>0.18251614508696901</v>
      </c>
      <c r="T1631" s="188"/>
      <c r="U1631" s="188"/>
    </row>
    <row r="1632" spans="13:21" ht="15.75" x14ac:dyDescent="0.25">
      <c r="M1632" s="190">
        <v>40717</v>
      </c>
      <c r="N1632" s="188">
        <v>0.58846667476037495</v>
      </c>
      <c r="O1632" s="188">
        <v>0.22498996573913499</v>
      </c>
      <c r="P1632" s="188">
        <v>5.6333000475917203E-2</v>
      </c>
      <c r="Q1632" s="188">
        <v>-0.225374057039263</v>
      </c>
      <c r="R1632" s="188">
        <v>0.385022507269766</v>
      </c>
      <c r="S1632" s="188">
        <v>0.18251614508696901</v>
      </c>
      <c r="T1632" s="188"/>
      <c r="U1632" s="188"/>
    </row>
    <row r="1633" spans="13:21" ht="15.75" x14ac:dyDescent="0.25">
      <c r="M1633" s="190">
        <v>40718</v>
      </c>
      <c r="N1633" s="188">
        <v>0.61484901156739002</v>
      </c>
      <c r="O1633" s="188">
        <v>0.25427193778551499</v>
      </c>
      <c r="P1633" s="188">
        <v>0.101586073613174</v>
      </c>
      <c r="Q1633" s="188">
        <v>-0.23674472194825399</v>
      </c>
      <c r="R1633" s="188">
        <v>0.38901092050531499</v>
      </c>
      <c r="S1633" s="188">
        <v>0.18251614508696901</v>
      </c>
      <c r="T1633" s="188"/>
      <c r="U1633" s="188"/>
    </row>
    <row r="1634" spans="13:21" ht="15.75" x14ac:dyDescent="0.25">
      <c r="M1634" s="190">
        <v>40721</v>
      </c>
      <c r="N1634" s="188">
        <v>0.61475818110289804</v>
      </c>
      <c r="O1634" s="188">
        <v>0.255044709900836</v>
      </c>
      <c r="P1634" s="188">
        <v>0.102406459340027</v>
      </c>
      <c r="Q1634" s="188">
        <v>-0.23507603942500299</v>
      </c>
      <c r="R1634" s="188">
        <v>0.3891521573733</v>
      </c>
      <c r="S1634" s="188">
        <v>0.18251614508696901</v>
      </c>
      <c r="T1634" s="188"/>
      <c r="U1634" s="188"/>
    </row>
    <row r="1635" spans="13:21" ht="15.75" x14ac:dyDescent="0.25">
      <c r="M1635" s="190">
        <v>40722</v>
      </c>
      <c r="N1635" s="188">
        <v>0.58412994753498104</v>
      </c>
      <c r="O1635" s="188">
        <v>0.22622940951140799</v>
      </c>
      <c r="P1635" s="188">
        <v>7.1685675288700304E-2</v>
      </c>
      <c r="Q1635" s="188">
        <v>-0.24003109607574699</v>
      </c>
      <c r="R1635" s="188">
        <v>0.38491553781635102</v>
      </c>
      <c r="S1635" s="188">
        <v>0.18251614508696901</v>
      </c>
      <c r="T1635" s="188"/>
      <c r="U1635" s="188"/>
    </row>
    <row r="1636" spans="13:21" ht="15.75" x14ac:dyDescent="0.25">
      <c r="M1636" s="190">
        <v>40723</v>
      </c>
      <c r="N1636" s="188">
        <v>0.52379908532696295</v>
      </c>
      <c r="O1636" s="188">
        <v>0.152465942054273</v>
      </c>
      <c r="P1636" s="188">
        <v>-4.6462891794583003E-2</v>
      </c>
      <c r="Q1636" s="188">
        <v>-0.21448180176418</v>
      </c>
      <c r="R1636" s="188">
        <v>0.374818598544429</v>
      </c>
      <c r="S1636" s="188">
        <v>0.18251614508696901</v>
      </c>
      <c r="T1636" s="188"/>
      <c r="U1636" s="188"/>
    </row>
    <row r="1637" spans="13:21" ht="15.75" x14ac:dyDescent="0.25">
      <c r="M1637" s="190">
        <v>40724</v>
      </c>
      <c r="N1637" s="188">
        <v>0.48080004920735903</v>
      </c>
      <c r="O1637" s="188">
        <v>0.115202468458211</v>
      </c>
      <c r="P1637" s="188">
        <v>-0.105748499744972</v>
      </c>
      <c r="Q1637" s="188">
        <v>-0.194717461567603</v>
      </c>
      <c r="R1637" s="188">
        <v>0.36948342580964699</v>
      </c>
      <c r="S1637" s="188">
        <v>0.18251614508696901</v>
      </c>
      <c r="T1637" s="188"/>
      <c r="U1637" s="188"/>
    </row>
    <row r="1638" spans="13:21" ht="15.75" x14ac:dyDescent="0.25">
      <c r="M1638" s="190">
        <v>40725</v>
      </c>
      <c r="N1638" s="188">
        <v>0.43897933645715198</v>
      </c>
      <c r="O1638" s="188">
        <v>7.5187311059210199E-2</v>
      </c>
      <c r="P1638" s="188">
        <v>-0.168519658163437</v>
      </c>
      <c r="Q1638" s="188">
        <v>-0.17656841398406001</v>
      </c>
      <c r="R1638" s="188">
        <v>0.36385098386721398</v>
      </c>
      <c r="S1638" s="188">
        <v>0.18251614508696901</v>
      </c>
      <c r="T1638" s="188"/>
      <c r="U1638" s="188"/>
    </row>
    <row r="1639" spans="13:21" ht="15.75" x14ac:dyDescent="0.25">
      <c r="M1639" s="190">
        <v>40728</v>
      </c>
      <c r="N1639" s="188">
        <v>0.422147133493393</v>
      </c>
      <c r="O1639" s="188">
        <v>6.4716030231047397E-2</v>
      </c>
      <c r="P1639" s="188">
        <v>-0.17132763419835301</v>
      </c>
      <c r="Q1639" s="188">
        <v>-0.187149460308808</v>
      </c>
      <c r="R1639" s="188">
        <v>0.362038538526816</v>
      </c>
      <c r="S1639" s="188">
        <v>0.18251614508696901</v>
      </c>
      <c r="T1639" s="188"/>
      <c r="U1639" s="188"/>
    </row>
    <row r="1640" spans="13:21" ht="15.75" x14ac:dyDescent="0.25">
      <c r="M1640" s="190">
        <v>40729</v>
      </c>
      <c r="N1640" s="188">
        <v>0.42755916766044699</v>
      </c>
      <c r="O1640" s="188">
        <v>7.5371767254696798E-2</v>
      </c>
      <c r="P1640" s="188">
        <v>-0.16058551999408399</v>
      </c>
      <c r="Q1640" s="188">
        <v>-0.179319121230547</v>
      </c>
      <c r="R1640" s="188">
        <v>0.36358141507521502</v>
      </c>
      <c r="S1640" s="188">
        <v>0.18251614508696901</v>
      </c>
      <c r="T1640" s="188"/>
      <c r="U1640" s="188"/>
    </row>
    <row r="1641" spans="13:21" ht="15.75" x14ac:dyDescent="0.25">
      <c r="M1641" s="190">
        <v>40730</v>
      </c>
      <c r="N1641" s="188">
        <v>0.46063726570959601</v>
      </c>
      <c r="O1641" s="188">
        <v>0.111709862124521</v>
      </c>
      <c r="P1641" s="188">
        <v>-0.114022790873924</v>
      </c>
      <c r="Q1641" s="188">
        <v>-0.17509383675620899</v>
      </c>
      <c r="R1641" s="188">
        <v>0.36893531373115102</v>
      </c>
      <c r="S1641" s="188">
        <v>0.18251614508696901</v>
      </c>
      <c r="T1641" s="188"/>
      <c r="U1641" s="188"/>
    </row>
    <row r="1642" spans="13:21" ht="15.75" x14ac:dyDescent="0.25">
      <c r="M1642" s="190">
        <v>40731</v>
      </c>
      <c r="N1642" s="188">
        <v>0.46964948140759799</v>
      </c>
      <c r="O1642" s="188">
        <v>0.11521959711763501</v>
      </c>
      <c r="P1642" s="188">
        <v>-0.11458287552011701</v>
      </c>
      <c r="Q1642" s="188">
        <v>-0.17088473793446299</v>
      </c>
      <c r="R1642" s="188">
        <v>0.36965556894996598</v>
      </c>
      <c r="S1642" s="188">
        <v>0.18251614508696901</v>
      </c>
      <c r="T1642" s="188"/>
      <c r="U1642" s="188"/>
    </row>
    <row r="1643" spans="13:21" ht="15.75" x14ac:dyDescent="0.25">
      <c r="M1643" s="190">
        <v>40732</v>
      </c>
      <c r="N1643" s="188">
        <v>0.50982005655724105</v>
      </c>
      <c r="O1643" s="188">
        <v>0.16936963534146801</v>
      </c>
      <c r="P1643" s="188">
        <v>-2.0324333803450102E-2</v>
      </c>
      <c r="Q1643" s="188">
        <v>-0.19455336972422299</v>
      </c>
      <c r="R1643" s="188">
        <v>0.37700068818211802</v>
      </c>
      <c r="S1643" s="188">
        <v>0.18251614508696901</v>
      </c>
      <c r="T1643" s="188"/>
      <c r="U1643" s="188"/>
    </row>
    <row r="1644" spans="13:21" ht="15.75" x14ac:dyDescent="0.25">
      <c r="M1644" s="190">
        <v>40735</v>
      </c>
      <c r="N1644" s="188">
        <v>0.59461608719993497</v>
      </c>
      <c r="O1644" s="188">
        <v>0.28295929828266497</v>
      </c>
      <c r="P1644" s="188">
        <v>0.14183106083422201</v>
      </c>
      <c r="Q1644" s="188">
        <v>-0.19551158402905999</v>
      </c>
      <c r="R1644" s="188">
        <v>0.39301651925159597</v>
      </c>
      <c r="S1644" s="188">
        <v>0.18251614508696901</v>
      </c>
      <c r="T1644" s="188"/>
      <c r="U1644" s="188"/>
    </row>
    <row r="1645" spans="13:21" ht="15.75" x14ac:dyDescent="0.25">
      <c r="M1645" s="190">
        <v>40736</v>
      </c>
      <c r="N1645" s="188">
        <v>0.667951491849752</v>
      </c>
      <c r="O1645" s="188">
        <v>0.38862001461775902</v>
      </c>
      <c r="P1645" s="188">
        <v>0.24779826797794399</v>
      </c>
      <c r="Q1645" s="188">
        <v>-0.133364553579045</v>
      </c>
      <c r="R1645" s="188">
        <v>0.40847682414573</v>
      </c>
      <c r="S1645" s="188">
        <v>0.18251614508696901</v>
      </c>
      <c r="T1645" s="188"/>
      <c r="U1645" s="188"/>
    </row>
    <row r="1646" spans="13:21" ht="15.75" x14ac:dyDescent="0.25">
      <c r="M1646" s="190">
        <v>40737</v>
      </c>
      <c r="N1646" s="188">
        <v>0.67951094756258201</v>
      </c>
      <c r="O1646" s="188">
        <v>0.40759174197075698</v>
      </c>
      <c r="P1646" s="188">
        <v>0.22765033589377001</v>
      </c>
      <c r="Q1646" s="188">
        <v>-6.4097419879236506E-2</v>
      </c>
      <c r="R1646" s="188">
        <v>0.41202445446466701</v>
      </c>
      <c r="S1646" s="188">
        <v>0.18251614508696901</v>
      </c>
      <c r="T1646" s="188"/>
      <c r="U1646" s="188"/>
    </row>
    <row r="1647" spans="13:21" ht="15.75" x14ac:dyDescent="0.25">
      <c r="M1647" s="190">
        <v>40738</v>
      </c>
      <c r="N1647" s="188">
        <v>0.68386885889612004</v>
      </c>
      <c r="O1647" s="188">
        <v>0.43688219851299898</v>
      </c>
      <c r="P1647" s="188">
        <v>0.276936437552808</v>
      </c>
      <c r="Q1647" s="188">
        <v>-6.2984495327511394E-2</v>
      </c>
      <c r="R1647" s="188">
        <v>0.41576792770313797</v>
      </c>
      <c r="S1647" s="188">
        <v>0.18251614508696901</v>
      </c>
      <c r="T1647" s="188"/>
      <c r="U1647" s="188"/>
    </row>
    <row r="1648" spans="13:21" ht="15.75" x14ac:dyDescent="0.25">
      <c r="M1648" s="190">
        <v>40739</v>
      </c>
      <c r="N1648" s="188">
        <v>0.68460107145667104</v>
      </c>
      <c r="O1648" s="188">
        <v>0.45356979948763299</v>
      </c>
      <c r="P1648" s="188">
        <v>0.32711651908899098</v>
      </c>
      <c r="Q1648" s="188">
        <v>-9.2954176051537996E-2</v>
      </c>
      <c r="R1648" s="188">
        <v>0.41744397848256098</v>
      </c>
      <c r="S1648" s="188">
        <v>0.18251614508696901</v>
      </c>
      <c r="T1648" s="188"/>
      <c r="U1648" s="188"/>
    </row>
    <row r="1649" spans="13:21" ht="15.75" x14ac:dyDescent="0.25">
      <c r="M1649" s="190">
        <v>40742</v>
      </c>
      <c r="N1649" s="188">
        <v>0.68087930109627703</v>
      </c>
      <c r="O1649" s="188">
        <v>0.47910298038801002</v>
      </c>
      <c r="P1649" s="188">
        <v>0.411132671521658</v>
      </c>
      <c r="Q1649" s="188">
        <v>-0.14770145097819101</v>
      </c>
      <c r="R1649" s="188">
        <v>0.41971909591352802</v>
      </c>
      <c r="S1649" s="188">
        <v>0.18251614508696901</v>
      </c>
      <c r="T1649" s="188"/>
      <c r="U1649" s="188"/>
    </row>
    <row r="1650" spans="13:21" ht="15.75" x14ac:dyDescent="0.25">
      <c r="M1650" s="190">
        <v>40743</v>
      </c>
      <c r="N1650" s="188">
        <v>0.65053910157011496</v>
      </c>
      <c r="O1650" s="188">
        <v>0.44625059770481301</v>
      </c>
      <c r="P1650" s="188">
        <v>0.38798105032789298</v>
      </c>
      <c r="Q1650" s="188">
        <v>-0.17620092388032499</v>
      </c>
      <c r="R1650" s="188">
        <v>0.41460395542013301</v>
      </c>
      <c r="S1650" s="188">
        <v>0.18251614508696901</v>
      </c>
      <c r="T1650" s="188"/>
      <c r="U1650" s="188"/>
    </row>
    <row r="1651" spans="13:21" ht="15.75" x14ac:dyDescent="0.25">
      <c r="M1651" s="190">
        <v>40744</v>
      </c>
      <c r="N1651" s="188">
        <v>0.60574184281103505</v>
      </c>
      <c r="O1651" s="188">
        <v>0.385398703616875</v>
      </c>
      <c r="P1651" s="188">
        <v>0.30970500807618101</v>
      </c>
      <c r="Q1651" s="188">
        <v>-0.18349419762156599</v>
      </c>
      <c r="R1651" s="188">
        <v>0.406087079571884</v>
      </c>
      <c r="S1651" s="188">
        <v>0.18251614508696901</v>
      </c>
      <c r="T1651" s="188"/>
      <c r="U1651" s="188"/>
    </row>
    <row r="1652" spans="13:21" ht="15.75" x14ac:dyDescent="0.25">
      <c r="M1652" s="190">
        <v>40745</v>
      </c>
      <c r="N1652" s="188">
        <v>0.56377755034439803</v>
      </c>
      <c r="O1652" s="188">
        <v>0.32105960806532402</v>
      </c>
      <c r="P1652" s="188">
        <v>0.20419749643558199</v>
      </c>
      <c r="Q1652" s="188">
        <v>-0.16438954801845701</v>
      </c>
      <c r="R1652" s="188">
        <v>0.39750393790747002</v>
      </c>
      <c r="S1652" s="188">
        <v>0.18251614508696901</v>
      </c>
      <c r="T1652" s="188"/>
      <c r="U1652" s="188"/>
    </row>
    <row r="1653" spans="13:21" ht="15.75" x14ac:dyDescent="0.25">
      <c r="M1653" s="190">
        <v>40746</v>
      </c>
      <c r="N1653" s="188">
        <v>0.57149785787521301</v>
      </c>
      <c r="O1653" s="188">
        <v>0.31857158605418201</v>
      </c>
      <c r="P1653" s="188">
        <v>0.181370182138091</v>
      </c>
      <c r="Q1653" s="188">
        <v>-0.14132006031738201</v>
      </c>
      <c r="R1653" s="188">
        <v>0.397747770458104</v>
      </c>
      <c r="S1653" s="188">
        <v>0.18251614508696901</v>
      </c>
      <c r="T1653" s="188"/>
      <c r="U1653" s="188"/>
    </row>
    <row r="1654" spans="13:21" ht="15.75" x14ac:dyDescent="0.25">
      <c r="M1654" s="190">
        <v>40749</v>
      </c>
      <c r="N1654" s="188">
        <v>0.61315121192718502</v>
      </c>
      <c r="O1654" s="188">
        <v>0.34277736564778699</v>
      </c>
      <c r="P1654" s="188">
        <v>0.18738210183565199</v>
      </c>
      <c r="Q1654" s="188">
        <v>-0.116768924632353</v>
      </c>
      <c r="R1654" s="188">
        <v>0.40204241740278102</v>
      </c>
      <c r="S1654" s="188">
        <v>0.18251614508696901</v>
      </c>
      <c r="T1654" s="188"/>
      <c r="U1654" s="188"/>
    </row>
    <row r="1655" spans="13:21" ht="15.75" x14ac:dyDescent="0.25">
      <c r="M1655" s="190">
        <v>40750</v>
      </c>
      <c r="N1655" s="188">
        <v>0.63157213018025005</v>
      </c>
      <c r="O1655" s="188">
        <v>0.33757292799078498</v>
      </c>
      <c r="P1655" s="188">
        <v>0.15753836203384</v>
      </c>
      <c r="Q1655" s="188">
        <v>-9.7466796383749096E-2</v>
      </c>
      <c r="R1655" s="188">
        <v>0.40216155614333499</v>
      </c>
      <c r="S1655" s="188">
        <v>0.18251614508696901</v>
      </c>
      <c r="T1655" s="188"/>
      <c r="U1655" s="188"/>
    </row>
    <row r="1656" spans="13:21" ht="15.75" x14ac:dyDescent="0.25">
      <c r="M1656" s="190">
        <v>40751</v>
      </c>
      <c r="N1656" s="188">
        <v>0.66473416179896605</v>
      </c>
      <c r="O1656" s="188">
        <v>0.35618293185746203</v>
      </c>
      <c r="P1656" s="188">
        <v>0.16155812019174801</v>
      </c>
      <c r="Q1656" s="188">
        <v>-7.8148292897000898E-2</v>
      </c>
      <c r="R1656" s="188">
        <v>0.405506970838173</v>
      </c>
      <c r="S1656" s="188">
        <v>0.18251614508696901</v>
      </c>
      <c r="T1656" s="188"/>
      <c r="U1656" s="188"/>
    </row>
    <row r="1657" spans="13:21" ht="15.75" x14ac:dyDescent="0.25">
      <c r="M1657" s="190">
        <v>40752</v>
      </c>
      <c r="N1657" s="188">
        <v>0.70037168032936503</v>
      </c>
      <c r="O1657" s="188">
        <v>0.37655573838536499</v>
      </c>
      <c r="P1657" s="188">
        <v>0.164181401683231</v>
      </c>
      <c r="Q1657" s="188">
        <v>-5.2960218220668598E-2</v>
      </c>
      <c r="R1657" s="188">
        <v>0.40924039081964902</v>
      </c>
      <c r="S1657" s="188">
        <v>0.18251614508696901</v>
      </c>
      <c r="T1657" s="188"/>
      <c r="U1657" s="188"/>
    </row>
    <row r="1658" spans="13:21" ht="15.75" x14ac:dyDescent="0.25">
      <c r="M1658" s="190">
        <v>40753</v>
      </c>
      <c r="N1658" s="188">
        <v>0.75484529046161397</v>
      </c>
      <c r="O1658" s="188">
        <v>0.41797949122068301</v>
      </c>
      <c r="P1658" s="188">
        <v>0.187807927380927</v>
      </c>
      <c r="Q1658" s="188">
        <v>-2.0524063456975401E-2</v>
      </c>
      <c r="R1658" s="188">
        <v>0.41600869532302898</v>
      </c>
      <c r="S1658" s="188">
        <v>0.18251614508696901</v>
      </c>
      <c r="T1658" s="188"/>
      <c r="U1658" s="188"/>
    </row>
    <row r="1659" spans="13:21" ht="15.75" x14ac:dyDescent="0.25">
      <c r="M1659" s="190">
        <v>40756</v>
      </c>
      <c r="N1659" s="188">
        <v>0.81622638880355902</v>
      </c>
      <c r="O1659" s="188">
        <v>0.48697452036494299</v>
      </c>
      <c r="P1659" s="188">
        <v>0.2956728206034</v>
      </c>
      <c r="Q1659" s="188">
        <v>-4.24303257395321E-2</v>
      </c>
      <c r="R1659" s="188">
        <v>0.42564425139851497</v>
      </c>
      <c r="S1659" s="188">
        <v>0.18251614508696901</v>
      </c>
      <c r="T1659" s="188"/>
      <c r="U1659" s="188"/>
    </row>
    <row r="1660" spans="13:21" ht="15.75" x14ac:dyDescent="0.25">
      <c r="M1660" s="190">
        <v>40757</v>
      </c>
      <c r="N1660" s="188">
        <v>0.89301132144459505</v>
      </c>
      <c r="O1660" s="188">
        <v>0.59085775742534696</v>
      </c>
      <c r="P1660" s="188">
        <v>0.466755399069743</v>
      </c>
      <c r="Q1660" s="188">
        <v>-7.7281059279841705E-2</v>
      </c>
      <c r="R1660" s="188">
        <v>0.43975898674423702</v>
      </c>
      <c r="S1660" s="188">
        <v>0.18251614508696901</v>
      </c>
      <c r="T1660" s="188"/>
      <c r="U1660" s="188"/>
    </row>
    <row r="1661" spans="13:21" ht="15.75" x14ac:dyDescent="0.25">
      <c r="M1661" s="190">
        <v>40758</v>
      </c>
      <c r="N1661" s="188">
        <v>0.96682731109378095</v>
      </c>
      <c r="O1661" s="188">
        <v>0.71807697214383104</v>
      </c>
      <c r="P1661" s="188">
        <v>0.68226563363815496</v>
      </c>
      <c r="Q1661" s="188">
        <v>-0.115656842879023</v>
      </c>
      <c r="R1661" s="188">
        <v>0.45660267356810202</v>
      </c>
      <c r="S1661" s="188">
        <v>0.18251614508696901</v>
      </c>
      <c r="T1661" s="188"/>
      <c r="U1661" s="188"/>
    </row>
    <row r="1662" spans="13:21" ht="15.75" x14ac:dyDescent="0.25">
      <c r="M1662" s="190">
        <v>40759</v>
      </c>
      <c r="N1662" s="188">
        <v>1.0448875394283701</v>
      </c>
      <c r="O1662" s="188">
        <v>0.85506619824480301</v>
      </c>
      <c r="P1662" s="188">
        <v>0.91488151676074903</v>
      </c>
      <c r="Q1662" s="188">
        <v>-0.157048040559116</v>
      </c>
      <c r="R1662" s="188">
        <v>0.47469813490448198</v>
      </c>
      <c r="S1662" s="188">
        <v>0.18251614508696901</v>
      </c>
      <c r="T1662" s="188"/>
      <c r="U1662" s="188"/>
    </row>
    <row r="1663" spans="13:21" ht="15.75" x14ac:dyDescent="0.25">
      <c r="M1663" s="190">
        <v>40760</v>
      </c>
      <c r="N1663" s="188">
        <v>1.14783396087767</v>
      </c>
      <c r="O1663" s="188">
        <v>1.0495117765890201</v>
      </c>
      <c r="P1663" s="188">
        <v>1.1964140215971699</v>
      </c>
      <c r="Q1663" s="188">
        <v>-0.14774264953034499</v>
      </c>
      <c r="R1663" s="188">
        <v>0.50089791059532396</v>
      </c>
      <c r="S1663" s="188">
        <v>0.18251614508696901</v>
      </c>
      <c r="T1663" s="188"/>
      <c r="U1663" s="188"/>
    </row>
    <row r="1664" spans="13:21" ht="15.75" x14ac:dyDescent="0.25">
      <c r="M1664" s="190">
        <v>40763</v>
      </c>
      <c r="N1664" s="188">
        <v>1.19504145835529</v>
      </c>
      <c r="O1664" s="188">
        <v>1.22101243231802</v>
      </c>
      <c r="P1664" s="188">
        <v>1.50420806952991</v>
      </c>
      <c r="Q1664" s="188">
        <v>-0.18985597658546799</v>
      </c>
      <c r="R1664" s="188">
        <v>0.52247260433634002</v>
      </c>
      <c r="S1664" s="188">
        <v>0.18251614508696901</v>
      </c>
      <c r="T1664" s="188"/>
      <c r="U1664" s="188"/>
    </row>
    <row r="1665" spans="13:21" ht="15.75" x14ac:dyDescent="0.25">
      <c r="M1665" s="190">
        <v>40764</v>
      </c>
      <c r="N1665" s="188">
        <v>1.2260527600725799</v>
      </c>
      <c r="O1665" s="188">
        <v>1.40319965657923</v>
      </c>
      <c r="P1665" s="188">
        <v>1.80095295581382</v>
      </c>
      <c r="Q1665" s="188">
        <v>-0.177369609686787</v>
      </c>
      <c r="R1665" s="188">
        <v>0.54574164103314005</v>
      </c>
      <c r="S1665" s="188">
        <v>0.18251614508696901</v>
      </c>
      <c r="T1665" s="188"/>
      <c r="U1665" s="188"/>
    </row>
    <row r="1666" spans="13:21" ht="15.75" x14ac:dyDescent="0.25">
      <c r="M1666" s="190">
        <v>40765</v>
      </c>
      <c r="N1666" s="188">
        <v>1.22236180906235</v>
      </c>
      <c r="O1666" s="188">
        <v>1.51676343461226</v>
      </c>
      <c r="P1666" s="188">
        <v>2.01182531078579</v>
      </c>
      <c r="Q1666" s="188">
        <v>-0.191337517394256</v>
      </c>
      <c r="R1666" s="188">
        <v>0.55940550924639099</v>
      </c>
      <c r="S1666" s="188">
        <v>0.18251614508696901</v>
      </c>
      <c r="T1666" s="188"/>
      <c r="U1666" s="188"/>
    </row>
    <row r="1667" spans="13:21" ht="15.75" x14ac:dyDescent="0.25">
      <c r="M1667" s="190">
        <v>40766</v>
      </c>
      <c r="N1667" s="188">
        <v>1.20368829466702</v>
      </c>
      <c r="O1667" s="188">
        <v>1.58407576147651</v>
      </c>
      <c r="P1667" s="188">
        <v>2.02146593665594</v>
      </c>
      <c r="Q1667" s="188">
        <v>-2.3810858582293998E-2</v>
      </c>
      <c r="R1667" s="188">
        <v>0.56946291900853296</v>
      </c>
      <c r="S1667" s="188">
        <v>0.18251614508696901</v>
      </c>
      <c r="T1667" s="188"/>
      <c r="U1667" s="188"/>
    </row>
    <row r="1668" spans="13:21" ht="15.75" x14ac:dyDescent="0.25">
      <c r="M1668" s="190">
        <v>40767</v>
      </c>
      <c r="N1668" s="188">
        <v>1.13590372771433</v>
      </c>
      <c r="O1668" s="188">
        <v>1.5625084171021699</v>
      </c>
      <c r="P1668" s="188">
        <v>1.93447813744774</v>
      </c>
      <c r="Q1668" s="188">
        <v>9.3939399735101403E-2</v>
      </c>
      <c r="R1668" s="188">
        <v>0.566853343199338</v>
      </c>
      <c r="S1668" s="188">
        <v>0.18251614508696901</v>
      </c>
      <c r="T1668" s="188"/>
      <c r="U1668" s="188"/>
    </row>
    <row r="1669" spans="13:21" ht="15.75" x14ac:dyDescent="0.25">
      <c r="M1669" s="190">
        <v>40770</v>
      </c>
      <c r="N1669" s="188">
        <v>1.05504429475006</v>
      </c>
      <c r="O1669" s="188">
        <v>1.4813234146746499</v>
      </c>
      <c r="P1669" s="188">
        <v>1.79503928271878</v>
      </c>
      <c r="Q1669" s="188">
        <v>0.147284724422307</v>
      </c>
      <c r="R1669" s="188">
        <v>0.55580127141121405</v>
      </c>
      <c r="S1669" s="188">
        <v>0.18251614508696901</v>
      </c>
      <c r="T1669" s="188"/>
      <c r="U1669" s="188"/>
    </row>
    <row r="1670" spans="13:21" ht="15.75" x14ac:dyDescent="0.25">
      <c r="M1670" s="190">
        <v>40771</v>
      </c>
      <c r="N1670" s="188">
        <v>0.99461692008569602</v>
      </c>
      <c r="O1670" s="188">
        <v>1.4399182530896499</v>
      </c>
      <c r="P1670" s="188">
        <v>1.7520081815544599</v>
      </c>
      <c r="Q1670" s="188">
        <v>0.14894141036389999</v>
      </c>
      <c r="R1670" s="188">
        <v>0.54942282986373603</v>
      </c>
      <c r="S1670" s="188">
        <v>0.18251614508696901</v>
      </c>
      <c r="T1670" s="188"/>
      <c r="U1670" s="188"/>
    </row>
    <row r="1671" spans="13:21" ht="15.75" x14ac:dyDescent="0.25">
      <c r="M1671" s="190">
        <v>40772</v>
      </c>
      <c r="N1671" s="188">
        <v>0.92965258525884498</v>
      </c>
      <c r="O1671" s="188">
        <v>1.4078774721998899</v>
      </c>
      <c r="P1671" s="188">
        <v>1.7678258758715599</v>
      </c>
      <c r="Q1671" s="188">
        <v>9.6817095758430505E-2</v>
      </c>
      <c r="R1671" s="188">
        <v>0.54348512148464001</v>
      </c>
      <c r="S1671" s="188">
        <v>0.18251614508696901</v>
      </c>
      <c r="T1671" s="188"/>
      <c r="U1671" s="188"/>
    </row>
    <row r="1672" spans="13:21" ht="15.75" x14ac:dyDescent="0.25">
      <c r="M1672" s="190">
        <v>40773</v>
      </c>
      <c r="N1672" s="188">
        <v>0.94381382177043704</v>
      </c>
      <c r="O1672" s="188">
        <v>1.5090581765915101</v>
      </c>
      <c r="P1672" s="188">
        <v>1.9982557956506</v>
      </c>
      <c r="Q1672" s="188">
        <v>1.4696869032852101E-2</v>
      </c>
      <c r="R1672" s="188">
        <v>0.55522817249440504</v>
      </c>
      <c r="S1672" s="188">
        <v>0.18251614508696901</v>
      </c>
      <c r="T1672" s="188"/>
      <c r="U1672" s="188"/>
    </row>
    <row r="1673" spans="13:21" ht="15.75" x14ac:dyDescent="0.25">
      <c r="M1673" s="190">
        <v>40774</v>
      </c>
      <c r="N1673" s="188">
        <v>0.97972933143043095</v>
      </c>
      <c r="O1673" s="188">
        <v>1.5920905619294401</v>
      </c>
      <c r="P1673" s="188">
        <v>2.1336196650347499</v>
      </c>
      <c r="Q1673" s="188">
        <v>5.8049274837258698E-3</v>
      </c>
      <c r="R1673" s="188">
        <v>0.56615917813652605</v>
      </c>
      <c r="S1673" s="188">
        <v>0.18251614508696901</v>
      </c>
      <c r="T1673" s="188"/>
      <c r="U1673" s="188"/>
    </row>
    <row r="1674" spans="13:21" ht="15.75" x14ac:dyDescent="0.25">
      <c r="M1674" s="190">
        <v>40777</v>
      </c>
      <c r="N1674" s="188">
        <v>0.95805269022301298</v>
      </c>
      <c r="O1674" s="188">
        <v>1.56301124177635</v>
      </c>
      <c r="P1674" s="188">
        <v>2.1026096297891801</v>
      </c>
      <c r="Q1674" s="188">
        <v>-8.8302298767346001E-3</v>
      </c>
      <c r="R1674" s="188">
        <v>0.56186546809407201</v>
      </c>
      <c r="S1674" s="188">
        <v>0.18251614508696901</v>
      </c>
      <c r="T1674" s="188"/>
      <c r="U1674" s="188"/>
    </row>
    <row r="1675" spans="13:21" ht="15.75" x14ac:dyDescent="0.25">
      <c r="M1675" s="190">
        <v>40778</v>
      </c>
      <c r="N1675" s="188">
        <v>0.92134832453762605</v>
      </c>
      <c r="O1675" s="188">
        <v>1.4947126234056101</v>
      </c>
      <c r="P1675" s="188">
        <v>2.0283636806438698</v>
      </c>
      <c r="Q1675" s="188">
        <v>-4.8726048911044602E-2</v>
      </c>
      <c r="R1675" s="188">
        <v>0.552104754817211</v>
      </c>
      <c r="S1675" s="188">
        <v>0.18251614508696901</v>
      </c>
      <c r="T1675" s="188"/>
      <c r="U1675" s="188"/>
    </row>
    <row r="1676" spans="13:21" ht="15.75" x14ac:dyDescent="0.25">
      <c r="M1676" s="190">
        <v>40779</v>
      </c>
      <c r="N1676" s="188">
        <v>0.92733727573564795</v>
      </c>
      <c r="O1676" s="188">
        <v>1.4714342797641</v>
      </c>
      <c r="P1676" s="188">
        <v>1.97831717736493</v>
      </c>
      <c r="Q1676" s="188">
        <v>-4.0494532398387899E-2</v>
      </c>
      <c r="R1676" s="188">
        <v>0.54947224414566898</v>
      </c>
      <c r="S1676" s="188">
        <v>0.18251614508696901</v>
      </c>
      <c r="T1676" s="188"/>
      <c r="U1676" s="188"/>
    </row>
    <row r="1677" spans="13:21" ht="15.75" x14ac:dyDescent="0.25">
      <c r="M1677" s="190">
        <v>40780</v>
      </c>
      <c r="N1677" s="188">
        <v>0.96233839194888404</v>
      </c>
      <c r="O1677" s="188">
        <v>1.47068257709287</v>
      </c>
      <c r="P1677" s="188">
        <v>1.9515606802782699</v>
      </c>
      <c r="Q1677" s="188">
        <v>-2.8997811926039299E-2</v>
      </c>
      <c r="R1677" s="188">
        <v>0.55031804309541199</v>
      </c>
      <c r="S1677" s="188">
        <v>0.18251614508696901</v>
      </c>
      <c r="T1677" s="188"/>
      <c r="U1677" s="188"/>
    </row>
    <row r="1678" spans="13:21" ht="15.75" x14ac:dyDescent="0.25">
      <c r="M1678" s="190">
        <v>40781</v>
      </c>
      <c r="N1678" s="188">
        <v>0.99295556184282396</v>
      </c>
      <c r="O1678" s="188">
        <v>1.4699760703158999</v>
      </c>
      <c r="P1678" s="188">
        <v>1.9208248145801301</v>
      </c>
      <c r="Q1678" s="188">
        <v>-1.18987823579602E-2</v>
      </c>
      <c r="R1678" s="188">
        <v>0.55104287979588495</v>
      </c>
      <c r="S1678" s="188">
        <v>0.18251614508696901</v>
      </c>
      <c r="T1678" s="188"/>
      <c r="U1678" s="188"/>
    </row>
    <row r="1679" spans="13:21" ht="15.75" x14ac:dyDescent="0.25">
      <c r="M1679" s="190">
        <v>40784</v>
      </c>
      <c r="N1679" s="188">
        <v>0.98762640168480698</v>
      </c>
      <c r="O1679" s="188">
        <v>1.42051489747124</v>
      </c>
      <c r="P1679" s="188">
        <v>1.8250943894417</v>
      </c>
      <c r="Q1679" s="188">
        <v>4.18855286841858E-3</v>
      </c>
      <c r="R1679" s="188">
        <v>0.54505521145105496</v>
      </c>
      <c r="S1679" s="188">
        <v>0.18251614508696901</v>
      </c>
      <c r="T1679" s="188"/>
      <c r="U1679" s="188"/>
    </row>
    <row r="1680" spans="13:21" ht="15.75" x14ac:dyDescent="0.25">
      <c r="M1680" s="190">
        <v>40785</v>
      </c>
      <c r="N1680" s="188">
        <v>0.97778593870066199</v>
      </c>
      <c r="O1680" s="188">
        <v>1.36573428138858</v>
      </c>
      <c r="P1680" s="188">
        <v>1.73001860910178</v>
      </c>
      <c r="Q1680" s="188">
        <v>1.01158419464355E-2</v>
      </c>
      <c r="R1680" s="188">
        <v>0.53820631056991597</v>
      </c>
      <c r="S1680" s="188">
        <v>0.18251614508696901</v>
      </c>
      <c r="T1680" s="188"/>
      <c r="U1680" s="188"/>
    </row>
    <row r="1681" spans="13:21" ht="15.75" x14ac:dyDescent="0.25">
      <c r="M1681" s="190">
        <v>40786</v>
      </c>
      <c r="N1681" s="188">
        <v>0.96506302303031</v>
      </c>
      <c r="O1681" s="188">
        <v>1.3225723333169399</v>
      </c>
      <c r="P1681" s="188">
        <v>1.6474312718612401</v>
      </c>
      <c r="Q1681" s="188">
        <v>2.95041349603717E-2</v>
      </c>
      <c r="R1681" s="188">
        <v>0.53290231004190403</v>
      </c>
      <c r="S1681" s="188">
        <v>0.18251614508696901</v>
      </c>
      <c r="T1681" s="188"/>
      <c r="U1681" s="188"/>
    </row>
    <row r="1682" spans="13:21" ht="15.75" x14ac:dyDescent="0.25">
      <c r="M1682" s="190">
        <v>40787</v>
      </c>
      <c r="N1682" s="188">
        <v>0.98825421709977002</v>
      </c>
      <c r="O1682" s="188">
        <v>1.35503238382088</v>
      </c>
      <c r="P1682" s="188">
        <v>1.7182448984626699</v>
      </c>
      <c r="Q1682" s="188">
        <v>-7.2054177968022097E-3</v>
      </c>
      <c r="R1682" s="188">
        <v>0.536900014386682</v>
      </c>
      <c r="S1682" s="188">
        <v>0.18251614508696901</v>
      </c>
      <c r="T1682" s="188"/>
      <c r="U1682" s="188"/>
    </row>
    <row r="1683" spans="13:21" ht="15.75" x14ac:dyDescent="0.25">
      <c r="M1683" s="190">
        <v>40788</v>
      </c>
      <c r="N1683" s="188">
        <v>1.0306834547235799</v>
      </c>
      <c r="O1683" s="188">
        <v>1.4398925385821399</v>
      </c>
      <c r="P1683" s="188">
        <v>1.8832910496786699</v>
      </c>
      <c r="Q1683" s="188">
        <v>-5.5314019690585699E-2</v>
      </c>
      <c r="R1683" s="188">
        <v>0.54777788907073899</v>
      </c>
      <c r="S1683" s="188">
        <v>0.18251614508696901</v>
      </c>
      <c r="T1683" s="188"/>
      <c r="U1683" s="188"/>
    </row>
    <row r="1684" spans="13:21" ht="15.75" x14ac:dyDescent="0.25">
      <c r="M1684" s="190">
        <v>40791</v>
      </c>
      <c r="N1684" s="188">
        <v>1.06279927115484</v>
      </c>
      <c r="O1684" s="188">
        <v>1.5318996717820901</v>
      </c>
      <c r="P1684" s="188">
        <v>2.08064901020157</v>
      </c>
      <c r="Q1684" s="188">
        <v>-0.12750344904314201</v>
      </c>
      <c r="R1684" s="188">
        <v>0.55888133846500099</v>
      </c>
      <c r="S1684" s="188">
        <v>0.18251614508696901</v>
      </c>
      <c r="T1684" s="188"/>
      <c r="U1684" s="188"/>
    </row>
    <row r="1685" spans="13:21" ht="15.75" x14ac:dyDescent="0.25">
      <c r="M1685" s="190">
        <v>40792</v>
      </c>
      <c r="N1685" s="188">
        <v>0.99200653584465004</v>
      </c>
      <c r="O1685" s="188">
        <v>1.48159720531688</v>
      </c>
      <c r="P1685" s="188">
        <v>2.0390711676230402</v>
      </c>
      <c r="Q1685" s="188">
        <v>-0.14499391462383199</v>
      </c>
      <c r="R1685" s="188">
        <v>0.55085685078969104</v>
      </c>
      <c r="S1685" s="188">
        <v>0.18251614508696901</v>
      </c>
      <c r="T1685" s="188"/>
      <c r="U1685" s="188"/>
    </row>
    <row r="1686" spans="13:21" ht="15.75" x14ac:dyDescent="0.25">
      <c r="M1686" s="190">
        <v>40793</v>
      </c>
      <c r="N1686" s="188">
        <v>0.92152968849846395</v>
      </c>
      <c r="O1686" s="188">
        <v>1.4009476783564601</v>
      </c>
      <c r="P1686" s="188">
        <v>1.9293288513704201</v>
      </c>
      <c r="Q1686" s="188">
        <v>-0.13751506460271601</v>
      </c>
      <c r="R1686" s="188">
        <v>0.53957086034032298</v>
      </c>
      <c r="S1686" s="188">
        <v>0.18251614508696901</v>
      </c>
      <c r="T1686" s="188"/>
      <c r="U1686" s="188"/>
    </row>
    <row r="1687" spans="13:21" ht="15.75" x14ac:dyDescent="0.25">
      <c r="M1687" s="190">
        <v>40794</v>
      </c>
      <c r="N1687" s="188">
        <v>0.91601972483840299</v>
      </c>
      <c r="O1687" s="188">
        <v>1.41915932553705</v>
      </c>
      <c r="P1687" s="188">
        <v>1.97708011515913</v>
      </c>
      <c r="Q1687" s="188">
        <v>-0.15426158827438799</v>
      </c>
      <c r="R1687" s="188">
        <v>0.54151754564823495</v>
      </c>
      <c r="S1687" s="188">
        <v>0.18251614508696901</v>
      </c>
      <c r="T1687" s="188"/>
      <c r="U1687" s="188"/>
    </row>
    <row r="1688" spans="13:21" ht="15.75" x14ac:dyDescent="0.25">
      <c r="M1688" s="190">
        <v>40795</v>
      </c>
      <c r="N1688" s="188">
        <v>1.0256045545807699</v>
      </c>
      <c r="O1688" s="188">
        <v>1.61229039295898</v>
      </c>
      <c r="P1688" s="188">
        <v>2.2825312035732601</v>
      </c>
      <c r="Q1688" s="188">
        <v>-0.18820042645942101</v>
      </c>
      <c r="R1688" s="188">
        <v>0.56709368308719899</v>
      </c>
      <c r="S1688" s="188">
        <v>0.18251614508696901</v>
      </c>
      <c r="T1688" s="188"/>
      <c r="U1688" s="188"/>
    </row>
    <row r="1689" spans="13:21" ht="15.75" x14ac:dyDescent="0.25">
      <c r="M1689" s="190">
        <v>40798</v>
      </c>
      <c r="N1689" s="188">
        <v>1.1015762452362801</v>
      </c>
      <c r="O1689" s="188">
        <v>1.73922735268321</v>
      </c>
      <c r="P1689" s="188">
        <v>2.50918995716084</v>
      </c>
      <c r="Q1689" s="188">
        <v>-0.249196984977822</v>
      </c>
      <c r="R1689" s="188">
        <v>0.58350983865530803</v>
      </c>
      <c r="S1689" s="188">
        <v>0.18251614508696901</v>
      </c>
      <c r="T1689" s="188"/>
      <c r="U1689" s="188"/>
    </row>
    <row r="1690" spans="13:21" ht="15.75" x14ac:dyDescent="0.25">
      <c r="M1690" s="190">
        <v>40799</v>
      </c>
      <c r="N1690" s="188">
        <v>1.10932818874963</v>
      </c>
      <c r="O1690" s="188">
        <v>1.76455479458253</v>
      </c>
      <c r="P1690" s="188">
        <v>2.5467572623565902</v>
      </c>
      <c r="Q1690" s="188">
        <v>-0.24511212830717799</v>
      </c>
      <c r="R1690" s="188">
        <v>0.58683838382139197</v>
      </c>
      <c r="S1690" s="188">
        <v>0.18251614508696901</v>
      </c>
      <c r="T1690" s="188"/>
      <c r="U1690" s="188"/>
    </row>
    <row r="1691" spans="13:21" ht="15.75" x14ac:dyDescent="0.25">
      <c r="M1691" s="190">
        <v>40800</v>
      </c>
      <c r="N1691" s="188">
        <v>1.13463006557158</v>
      </c>
      <c r="O1691" s="188">
        <v>1.8006928122264001</v>
      </c>
      <c r="P1691" s="188">
        <v>2.5577062008092599</v>
      </c>
      <c r="Q1691" s="188">
        <v>-0.188404866222632</v>
      </c>
      <c r="R1691" s="188">
        <v>0.59258832743460499</v>
      </c>
      <c r="S1691" s="188">
        <v>0.18251614508696901</v>
      </c>
      <c r="T1691" s="188"/>
      <c r="U1691" s="188"/>
    </row>
    <row r="1692" spans="13:21" ht="15.75" x14ac:dyDescent="0.25">
      <c r="M1692" s="190">
        <v>40801</v>
      </c>
      <c r="N1692" s="188">
        <v>1.099874219166</v>
      </c>
      <c r="O1692" s="188">
        <v>1.74298339246559</v>
      </c>
      <c r="P1692" s="188">
        <v>2.4355538813351201</v>
      </c>
      <c r="Q1692" s="188">
        <v>-0.133612713032847</v>
      </c>
      <c r="R1692" s="188">
        <v>0.585469698288406</v>
      </c>
      <c r="S1692" s="188">
        <v>0.18251614508696901</v>
      </c>
      <c r="T1692" s="188"/>
      <c r="U1692" s="188"/>
    </row>
    <row r="1693" spans="13:21" ht="15.75" x14ac:dyDescent="0.25">
      <c r="M1693" s="190">
        <v>40802</v>
      </c>
      <c r="N1693" s="188">
        <v>1.10455699944055</v>
      </c>
      <c r="O1693" s="188">
        <v>1.7486691444412401</v>
      </c>
      <c r="P1693" s="188">
        <v>2.4408258388417701</v>
      </c>
      <c r="Q1693" s="188">
        <v>-0.13073709415658</v>
      </c>
      <c r="R1693" s="188">
        <v>0.58629440627491802</v>
      </c>
      <c r="S1693" s="188">
        <v>0.18251614508696901</v>
      </c>
      <c r="T1693" s="188"/>
      <c r="U1693" s="188"/>
    </row>
    <row r="1694" spans="13:21" ht="15.75" x14ac:dyDescent="0.25">
      <c r="M1694" s="190">
        <v>40805</v>
      </c>
      <c r="N1694" s="188">
        <v>1.1793948785400901</v>
      </c>
      <c r="O1694" s="188">
        <v>1.86358653729968</v>
      </c>
      <c r="P1694" s="188">
        <v>2.5964048221076999</v>
      </c>
      <c r="Q1694" s="188">
        <v>-0.118189114827179</v>
      </c>
      <c r="R1694" s="188">
        <v>0.60223449082049196</v>
      </c>
      <c r="S1694" s="188">
        <v>0.18251614508696901</v>
      </c>
      <c r="T1694" s="188"/>
      <c r="U1694" s="188"/>
    </row>
    <row r="1695" spans="13:21" ht="15.75" x14ac:dyDescent="0.25">
      <c r="M1695" s="190">
        <v>40806</v>
      </c>
      <c r="N1695" s="188">
        <v>1.24341869586969</v>
      </c>
      <c r="O1695" s="188">
        <v>1.95451007194796</v>
      </c>
      <c r="P1695" s="188">
        <v>2.68209426437735</v>
      </c>
      <c r="Q1695" s="188">
        <v>-5.8887087014378697E-2</v>
      </c>
      <c r="R1695" s="188">
        <v>0.61559377418394101</v>
      </c>
      <c r="S1695" s="188">
        <v>0.18251614508696901</v>
      </c>
      <c r="T1695" s="188"/>
      <c r="U1695" s="188"/>
    </row>
    <row r="1696" spans="13:21" ht="15.75" x14ac:dyDescent="0.25">
      <c r="M1696" s="190">
        <v>40807</v>
      </c>
      <c r="N1696" s="188">
        <v>1.3109727060816101</v>
      </c>
      <c r="O1696" s="188">
        <v>2.07980650159231</v>
      </c>
      <c r="P1696" s="188">
        <v>2.8315849848382499</v>
      </c>
      <c r="Q1696" s="188">
        <v>-6.0257399619668703E-3</v>
      </c>
      <c r="R1696" s="188">
        <v>0.63319610470464105</v>
      </c>
      <c r="S1696" s="188">
        <v>0.18251614508696901</v>
      </c>
      <c r="T1696" s="188"/>
      <c r="U1696" s="188"/>
    </row>
    <row r="1697" spans="13:21" ht="15.75" x14ac:dyDescent="0.25">
      <c r="M1697" s="190">
        <v>40808</v>
      </c>
      <c r="N1697" s="188">
        <v>1.3979911976235899</v>
      </c>
      <c r="O1697" s="188">
        <v>2.2514742138461901</v>
      </c>
      <c r="P1697" s="188">
        <v>3.0921345399269602</v>
      </c>
      <c r="Q1697" s="188">
        <v>-9.3697061137351396E-3</v>
      </c>
      <c r="R1697" s="188">
        <v>0.65617393930655199</v>
      </c>
      <c r="S1697" s="188">
        <v>0.18251614508696901</v>
      </c>
      <c r="T1697" s="188"/>
      <c r="U1697" s="188"/>
    </row>
    <row r="1698" spans="13:21" ht="15.75" x14ac:dyDescent="0.25">
      <c r="M1698" s="190">
        <v>40809</v>
      </c>
      <c r="N1698" s="188">
        <v>1.4480748596605799</v>
      </c>
      <c r="O1698" s="188">
        <v>2.3223065254628898</v>
      </c>
      <c r="P1698" s="188">
        <v>3.1790871198212498</v>
      </c>
      <c r="Q1698" s="188">
        <v>8.6662381259194794E-3</v>
      </c>
      <c r="R1698" s="188">
        <v>0.66623573183574902</v>
      </c>
      <c r="S1698" s="188">
        <v>0.18251614508696901</v>
      </c>
      <c r="T1698" s="188"/>
      <c r="U1698" s="188"/>
    </row>
    <row r="1699" spans="13:21" ht="15.75" x14ac:dyDescent="0.25">
      <c r="M1699" s="190">
        <v>40812</v>
      </c>
      <c r="N1699" s="188">
        <v>1.3970386713496901</v>
      </c>
      <c r="O1699" s="188">
        <v>2.2422705751506902</v>
      </c>
      <c r="P1699" s="188">
        <v>3.0732949624186001</v>
      </c>
      <c r="Q1699" s="188">
        <v>-2.9839907519186E-3</v>
      </c>
      <c r="R1699" s="188">
        <v>0.65516688807849799</v>
      </c>
      <c r="S1699" s="188">
        <v>0.18251614508696901</v>
      </c>
      <c r="T1699" s="188"/>
      <c r="U1699" s="188"/>
    </row>
    <row r="1700" spans="13:21" ht="15.75" x14ac:dyDescent="0.25">
      <c r="M1700" s="190">
        <v>40813</v>
      </c>
      <c r="N1700" s="188">
        <v>1.2839209715695701</v>
      </c>
      <c r="O1700" s="188">
        <v>2.0679582971661601</v>
      </c>
      <c r="P1700" s="188">
        <v>2.82597436537282</v>
      </c>
      <c r="Q1700" s="188">
        <v>-4.5085781266077001E-3</v>
      </c>
      <c r="R1700" s="188">
        <v>0.63128117764195801</v>
      </c>
      <c r="S1700" s="188">
        <v>0.18251614508696901</v>
      </c>
      <c r="T1700" s="188"/>
      <c r="U1700" s="188"/>
    </row>
    <row r="1701" spans="13:21" ht="15.75" x14ac:dyDescent="0.25">
      <c r="M1701" s="190">
        <v>40814</v>
      </c>
      <c r="N1701" s="188">
        <v>1.2740044131058199</v>
      </c>
      <c r="O1701" s="188">
        <v>2.0258033150997101</v>
      </c>
      <c r="P1701" s="188">
        <v>2.76247678951299</v>
      </c>
      <c r="Q1701" s="188">
        <v>-1.005406921356E-2</v>
      </c>
      <c r="R1701" s="188">
        <v>0.62588672970213</v>
      </c>
      <c r="S1701" s="188">
        <v>0.18251614508696901</v>
      </c>
      <c r="T1701" s="188"/>
      <c r="U1701" s="188"/>
    </row>
    <row r="1702" spans="13:21" ht="15.75" x14ac:dyDescent="0.25">
      <c r="M1702" s="190">
        <v>40815</v>
      </c>
      <c r="N1702" s="188">
        <v>1.3155899153764701</v>
      </c>
      <c r="O1702" s="188">
        <v>2.02562730787225</v>
      </c>
      <c r="P1702" s="188">
        <v>2.7132178326348999</v>
      </c>
      <c r="Q1702" s="188">
        <v>2.9590225612024901E-2</v>
      </c>
      <c r="R1702" s="188">
        <v>0.62730287243583305</v>
      </c>
      <c r="S1702" s="188">
        <v>0.18251614508696901</v>
      </c>
      <c r="T1702" s="188"/>
      <c r="U1702" s="188"/>
    </row>
    <row r="1703" spans="13:21" ht="15.75" x14ac:dyDescent="0.25">
      <c r="M1703" s="190">
        <v>40816</v>
      </c>
      <c r="N1703" s="188">
        <v>1.3848812265439601</v>
      </c>
      <c r="O1703" s="188">
        <v>2.0876506680692501</v>
      </c>
      <c r="P1703" s="188">
        <v>2.7199570400930302</v>
      </c>
      <c r="Q1703" s="188">
        <v>0.126428132304373</v>
      </c>
      <c r="R1703" s="188">
        <v>0.63776495900697205</v>
      </c>
      <c r="S1703" s="188">
        <v>0.18251614508696901</v>
      </c>
      <c r="T1703" s="188"/>
      <c r="U1703" s="188"/>
    </row>
    <row r="1704" spans="13:21" ht="15.75" x14ac:dyDescent="0.25">
      <c r="M1704" s="190">
        <v>40819</v>
      </c>
      <c r="N1704" s="188">
        <v>1.4665872587555899</v>
      </c>
      <c r="O1704" s="188">
        <v>2.1925298549828001</v>
      </c>
      <c r="P1704" s="188">
        <v>2.8177393364355998</v>
      </c>
      <c r="Q1704" s="188">
        <v>0.19002471099506499</v>
      </c>
      <c r="R1704" s="188">
        <v>0.65326328930725297</v>
      </c>
      <c r="S1704" s="188">
        <v>0.18251614508696901</v>
      </c>
      <c r="T1704" s="188"/>
      <c r="U1704" s="188"/>
    </row>
    <row r="1705" spans="13:21" ht="15.75" x14ac:dyDescent="0.25">
      <c r="M1705" s="190">
        <v>40820</v>
      </c>
      <c r="N1705" s="188">
        <v>1.5300045807159599</v>
      </c>
      <c r="O1705" s="188">
        <v>2.3019572232335599</v>
      </c>
      <c r="P1705" s="188">
        <v>2.8923967277912901</v>
      </c>
      <c r="Q1705" s="188">
        <v>0.30811263728997101</v>
      </c>
      <c r="R1705" s="188">
        <v>0.66954667828744796</v>
      </c>
      <c r="S1705" s="188">
        <v>0.18251614508696901</v>
      </c>
      <c r="T1705" s="188"/>
      <c r="U1705" s="188"/>
    </row>
    <row r="1706" spans="13:21" ht="15.75" x14ac:dyDescent="0.25">
      <c r="M1706" s="190">
        <v>40821</v>
      </c>
      <c r="N1706" s="188">
        <v>1.4710022143602399</v>
      </c>
      <c r="O1706" s="188">
        <v>2.2360709065540099</v>
      </c>
      <c r="P1706" s="188">
        <v>2.7424088109128602</v>
      </c>
      <c r="Q1706" s="188">
        <v>0.39766810286018001</v>
      </c>
      <c r="R1706" s="188">
        <v>0.66129246987946699</v>
      </c>
      <c r="S1706" s="188">
        <v>0.18251614508696901</v>
      </c>
      <c r="T1706" s="188"/>
      <c r="U1706" s="188"/>
    </row>
    <row r="1707" spans="13:21" ht="15.75" x14ac:dyDescent="0.25">
      <c r="M1707" s="190">
        <v>40822</v>
      </c>
      <c r="N1707" s="188">
        <v>1.3637737116123601</v>
      </c>
      <c r="O1707" s="188">
        <v>2.0956821917854098</v>
      </c>
      <c r="P1707" s="188">
        <v>2.5380764865340102</v>
      </c>
      <c r="Q1707" s="188">
        <v>0.41282354795892801</v>
      </c>
      <c r="R1707" s="188">
        <v>0.64183764882461503</v>
      </c>
      <c r="S1707" s="188">
        <v>0.18251614508696901</v>
      </c>
      <c r="T1707" s="188"/>
      <c r="U1707" s="188"/>
    </row>
    <row r="1708" spans="13:21" ht="15.75" x14ac:dyDescent="0.25">
      <c r="M1708" s="190">
        <v>40823</v>
      </c>
      <c r="N1708" s="188">
        <v>1.29120632167623</v>
      </c>
      <c r="O1708" s="188">
        <v>2.0220693701834902</v>
      </c>
      <c r="P1708" s="188">
        <v>2.44147197787556</v>
      </c>
      <c r="Q1708" s="188">
        <v>0.41806822201478799</v>
      </c>
      <c r="R1708" s="188">
        <v>0.63125760865255198</v>
      </c>
      <c r="S1708" s="188">
        <v>0.18251614508696901</v>
      </c>
      <c r="T1708" s="188"/>
      <c r="U1708" s="188"/>
    </row>
    <row r="1709" spans="13:21" ht="15.75" x14ac:dyDescent="0.25">
      <c r="M1709" s="190">
        <v>40826</v>
      </c>
      <c r="N1709" s="188">
        <v>1.1867420062663501</v>
      </c>
      <c r="O1709" s="188">
        <v>1.88163310774906</v>
      </c>
      <c r="P1709" s="188">
        <v>2.2830808376106502</v>
      </c>
      <c r="Q1709" s="188">
        <v>0.36785145560459098</v>
      </c>
      <c r="R1709" s="188">
        <v>0.61105832830996298</v>
      </c>
      <c r="S1709" s="188">
        <v>0.18251614508696901</v>
      </c>
      <c r="T1709" s="188"/>
      <c r="U1709" s="188"/>
    </row>
    <row r="1710" spans="13:21" ht="15.75" x14ac:dyDescent="0.25">
      <c r="M1710" s="190">
        <v>40827</v>
      </c>
      <c r="N1710" s="188">
        <v>1.14220099612543</v>
      </c>
      <c r="O1710" s="188">
        <v>1.82636562317364</v>
      </c>
      <c r="P1710" s="188">
        <v>2.2184969811680602</v>
      </c>
      <c r="Q1710" s="188">
        <v>0.34916145831733603</v>
      </c>
      <c r="R1710" s="188">
        <v>0.602903835487269</v>
      </c>
      <c r="S1710" s="188">
        <v>0.18251614508696901</v>
      </c>
      <c r="T1710" s="188"/>
      <c r="U1710" s="188"/>
    </row>
    <row r="1711" spans="13:21" ht="15.75" x14ac:dyDescent="0.25">
      <c r="M1711" s="190">
        <v>40828</v>
      </c>
      <c r="N1711" s="188">
        <v>1.0798999216301499</v>
      </c>
      <c r="O1711" s="188">
        <v>1.72870224112576</v>
      </c>
      <c r="P1711" s="188">
        <v>2.0901669677639299</v>
      </c>
      <c r="Q1711" s="188">
        <v>0.33109490766629701</v>
      </c>
      <c r="R1711" s="188">
        <v>0.58925850722474404</v>
      </c>
      <c r="S1711" s="188">
        <v>0.18251614508696901</v>
      </c>
      <c r="T1711" s="188"/>
      <c r="U1711" s="188"/>
    </row>
    <row r="1712" spans="13:21" ht="15.75" x14ac:dyDescent="0.25">
      <c r="M1712" s="190">
        <v>40829</v>
      </c>
      <c r="N1712" s="188">
        <v>1.07935082427096</v>
      </c>
      <c r="O1712" s="188">
        <v>1.72225561490012</v>
      </c>
      <c r="P1712" s="188">
        <v>2.10145750686647</v>
      </c>
      <c r="Q1712" s="188">
        <v>0.30131336578732298</v>
      </c>
      <c r="R1712" s="188">
        <v>0.58812332773338005</v>
      </c>
      <c r="S1712" s="188">
        <v>0.18251614508696901</v>
      </c>
      <c r="T1712" s="188"/>
      <c r="U1712" s="188"/>
    </row>
    <row r="1713" spans="13:21" ht="15.75" x14ac:dyDescent="0.25">
      <c r="M1713" s="190">
        <v>40830</v>
      </c>
      <c r="N1713" s="188">
        <v>1.0653871944352999</v>
      </c>
      <c r="O1713" s="188">
        <v>1.70685220474871</v>
      </c>
      <c r="P1713" s="188">
        <v>2.0672394986234601</v>
      </c>
      <c r="Q1713" s="188">
        <v>0.32060576796572698</v>
      </c>
      <c r="R1713" s="188">
        <v>0.586150532063062</v>
      </c>
      <c r="S1713" s="188">
        <v>0.18251614508696901</v>
      </c>
      <c r="T1713" s="188"/>
      <c r="U1713" s="188"/>
    </row>
    <row r="1714" spans="13:21" ht="15.75" x14ac:dyDescent="0.25">
      <c r="M1714" s="190">
        <v>40833</v>
      </c>
      <c r="N1714" s="188">
        <v>1.0817533587939401</v>
      </c>
      <c r="O1714" s="188">
        <v>1.72618609520932</v>
      </c>
      <c r="P1714" s="188">
        <v>2.08723619806306</v>
      </c>
      <c r="Q1714" s="188">
        <v>0.33093362282259497</v>
      </c>
      <c r="R1714" s="188">
        <v>0.58909126996447403</v>
      </c>
      <c r="S1714" s="188">
        <v>0.18251614508696901</v>
      </c>
      <c r="T1714" s="188"/>
      <c r="U1714" s="188"/>
    </row>
    <row r="1715" spans="13:21" ht="15.75" x14ac:dyDescent="0.25">
      <c r="M1715" s="190">
        <v>40834</v>
      </c>
      <c r="N1715" s="188">
        <v>1.1312651586943001</v>
      </c>
      <c r="O1715" s="188">
        <v>1.79229495815754</v>
      </c>
      <c r="P1715" s="188">
        <v>2.1310368909580202</v>
      </c>
      <c r="Q1715" s="188">
        <v>0.39771331694751699</v>
      </c>
      <c r="R1715" s="188">
        <v>0.599166270931486</v>
      </c>
      <c r="S1715" s="188">
        <v>0.18251614508696901</v>
      </c>
      <c r="T1715" s="188"/>
      <c r="U1715" s="188"/>
    </row>
    <row r="1716" spans="13:21" ht="15.75" x14ac:dyDescent="0.25">
      <c r="M1716" s="190">
        <v>40835</v>
      </c>
      <c r="N1716" s="188">
        <v>1.1423303765056301</v>
      </c>
      <c r="O1716" s="188">
        <v>1.82091546340048</v>
      </c>
      <c r="P1716" s="188">
        <v>2.11437454888795</v>
      </c>
      <c r="Q1716" s="188">
        <v>0.48787331034546799</v>
      </c>
      <c r="R1716" s="188">
        <v>0.60420746153167504</v>
      </c>
      <c r="S1716" s="188">
        <v>0.18251614508696901</v>
      </c>
      <c r="T1716" s="188"/>
      <c r="U1716" s="188"/>
    </row>
    <row r="1717" spans="13:21" ht="15.75" x14ac:dyDescent="0.25">
      <c r="M1717" s="190">
        <v>40836</v>
      </c>
      <c r="N1717" s="188">
        <v>1.2087593046863301</v>
      </c>
      <c r="O1717" s="188">
        <v>1.9276043634881901</v>
      </c>
      <c r="P1717" s="188">
        <v>2.1746544378203301</v>
      </c>
      <c r="Q1717" s="188">
        <v>0.62169574689375096</v>
      </c>
      <c r="R1717" s="188">
        <v>0.62056345725441597</v>
      </c>
      <c r="S1717" s="188">
        <v>0.18251614508696901</v>
      </c>
      <c r="T1717" s="188"/>
      <c r="U1717" s="188"/>
    </row>
    <row r="1718" spans="13:21" ht="15.75" x14ac:dyDescent="0.25">
      <c r="M1718" s="190">
        <v>40837</v>
      </c>
      <c r="N1718" s="188">
        <v>1.22757028347473</v>
      </c>
      <c r="O1718" s="188">
        <v>1.9176450643162899</v>
      </c>
      <c r="P1718" s="188">
        <v>1.9958476756337999</v>
      </c>
      <c r="Q1718" s="188">
        <v>0.83724119351953696</v>
      </c>
      <c r="R1718" s="188">
        <v>0.62259405332023998</v>
      </c>
      <c r="S1718" s="188">
        <v>0.18251614508696901</v>
      </c>
      <c r="T1718" s="188"/>
      <c r="U1718" s="188"/>
    </row>
    <row r="1719" spans="13:21" ht="15.75" x14ac:dyDescent="0.25">
      <c r="M1719" s="190">
        <v>40840</v>
      </c>
      <c r="N1719" s="188">
        <v>1.1997375169023501</v>
      </c>
      <c r="O1719" s="188">
        <v>1.80979943260881</v>
      </c>
      <c r="P1719" s="188">
        <v>1.7004238239287901</v>
      </c>
      <c r="Q1719" s="188">
        <v>1.0117324751541801</v>
      </c>
      <c r="R1719" s="188">
        <v>0.61116459374974796</v>
      </c>
      <c r="S1719" s="188">
        <v>0.18251614508696901</v>
      </c>
      <c r="T1719" s="188"/>
      <c r="U1719" s="188"/>
    </row>
    <row r="1720" spans="13:21" ht="15.75" x14ac:dyDescent="0.25">
      <c r="M1720" s="190">
        <v>40841</v>
      </c>
      <c r="N1720" s="188">
        <v>1.1847521034113699</v>
      </c>
      <c r="O1720" s="188">
        <v>1.7128415259199401</v>
      </c>
      <c r="P1720" s="188">
        <v>1.4188819386690901</v>
      </c>
      <c r="Q1720" s="188">
        <v>1.18452637756624</v>
      </c>
      <c r="R1720" s="188">
        <v>0.60133499705819504</v>
      </c>
      <c r="S1720" s="188">
        <v>0.18251614508696901</v>
      </c>
      <c r="T1720" s="188"/>
      <c r="U1720" s="188"/>
    </row>
    <row r="1721" spans="13:21" ht="15.75" x14ac:dyDescent="0.25">
      <c r="M1721" s="190">
        <v>40842</v>
      </c>
      <c r="N1721" s="188">
        <v>1.1986545156313799</v>
      </c>
      <c r="O1721" s="188">
        <v>1.6367421470099599</v>
      </c>
      <c r="P1721" s="188">
        <v>1.1570200183972299</v>
      </c>
      <c r="Q1721" s="188">
        <v>1.3633912231263901</v>
      </c>
      <c r="R1721" s="188">
        <v>0.59486805047073599</v>
      </c>
      <c r="S1721" s="188">
        <v>0.18251614508696901</v>
      </c>
      <c r="T1721" s="188"/>
      <c r="U1721" s="188"/>
    </row>
    <row r="1722" spans="13:21" ht="15.75" x14ac:dyDescent="0.25">
      <c r="M1722" s="190">
        <v>40843</v>
      </c>
      <c r="N1722" s="188">
        <v>1.23191512971488</v>
      </c>
      <c r="O1722" s="188">
        <v>1.53306371896335</v>
      </c>
      <c r="P1722" s="188">
        <v>0.80928292192307605</v>
      </c>
      <c r="Q1722" s="188">
        <v>1.57767734553831</v>
      </c>
      <c r="R1722" s="188">
        <v>0.58578772905890697</v>
      </c>
      <c r="S1722" s="188">
        <v>0.18251614508696901</v>
      </c>
      <c r="T1722" s="188"/>
      <c r="U1722" s="188"/>
    </row>
    <row r="1723" spans="13:21" ht="15.75" x14ac:dyDescent="0.25">
      <c r="M1723" s="190">
        <v>40844</v>
      </c>
      <c r="N1723" s="188">
        <v>1.2818176385408699</v>
      </c>
      <c r="O1723" s="188">
        <v>1.4765996232140799</v>
      </c>
      <c r="P1723" s="188">
        <v>0.61028334382929905</v>
      </c>
      <c r="Q1723" s="188">
        <v>1.6858940482000999</v>
      </c>
      <c r="R1723" s="188">
        <v>0.58145200403493902</v>
      </c>
      <c r="S1723" s="188">
        <v>0.18251614508696901</v>
      </c>
      <c r="T1723" s="188"/>
      <c r="U1723" s="188"/>
    </row>
    <row r="1724" spans="13:21" ht="15.75" x14ac:dyDescent="0.25">
      <c r="M1724" s="190">
        <v>40849</v>
      </c>
      <c r="N1724" s="188">
        <v>1.45026741723152</v>
      </c>
      <c r="O1724" s="188">
        <v>1.58208775431145</v>
      </c>
      <c r="P1724" s="188">
        <v>0.67453927804660896</v>
      </c>
      <c r="Q1724" s="188">
        <v>1.73982740212167</v>
      </c>
      <c r="R1724" s="188">
        <v>0.59891736018869002</v>
      </c>
      <c r="S1724" s="188">
        <v>0.18251614508696901</v>
      </c>
      <c r="T1724" s="188"/>
      <c r="U1724" s="188"/>
    </row>
    <row r="1725" spans="13:21" ht="15.75" x14ac:dyDescent="0.25">
      <c r="M1725" s="190">
        <v>40850</v>
      </c>
      <c r="N1725" s="188">
        <v>1.54315299849396</v>
      </c>
      <c r="O1725" s="188">
        <v>1.64909726363346</v>
      </c>
      <c r="P1725" s="188">
        <v>0.77546988916916404</v>
      </c>
      <c r="Q1725" s="188">
        <v>1.6973207864291</v>
      </c>
      <c r="R1725" s="188">
        <v>0.60864129826940006</v>
      </c>
      <c r="S1725" s="188">
        <v>0.18251614508696901</v>
      </c>
      <c r="T1725" s="188"/>
      <c r="U1725" s="188"/>
    </row>
    <row r="1726" spans="13:21" ht="15.75" x14ac:dyDescent="0.25">
      <c r="M1726" s="190">
        <v>40851</v>
      </c>
      <c r="N1726" s="188">
        <v>1.58027024900999</v>
      </c>
      <c r="O1726" s="188">
        <v>1.66298634015256</v>
      </c>
      <c r="P1726" s="188">
        <v>0.82479083685007504</v>
      </c>
      <c r="Q1726" s="188">
        <v>1.6402355579640999</v>
      </c>
      <c r="R1726" s="188">
        <v>0.61056730019577599</v>
      </c>
      <c r="S1726" s="188">
        <v>0.18251614508696901</v>
      </c>
      <c r="T1726" s="188"/>
      <c r="U1726" s="188"/>
    </row>
    <row r="1727" spans="13:21" ht="15.75" x14ac:dyDescent="0.25">
      <c r="M1727" s="190">
        <v>40854</v>
      </c>
      <c r="N1727" s="188">
        <v>1.62518890843668</v>
      </c>
      <c r="O1727" s="188">
        <v>1.6988347000421899</v>
      </c>
      <c r="P1727" s="188">
        <v>0.89680754623973702</v>
      </c>
      <c r="Q1727" s="188">
        <v>1.5988226750179999</v>
      </c>
      <c r="R1727" s="188">
        <v>0.61552776072140203</v>
      </c>
      <c r="S1727" s="188">
        <v>0.18251614508696901</v>
      </c>
      <c r="T1727" s="188"/>
      <c r="U1727" s="188"/>
    </row>
    <row r="1728" spans="13:21" ht="15.75" x14ac:dyDescent="0.25">
      <c r="M1728" s="190">
        <v>40855</v>
      </c>
      <c r="N1728" s="188">
        <v>1.6464627375757299</v